ow r="445887" spans="11:11">
      <c r="K445887" s="211"/>
    </row>
    <row r="445888" spans="11:11">
      <c r="K445888" s="211"/>
    </row>
    <row r="445889" spans="11:11">
      <c r="K445889" s="211"/>
    </row>
    <row r="445890" spans="11:11">
      <c r="K445890" s="211"/>
    </row>
    <row r="445891" spans="11:11">
      <c r="K445891" s="211"/>
    </row>
    <row r="445892" spans="11:11">
      <c r="K445892" s="211"/>
    </row>
    <row r="445893" spans="11:11">
      <c r="K445893" s="211"/>
    </row>
    <row r="445894" spans="11:11">
      <c r="K445894" s="211"/>
    </row>
    <row r="445895" spans="11:11">
      <c r="K445895" s="211"/>
    </row>
    <row r="445896" spans="11:11">
      <c r="K445896" s="211"/>
    </row>
    <row r="445897" spans="11:11">
      <c r="K445897" s="211"/>
    </row>
    <row r="445898" spans="11:11">
      <c r="K445898" s="211"/>
    </row>
    <row r="445899" spans="11:11">
      <c r="K445899" s="211"/>
    </row>
    <row r="445900" spans="11:11">
      <c r="K445900" s="211"/>
    </row>
    <row r="445901" spans="11:11">
      <c r="K445901" s="211"/>
    </row>
    <row r="445902" spans="11:11">
      <c r="K445902" s="211"/>
    </row>
    <row r="445903" spans="11:11">
      <c r="K445903" s="211"/>
    </row>
    <row r="445904" spans="11:11">
      <c r="K445904" s="211"/>
    </row>
    <row r="445905" spans="11:11">
      <c r="K445905" s="211"/>
    </row>
    <row r="445906" spans="11:11">
      <c r="K445906" s="211"/>
    </row>
    <row r="445907" spans="11:11">
      <c r="K445907" s="211"/>
    </row>
    <row r="445908" spans="11:11">
      <c r="K445908" s="211"/>
    </row>
    <row r="445909" spans="11:11">
      <c r="K445909" s="211"/>
    </row>
    <row r="445910" spans="11:11">
      <c r="K445910" s="211"/>
    </row>
    <row r="445911" spans="11:11">
      <c r="K445911" s="211"/>
    </row>
    <row r="445912" spans="11:11">
      <c r="K445912" s="211"/>
    </row>
    <row r="445913" spans="11:11">
      <c r="K445913" s="211"/>
    </row>
    <row r="445914" spans="11:11">
      <c r="K445914" s="211"/>
    </row>
    <row r="445915" spans="11:11">
      <c r="K445915" s="211"/>
    </row>
    <row r="445916" spans="11:11">
      <c r="K445916" s="211"/>
    </row>
    <row r="445917" spans="11:11">
      <c r="K445917" s="211"/>
    </row>
    <row r="445918" spans="11:11">
      <c r="K445918" s="211"/>
    </row>
    <row r="445919" spans="11:11">
      <c r="K445919" s="211"/>
    </row>
    <row r="445920" spans="11:11">
      <c r="K445920" s="211"/>
    </row>
    <row r="445921" spans="11:11">
      <c r="K445921" s="211"/>
    </row>
    <row r="445922" spans="11:11">
      <c r="K445922" s="211"/>
    </row>
    <row r="445923" spans="11:11">
      <c r="K445923" s="211"/>
    </row>
    <row r="445924" spans="11:11">
      <c r="K445924" s="211"/>
    </row>
    <row r="445925" spans="11:11">
      <c r="K445925" s="211"/>
    </row>
    <row r="445926" spans="11:11">
      <c r="K445926" s="211"/>
    </row>
    <row r="445927" spans="11:11">
      <c r="K445927" s="211"/>
    </row>
    <row r="445928" spans="11:11">
      <c r="K445928" s="211"/>
    </row>
    <row r="445929" spans="11:11">
      <c r="K445929" s="211"/>
    </row>
    <row r="445930" spans="11:11">
      <c r="K445930" s="211"/>
    </row>
    <row r="445931" spans="11:11">
      <c r="K445931" s="211"/>
    </row>
    <row r="445932" spans="11:11">
      <c r="K445932" s="211"/>
    </row>
    <row r="445933" spans="11:11">
      <c r="K445933" s="211"/>
    </row>
    <row r="445934" spans="11:11">
      <c r="K445934" s="211"/>
    </row>
    <row r="445935" spans="11:11">
      <c r="K445935" s="211"/>
    </row>
    <row r="445936" spans="11:11">
      <c r="K445936" s="211"/>
    </row>
    <row r="445937" spans="11:11">
      <c r="K445937" s="211"/>
    </row>
    <row r="445938" spans="11:11">
      <c r="K445938" s="211"/>
    </row>
    <row r="445939" spans="11:11">
      <c r="K445939" s="211"/>
    </row>
    <row r="445940" spans="11:11">
      <c r="K445940" s="211"/>
    </row>
    <row r="445941" spans="11:11">
      <c r="K445941" s="211"/>
    </row>
    <row r="445942" spans="11:11">
      <c r="K445942" s="211"/>
    </row>
    <row r="445943" spans="11:11">
      <c r="K445943" s="211"/>
    </row>
    <row r="445944" spans="11:11">
      <c r="K445944" s="211"/>
    </row>
    <row r="445945" spans="11:11">
      <c r="K445945" s="211"/>
    </row>
    <row r="445946" spans="11:11">
      <c r="K445946" s="211"/>
    </row>
    <row r="445947" spans="11:11">
      <c r="K445947" s="211"/>
    </row>
    <row r="445948" spans="11:11">
      <c r="K445948" s="211"/>
    </row>
    <row r="445949" spans="11:11">
      <c r="K445949" s="211"/>
    </row>
    <row r="445950" spans="11:11">
      <c r="K445950" s="211"/>
    </row>
    <row r="445951" spans="11:11">
      <c r="K445951" s="211"/>
    </row>
    <row r="445952" spans="11:11">
      <c r="K445952" s="211"/>
    </row>
    <row r="445953" spans="11:11">
      <c r="K445953" s="211"/>
    </row>
    <row r="445954" spans="11:11">
      <c r="K445954" s="211"/>
    </row>
    <row r="445955" spans="11:11">
      <c r="K445955" s="211"/>
    </row>
    <row r="445956" spans="11:11">
      <c r="K445956" s="211"/>
    </row>
    <row r="445957" spans="11:11">
      <c r="K445957" s="211"/>
    </row>
    <row r="445958" spans="11:11">
      <c r="K445958" s="211"/>
    </row>
    <row r="445959" spans="11:11">
      <c r="K445959" s="211"/>
    </row>
    <row r="445960" spans="11:11">
      <c r="K445960" s="211"/>
    </row>
    <row r="445961" spans="11:11">
      <c r="K445961" s="211"/>
    </row>
    <row r="445962" spans="11:11">
      <c r="K445962" s="211"/>
    </row>
    <row r="445963" spans="11:11">
      <c r="K445963" s="211"/>
    </row>
    <row r="445964" spans="11:11">
      <c r="K445964" s="211"/>
    </row>
    <row r="445965" spans="11:11">
      <c r="K445965" s="211"/>
    </row>
    <row r="445966" spans="11:11">
      <c r="K445966" s="211"/>
    </row>
    <row r="445967" spans="11:11">
      <c r="K445967" s="211"/>
    </row>
    <row r="445968" spans="11:11">
      <c r="K445968" s="211"/>
    </row>
    <row r="445969" spans="11:11">
      <c r="K445969" s="211"/>
    </row>
    <row r="445970" spans="11:11">
      <c r="K445970" s="211"/>
    </row>
    <row r="445971" spans="11:11">
      <c r="K445971" s="211"/>
    </row>
    <row r="445972" spans="11:11">
      <c r="K445972" s="211"/>
    </row>
    <row r="445973" spans="11:11">
      <c r="K445973" s="211"/>
    </row>
    <row r="445974" spans="11:11">
      <c r="K445974" s="211"/>
    </row>
    <row r="445975" spans="11:11">
      <c r="K445975" s="211"/>
    </row>
    <row r="445976" spans="11:11">
      <c r="K445976" s="211"/>
    </row>
    <row r="445977" spans="11:11">
      <c r="K445977" s="211"/>
    </row>
    <row r="445978" spans="11:11">
      <c r="K445978" s="211"/>
    </row>
    <row r="445979" spans="11:11">
      <c r="K445979" s="211"/>
    </row>
    <row r="445980" spans="11:11">
      <c r="K445980" s="211"/>
    </row>
    <row r="445981" spans="11:11">
      <c r="K445981" s="211"/>
    </row>
    <row r="445982" spans="11:11">
      <c r="K445982" s="211"/>
    </row>
    <row r="445983" spans="11:11">
      <c r="K445983" s="211"/>
    </row>
    <row r="445984" spans="11:11">
      <c r="K445984" s="211"/>
    </row>
    <row r="445985" spans="11:11">
      <c r="K445985" s="211"/>
    </row>
    <row r="445986" spans="11:11">
      <c r="K445986" s="211"/>
    </row>
    <row r="445987" spans="11:11">
      <c r="K445987" s="211"/>
    </row>
    <row r="445988" spans="11:11">
      <c r="K445988" s="211"/>
    </row>
    <row r="445989" spans="11:11">
      <c r="K445989" s="211"/>
    </row>
    <row r="445990" spans="11:11">
      <c r="K445990" s="211"/>
    </row>
    <row r="445991" spans="11:11">
      <c r="K445991" s="211"/>
    </row>
    <row r="445992" spans="11:11">
      <c r="K445992" s="211"/>
    </row>
    <row r="445993" spans="11:11">
      <c r="K445993" s="211"/>
    </row>
    <row r="445994" spans="11:11">
      <c r="K445994" s="211"/>
    </row>
    <row r="445995" spans="11:11">
      <c r="K445995" s="211"/>
    </row>
    <row r="445996" spans="11:11">
      <c r="K445996" s="211"/>
    </row>
    <row r="445997" spans="11:11">
      <c r="K445997" s="211"/>
    </row>
    <row r="445998" spans="11:11">
      <c r="K445998" s="211"/>
    </row>
    <row r="445999" spans="11:11">
      <c r="K445999" s="211"/>
    </row>
    <row r="446000" spans="11:11">
      <c r="K446000" s="211"/>
    </row>
    <row r="446001" spans="11:11">
      <c r="K446001" s="211"/>
    </row>
    <row r="446002" spans="11:11">
      <c r="K446002" s="211"/>
    </row>
    <row r="446003" spans="11:11">
      <c r="K446003" s="211"/>
    </row>
    <row r="446004" spans="11:11">
      <c r="K446004" s="211"/>
    </row>
    <row r="446005" spans="11:11">
      <c r="K446005" s="211"/>
    </row>
    <row r="446006" spans="11:11">
      <c r="K446006" s="211"/>
    </row>
    <row r="446007" spans="11:11">
      <c r="K446007" s="211"/>
    </row>
    <row r="446008" spans="11:11">
      <c r="K446008" s="211"/>
    </row>
    <row r="446009" spans="11:11">
      <c r="K446009" s="211"/>
    </row>
    <row r="446010" spans="11:11">
      <c r="K446010" s="211"/>
    </row>
    <row r="446011" spans="11:11">
      <c r="K446011" s="211"/>
    </row>
    <row r="446012" spans="11:11">
      <c r="K446012" s="211"/>
    </row>
    <row r="446013" spans="11:11">
      <c r="K446013" s="211"/>
    </row>
    <row r="446014" spans="11:11">
      <c r="K446014" s="211"/>
    </row>
    <row r="446015" spans="11:11">
      <c r="K446015" s="211"/>
    </row>
    <row r="446016" spans="11:11">
      <c r="K446016" s="211"/>
    </row>
    <row r="446017" spans="11:11">
      <c r="K446017" s="211"/>
    </row>
    <row r="446018" spans="11:11">
      <c r="K446018" s="211"/>
    </row>
    <row r="446019" spans="11:11">
      <c r="K446019" s="211"/>
    </row>
    <row r="446020" spans="11:11">
      <c r="K446020" s="211"/>
    </row>
    <row r="446021" spans="11:11">
      <c r="K446021" s="211"/>
    </row>
    <row r="446022" spans="11:11">
      <c r="K446022" s="211"/>
    </row>
    <row r="446023" spans="11:11">
      <c r="K446023" s="211"/>
    </row>
    <row r="446024" spans="11:11">
      <c r="K446024" s="211"/>
    </row>
    <row r="446025" spans="11:11">
      <c r="K446025" s="211"/>
    </row>
    <row r="446026" spans="11:11">
      <c r="K446026" s="211"/>
    </row>
    <row r="446027" spans="11:11">
      <c r="K446027" s="211"/>
    </row>
    <row r="446028" spans="11:11">
      <c r="K446028" s="211"/>
    </row>
    <row r="446029" spans="11:11">
      <c r="K446029" s="211"/>
    </row>
    <row r="446030" spans="11:11">
      <c r="K446030" s="211"/>
    </row>
    <row r="446031" spans="11:11">
      <c r="K446031" s="211"/>
    </row>
    <row r="446032" spans="11:11">
      <c r="K446032" s="211"/>
    </row>
    <row r="446033" spans="11:11">
      <c r="K446033" s="211"/>
    </row>
    <row r="446034" spans="11:11">
      <c r="K446034" s="211"/>
    </row>
    <row r="446035" spans="11:11">
      <c r="K446035" s="211"/>
    </row>
    <row r="446036" spans="11:11">
      <c r="K446036" s="211"/>
    </row>
    <row r="446037" spans="11:11">
      <c r="K446037" s="211"/>
    </row>
    <row r="446038" spans="11:11">
      <c r="K446038" s="211"/>
    </row>
    <row r="446039" spans="11:11">
      <c r="K446039" s="211"/>
    </row>
    <row r="446040" spans="11:11">
      <c r="K446040" s="211"/>
    </row>
    <row r="446041" spans="11:11">
      <c r="K446041" s="211"/>
    </row>
    <row r="446042" spans="11:11">
      <c r="K446042" s="211"/>
    </row>
    <row r="446043" spans="11:11">
      <c r="K446043" s="211"/>
    </row>
    <row r="446044" spans="11:11">
      <c r="K446044" s="211"/>
    </row>
    <row r="446045" spans="11:11">
      <c r="K446045" s="211"/>
    </row>
    <row r="446046" spans="11:11">
      <c r="K446046" s="211"/>
    </row>
    <row r="446047" spans="11:11">
      <c r="K446047" s="211"/>
    </row>
    <row r="446048" spans="11:11">
      <c r="K446048" s="211"/>
    </row>
    <row r="446049" spans="11:11">
      <c r="K446049" s="211"/>
    </row>
    <row r="446050" spans="11:11">
      <c r="K446050" s="211"/>
    </row>
    <row r="446051" spans="11:11">
      <c r="K446051" s="211"/>
    </row>
    <row r="446052" spans="11:11">
      <c r="K446052" s="211"/>
    </row>
    <row r="446053" spans="11:11">
      <c r="K446053" s="211"/>
    </row>
    <row r="446054" spans="11:11">
      <c r="K446054" s="211"/>
    </row>
    <row r="446055" spans="11:11">
      <c r="K446055" s="211"/>
    </row>
    <row r="446056" spans="11:11">
      <c r="K446056" s="211"/>
    </row>
    <row r="446057" spans="11:11">
      <c r="K446057" s="211"/>
    </row>
    <row r="446058" spans="11:11">
      <c r="K446058" s="211"/>
    </row>
    <row r="446059" spans="11:11">
      <c r="K446059" s="211"/>
    </row>
    <row r="446060" spans="11:11">
      <c r="K446060" s="211"/>
    </row>
    <row r="446061" spans="11:11">
      <c r="K446061" s="211"/>
    </row>
    <row r="446062" spans="11:11">
      <c r="K446062" s="211"/>
    </row>
    <row r="446063" spans="11:11">
      <c r="K446063" s="211"/>
    </row>
    <row r="446064" spans="11:11">
      <c r="K446064" s="211"/>
    </row>
    <row r="446065" spans="11:11">
      <c r="K446065" s="211"/>
    </row>
    <row r="446066" spans="11:11">
      <c r="K446066" s="211"/>
    </row>
    <row r="446067" spans="11:11">
      <c r="K446067" s="211"/>
    </row>
    <row r="446068" spans="11:11">
      <c r="K446068" s="211"/>
    </row>
    <row r="446069" spans="11:11">
      <c r="K446069" s="211"/>
    </row>
    <row r="446070" spans="11:11">
      <c r="K446070" s="211"/>
    </row>
    <row r="446071" spans="11:11">
      <c r="K446071" s="211"/>
    </row>
    <row r="446072" spans="11:11">
      <c r="K446072" s="211"/>
    </row>
    <row r="446073" spans="11:11">
      <c r="K446073" s="211"/>
    </row>
    <row r="446074" spans="11:11">
      <c r="K446074" s="211"/>
    </row>
    <row r="446075" spans="11:11">
      <c r="K446075" s="211"/>
    </row>
    <row r="446076" spans="11:11">
      <c r="K446076" s="211"/>
    </row>
    <row r="446077" spans="11:11">
      <c r="K446077" s="211"/>
    </row>
    <row r="446078" spans="11:11">
      <c r="K446078" s="211"/>
    </row>
    <row r="446079" spans="11:11">
      <c r="K446079" s="211"/>
    </row>
    <row r="446080" spans="11:11">
      <c r="K446080" s="211"/>
    </row>
    <row r="446081" spans="11:11">
      <c r="K446081" s="211"/>
    </row>
    <row r="446082" spans="11:11">
      <c r="K446082" s="211"/>
    </row>
    <row r="446083" spans="11:11">
      <c r="K446083" s="211"/>
    </row>
    <row r="446084" spans="11:11">
      <c r="K446084" s="211"/>
    </row>
    <row r="446085" spans="11:11">
      <c r="K446085" s="211"/>
    </row>
    <row r="446086" spans="11:11">
      <c r="K446086" s="211"/>
    </row>
    <row r="446087" spans="11:11">
      <c r="K446087" s="211"/>
    </row>
    <row r="446088" spans="11:11">
      <c r="K446088" s="211"/>
    </row>
    <row r="446089" spans="11:11">
      <c r="K446089" s="211"/>
    </row>
    <row r="446090" spans="11:11">
      <c r="K446090" s="211"/>
    </row>
    <row r="446091" spans="11:11">
      <c r="K446091" s="211"/>
    </row>
    <row r="446092" spans="11:11">
      <c r="K446092" s="211"/>
    </row>
    <row r="446093" spans="11:11">
      <c r="K446093" s="211"/>
    </row>
    <row r="446094" spans="11:11">
      <c r="K446094" s="211"/>
    </row>
    <row r="446095" spans="11:11">
      <c r="K446095" s="211"/>
    </row>
    <row r="446096" spans="11:11">
      <c r="K446096" s="211"/>
    </row>
    <row r="446097" spans="11:11">
      <c r="K446097" s="211"/>
    </row>
    <row r="446098" spans="11:11">
      <c r="K446098" s="211"/>
    </row>
    <row r="446099" spans="11:11">
      <c r="K446099" s="211"/>
    </row>
    <row r="446100" spans="11:11">
      <c r="K446100" s="211"/>
    </row>
    <row r="446101" spans="11:11">
      <c r="K446101" s="211"/>
    </row>
    <row r="446102" spans="11:11">
      <c r="K446102" s="211"/>
    </row>
    <row r="446103" spans="11:11">
      <c r="K446103" s="211"/>
    </row>
    <row r="446104" spans="11:11">
      <c r="K446104" s="211"/>
    </row>
    <row r="446105" spans="11:11">
      <c r="K446105" s="211"/>
    </row>
    <row r="446106" spans="11:11">
      <c r="K446106" s="211"/>
    </row>
    <row r="446107" spans="11:11">
      <c r="K446107" s="211"/>
    </row>
    <row r="446108" spans="11:11">
      <c r="K446108" s="211"/>
    </row>
    <row r="446109" spans="11:11">
      <c r="K446109" s="211"/>
    </row>
    <row r="446110" spans="11:11">
      <c r="K446110" s="211"/>
    </row>
    <row r="446111" spans="11:11">
      <c r="K446111" s="211"/>
    </row>
    <row r="446112" spans="11:11">
      <c r="K446112" s="211"/>
    </row>
    <row r="446113" spans="11:11">
      <c r="K446113" s="211"/>
    </row>
    <row r="446114" spans="11:11">
      <c r="K446114" s="211"/>
    </row>
    <row r="446115" spans="11:11">
      <c r="K446115" s="211"/>
    </row>
    <row r="446116" spans="11:11">
      <c r="K446116" s="211"/>
    </row>
    <row r="446117" spans="11:11">
      <c r="K446117" s="211"/>
    </row>
    <row r="446118" spans="11:11">
      <c r="K446118" s="211"/>
    </row>
    <row r="446119" spans="11:11">
      <c r="K446119" s="211"/>
    </row>
    <row r="446120" spans="11:11">
      <c r="K446120" s="211"/>
    </row>
    <row r="446121" spans="11:11">
      <c r="K446121" s="211"/>
    </row>
    <row r="446122" spans="11:11">
      <c r="K446122" s="211"/>
    </row>
    <row r="446123" spans="11:11">
      <c r="K446123" s="211"/>
    </row>
    <row r="446124" spans="11:11">
      <c r="K446124" s="211"/>
    </row>
    <row r="446125" spans="11:11">
      <c r="K446125" s="211"/>
    </row>
    <row r="446126" spans="11:11">
      <c r="K446126" s="211"/>
    </row>
    <row r="446127" spans="11:11">
      <c r="K446127" s="211"/>
    </row>
    <row r="446128" spans="11:11">
      <c r="K446128" s="211"/>
    </row>
    <row r="446129" spans="11:11">
      <c r="K446129" s="211"/>
    </row>
    <row r="446130" spans="11:11">
      <c r="K446130" s="211"/>
    </row>
    <row r="446131" spans="11:11">
      <c r="K446131" s="211"/>
    </row>
    <row r="446132" spans="11:11">
      <c r="K446132" s="211"/>
    </row>
    <row r="446133" spans="11:11">
      <c r="K446133" s="211"/>
    </row>
    <row r="446134" spans="11:11">
      <c r="K446134" s="211"/>
    </row>
    <row r="446135" spans="11:11">
      <c r="K446135" s="211"/>
    </row>
    <row r="446136" spans="11:11">
      <c r="K446136" s="211"/>
    </row>
    <row r="446137" spans="11:11">
      <c r="K446137" s="211"/>
    </row>
    <row r="446138" spans="11:11">
      <c r="K446138" s="211"/>
    </row>
    <row r="446139" spans="11:11">
      <c r="K446139" s="211"/>
    </row>
    <row r="446140" spans="11:11">
      <c r="K446140" s="211"/>
    </row>
    <row r="446141" spans="11:11">
      <c r="K446141" s="211"/>
    </row>
    <row r="446142" spans="11:11">
      <c r="K446142" s="211"/>
    </row>
    <row r="446143" spans="11:11">
      <c r="K446143" s="211"/>
    </row>
    <row r="446144" spans="11:11">
      <c r="K446144" s="211"/>
    </row>
    <row r="446145" spans="11:11">
      <c r="K446145" s="211"/>
    </row>
    <row r="446146" spans="11:11">
      <c r="K446146" s="211"/>
    </row>
    <row r="446147" spans="11:11">
      <c r="K446147" s="211"/>
    </row>
    <row r="446148" spans="11:11">
      <c r="K446148" s="211"/>
    </row>
    <row r="446149" spans="11:11">
      <c r="K446149" s="211"/>
    </row>
    <row r="446150" spans="11:11">
      <c r="K446150" s="211"/>
    </row>
    <row r="446151" spans="11:11">
      <c r="K446151" s="211"/>
    </row>
    <row r="446152" spans="11:11">
      <c r="K446152" s="211"/>
    </row>
    <row r="446153" spans="11:11">
      <c r="K446153" s="211"/>
    </row>
    <row r="446154" spans="11:11">
      <c r="K446154" s="211"/>
    </row>
    <row r="446155" spans="11:11">
      <c r="K446155" s="211"/>
    </row>
    <row r="446156" spans="11:11">
      <c r="K446156" s="211"/>
    </row>
    <row r="446157" spans="11:11">
      <c r="K446157" s="211"/>
    </row>
    <row r="446158" spans="11:11">
      <c r="K446158" s="211"/>
    </row>
    <row r="446159" spans="11:11">
      <c r="K446159" s="211"/>
    </row>
    <row r="446160" spans="11:11">
      <c r="K446160" s="211"/>
    </row>
    <row r="446161" spans="11:11">
      <c r="K446161" s="211"/>
    </row>
    <row r="446162" spans="11:11">
      <c r="K446162" s="211"/>
    </row>
    <row r="446163" spans="11:11">
      <c r="K446163" s="211"/>
    </row>
    <row r="446164" spans="11:11">
      <c r="K446164" s="211"/>
    </row>
    <row r="446165" spans="11:11">
      <c r="K446165" s="211"/>
    </row>
    <row r="446166" spans="11:11">
      <c r="K446166" s="211"/>
    </row>
    <row r="446167" spans="11:11">
      <c r="K446167" s="211"/>
    </row>
    <row r="446168" spans="11:11">
      <c r="K446168" s="211"/>
    </row>
    <row r="446169" spans="11:11">
      <c r="K446169" s="211"/>
    </row>
    <row r="446170" spans="11:11">
      <c r="K446170" s="211"/>
    </row>
    <row r="446171" spans="11:11">
      <c r="K446171" s="211"/>
    </row>
    <row r="446172" spans="11:11">
      <c r="K446172" s="211"/>
    </row>
    <row r="446173" spans="11:11">
      <c r="K446173" s="211"/>
    </row>
    <row r="446174" spans="11:11">
      <c r="K446174" s="211"/>
    </row>
    <row r="446175" spans="11:11">
      <c r="K446175" s="211"/>
    </row>
    <row r="446176" spans="11:11">
      <c r="K446176" s="211"/>
    </row>
    <row r="446177" spans="11:11">
      <c r="K446177" s="211"/>
    </row>
    <row r="446178" spans="11:11">
      <c r="K446178" s="211"/>
    </row>
    <row r="446179" spans="11:11">
      <c r="K446179" s="211"/>
    </row>
    <row r="446180" spans="11:11">
      <c r="K446180" s="211"/>
    </row>
    <row r="446181" spans="11:11">
      <c r="K446181" s="211"/>
    </row>
    <row r="446182" spans="11:11">
      <c r="K446182" s="211"/>
    </row>
    <row r="446183" spans="11:11">
      <c r="K446183" s="211"/>
    </row>
    <row r="446184" spans="11:11">
      <c r="K446184" s="211"/>
    </row>
    <row r="446185" spans="11:11">
      <c r="K446185" s="211"/>
    </row>
    <row r="446186" spans="11:11">
      <c r="K446186" s="211"/>
    </row>
    <row r="446187" spans="11:11">
      <c r="K446187" s="211"/>
    </row>
    <row r="446188" spans="11:11">
      <c r="K446188" s="211"/>
    </row>
    <row r="446189" spans="11:11">
      <c r="K446189" s="211"/>
    </row>
    <row r="446190" spans="11:11">
      <c r="K446190" s="211"/>
    </row>
    <row r="446191" spans="11:11">
      <c r="K446191" s="211"/>
    </row>
    <row r="446192" spans="11:11">
      <c r="K446192" s="211"/>
    </row>
    <row r="446193" spans="11:11">
      <c r="K446193" s="211"/>
    </row>
    <row r="446194" spans="11:11">
      <c r="K446194" s="211"/>
    </row>
    <row r="446195" spans="11:11">
      <c r="K446195" s="211"/>
    </row>
    <row r="446196" spans="11:11">
      <c r="K446196" s="211"/>
    </row>
    <row r="446197" spans="11:11">
      <c r="K446197" s="211"/>
    </row>
    <row r="446198" spans="11:11">
      <c r="K446198" s="211"/>
    </row>
    <row r="446199" spans="11:11">
      <c r="K446199" s="211"/>
    </row>
    <row r="446200" spans="11:11">
      <c r="K446200" s="211"/>
    </row>
    <row r="446201" spans="11:11">
      <c r="K446201" s="211"/>
    </row>
    <row r="446202" spans="11:11">
      <c r="K446202" s="211"/>
    </row>
    <row r="446203" spans="11:11">
      <c r="K446203" s="211"/>
    </row>
    <row r="446204" spans="11:11">
      <c r="K446204" s="211"/>
    </row>
    <row r="446205" spans="11:11">
      <c r="K446205" s="211"/>
    </row>
    <row r="446206" spans="11:11">
      <c r="K446206" s="211"/>
    </row>
    <row r="446207" spans="11:11">
      <c r="K446207" s="211"/>
    </row>
    <row r="446208" spans="11:11">
      <c r="K446208" s="211"/>
    </row>
    <row r="446209" spans="11:11">
      <c r="K446209" s="211"/>
    </row>
    <row r="446210" spans="11:11">
      <c r="K446210" s="211"/>
    </row>
    <row r="446211" spans="11:11">
      <c r="K446211" s="211"/>
    </row>
    <row r="446212" spans="11:11">
      <c r="K446212" s="211"/>
    </row>
    <row r="446213" spans="11:11">
      <c r="K446213" s="211"/>
    </row>
    <row r="446214" spans="11:11">
      <c r="K446214" s="211"/>
    </row>
    <row r="446215" spans="11:11">
      <c r="K446215" s="211"/>
    </row>
    <row r="446216" spans="11:11">
      <c r="K446216" s="211"/>
    </row>
    <row r="446217" spans="11:11">
      <c r="K446217" s="211"/>
    </row>
    <row r="446218" spans="11:11">
      <c r="K446218" s="211"/>
    </row>
    <row r="446219" spans="11:11">
      <c r="K446219" s="211"/>
    </row>
    <row r="446220" spans="11:11">
      <c r="K446220" s="211"/>
    </row>
    <row r="446221" spans="11:11">
      <c r="K446221" s="211"/>
    </row>
    <row r="446222" spans="11:11">
      <c r="K446222" s="211"/>
    </row>
    <row r="446223" spans="11:11">
      <c r="K446223" s="211"/>
    </row>
    <row r="446224" spans="11:11">
      <c r="K446224" s="211"/>
    </row>
    <row r="446225" spans="11:11">
      <c r="K446225" s="211"/>
    </row>
    <row r="446226" spans="11:11">
      <c r="K446226" s="211"/>
    </row>
    <row r="446227" spans="11:11">
      <c r="K446227" s="211"/>
    </row>
    <row r="446228" spans="11:11">
      <c r="K446228" s="211"/>
    </row>
    <row r="446229" spans="11:11">
      <c r="K446229" s="211"/>
    </row>
    <row r="446230" spans="11:11">
      <c r="K446230" s="211"/>
    </row>
    <row r="446231" spans="11:11">
      <c r="K446231" s="211"/>
    </row>
    <row r="446232" spans="11:11">
      <c r="K446232" s="211"/>
    </row>
    <row r="446233" spans="11:11">
      <c r="K446233" s="211"/>
    </row>
    <row r="446234" spans="11:11">
      <c r="K446234" s="211"/>
    </row>
    <row r="446235" spans="11:11">
      <c r="K446235" s="211"/>
    </row>
    <row r="446236" spans="11:11">
      <c r="K446236" s="211"/>
    </row>
    <row r="446237" spans="11:11">
      <c r="K446237" s="211"/>
    </row>
    <row r="446238" spans="11:11">
      <c r="K446238" s="211"/>
    </row>
    <row r="446239" spans="11:11">
      <c r="K446239" s="211"/>
    </row>
    <row r="446240" spans="11:11">
      <c r="K446240" s="211"/>
    </row>
    <row r="446241" spans="11:11">
      <c r="K446241" s="211"/>
    </row>
    <row r="446242" spans="11:11">
      <c r="K446242" s="211"/>
    </row>
    <row r="446243" spans="11:11">
      <c r="K446243" s="211"/>
    </row>
    <row r="446244" spans="11:11">
      <c r="K446244" s="211"/>
    </row>
    <row r="446245" spans="11:11">
      <c r="K446245" s="211"/>
    </row>
    <row r="446246" spans="11:11">
      <c r="K446246" s="211"/>
    </row>
    <row r="446247" spans="11:11">
      <c r="K446247" s="211"/>
    </row>
    <row r="446248" spans="11:11">
      <c r="K446248" s="211"/>
    </row>
    <row r="446249" spans="11:11">
      <c r="K446249" s="211"/>
    </row>
    <row r="446250" spans="11:11">
      <c r="K446250" s="211"/>
    </row>
    <row r="446251" spans="11:11">
      <c r="K446251" s="211"/>
    </row>
    <row r="446252" spans="11:11">
      <c r="K446252" s="211"/>
    </row>
    <row r="446253" spans="11:11">
      <c r="K446253" s="211"/>
    </row>
    <row r="446254" spans="11:11">
      <c r="K446254" s="211"/>
    </row>
    <row r="446255" spans="11:11">
      <c r="K446255" s="211"/>
    </row>
    <row r="446256" spans="11:11">
      <c r="K446256" s="211"/>
    </row>
    <row r="446257" spans="11:11">
      <c r="K446257" s="211"/>
    </row>
    <row r="446258" spans="11:11">
      <c r="K446258" s="211"/>
    </row>
    <row r="446259" spans="11:11">
      <c r="K446259" s="211"/>
    </row>
    <row r="446260" spans="11:11">
      <c r="K446260" s="211"/>
    </row>
    <row r="446261" spans="11:11">
      <c r="K446261" s="211"/>
    </row>
    <row r="446262" spans="11:11">
      <c r="K446262" s="211"/>
    </row>
    <row r="446263" spans="11:11">
      <c r="K446263" s="211"/>
    </row>
    <row r="446264" spans="11:11">
      <c r="K446264" s="211"/>
    </row>
    <row r="446265" spans="11:11">
      <c r="K446265" s="211"/>
    </row>
    <row r="446266" spans="11:11">
      <c r="K446266" s="211"/>
    </row>
    <row r="446267" spans="11:11">
      <c r="K446267" s="211"/>
    </row>
    <row r="446268" spans="11:11">
      <c r="K446268" s="211"/>
    </row>
    <row r="446269" spans="11:11">
      <c r="K446269" s="211"/>
    </row>
    <row r="446270" spans="11:11">
      <c r="K446270" s="211"/>
    </row>
    <row r="446271" spans="11:11">
      <c r="K446271" s="211"/>
    </row>
    <row r="446272" spans="11:11">
      <c r="K446272" s="211"/>
    </row>
    <row r="446273" spans="11:11">
      <c r="K446273" s="211"/>
    </row>
    <row r="446274" spans="11:11">
      <c r="K446274" s="211"/>
    </row>
    <row r="446275" spans="11:11">
      <c r="K446275" s="211"/>
    </row>
    <row r="446276" spans="11:11">
      <c r="K446276" s="211"/>
    </row>
    <row r="446277" spans="11:11">
      <c r="K446277" s="211"/>
    </row>
    <row r="446278" spans="11:11">
      <c r="K446278" s="211"/>
    </row>
    <row r="446279" spans="11:11">
      <c r="K446279" s="211"/>
    </row>
    <row r="446280" spans="11:11">
      <c r="K446280" s="211"/>
    </row>
    <row r="446281" spans="11:11">
      <c r="K446281" s="211"/>
    </row>
    <row r="446282" spans="11:11">
      <c r="K446282" s="211"/>
    </row>
    <row r="446283" spans="11:11">
      <c r="K446283" s="211"/>
    </row>
    <row r="446284" spans="11:11">
      <c r="K446284" s="211"/>
    </row>
    <row r="446285" spans="11:11">
      <c r="K446285" s="211"/>
    </row>
    <row r="446286" spans="11:11">
      <c r="K446286" s="211"/>
    </row>
    <row r="446287" spans="11:11">
      <c r="K446287" s="211"/>
    </row>
    <row r="446288" spans="11:11">
      <c r="K446288" s="211"/>
    </row>
    <row r="446289" spans="11:11">
      <c r="K446289" s="211"/>
    </row>
    <row r="446290" spans="11:11">
      <c r="K446290" s="211"/>
    </row>
    <row r="446291" spans="11:11">
      <c r="K446291" s="211"/>
    </row>
    <row r="446292" spans="11:11">
      <c r="K446292" s="211"/>
    </row>
    <row r="446293" spans="11:11">
      <c r="K446293" s="211"/>
    </row>
    <row r="446294" spans="11:11">
      <c r="K446294" s="211"/>
    </row>
    <row r="446295" spans="11:11">
      <c r="K446295" s="211"/>
    </row>
    <row r="446296" spans="11:11">
      <c r="K446296" s="211"/>
    </row>
    <row r="446297" spans="11:11">
      <c r="K446297" s="211"/>
    </row>
    <row r="446298" spans="11:11">
      <c r="K446298" s="211"/>
    </row>
    <row r="446299" spans="11:11">
      <c r="K446299" s="211"/>
    </row>
    <row r="446300" spans="11:11">
      <c r="K446300" s="211"/>
    </row>
    <row r="446301" spans="11:11">
      <c r="K446301" s="211"/>
    </row>
    <row r="446302" spans="11:11">
      <c r="K446302" s="211"/>
    </row>
    <row r="446303" spans="11:11">
      <c r="K446303" s="211"/>
    </row>
    <row r="446304" spans="11:11">
      <c r="K446304" s="211"/>
    </row>
    <row r="446305" spans="11:11">
      <c r="K446305" s="211"/>
    </row>
    <row r="446306" spans="11:11">
      <c r="K446306" s="211"/>
    </row>
    <row r="446307" spans="11:11">
      <c r="K446307" s="211"/>
    </row>
    <row r="446308" spans="11:11">
      <c r="K446308" s="211"/>
    </row>
    <row r="446309" spans="11:11">
      <c r="K446309" s="211"/>
    </row>
    <row r="446310" spans="11:11">
      <c r="K446310" s="211"/>
    </row>
    <row r="446311" spans="11:11">
      <c r="K446311" s="211"/>
    </row>
    <row r="446312" spans="11:11">
      <c r="K446312" s="211"/>
    </row>
    <row r="446313" spans="11:11">
      <c r="K446313" s="211"/>
    </row>
    <row r="446314" spans="11:11">
      <c r="K446314" s="211"/>
    </row>
    <row r="446315" spans="11:11">
      <c r="K446315" s="211"/>
    </row>
    <row r="446316" spans="11:11">
      <c r="K446316" s="211"/>
    </row>
    <row r="446317" spans="11:11">
      <c r="K446317" s="211"/>
    </row>
    <row r="446318" spans="11:11">
      <c r="K446318" s="211"/>
    </row>
    <row r="446319" spans="11:11">
      <c r="K446319" s="211"/>
    </row>
    <row r="446320" spans="11:11">
      <c r="K446320" s="211"/>
    </row>
    <row r="446321" spans="11:11">
      <c r="K446321" s="211"/>
    </row>
    <row r="446322" spans="11:11">
      <c r="K446322" s="211"/>
    </row>
    <row r="446323" spans="11:11">
      <c r="K446323" s="211"/>
    </row>
    <row r="446324" spans="11:11">
      <c r="K446324" s="211"/>
    </row>
    <row r="446325" spans="11:11">
      <c r="K446325" s="211"/>
    </row>
    <row r="446326" spans="11:11">
      <c r="K446326" s="211"/>
    </row>
    <row r="446327" spans="11:11">
      <c r="K446327" s="211"/>
    </row>
    <row r="446328" spans="11:11">
      <c r="K446328" s="211"/>
    </row>
    <row r="446329" spans="11:11">
      <c r="K446329" s="211"/>
    </row>
    <row r="446330" spans="11:11">
      <c r="K446330" s="211"/>
    </row>
    <row r="446331" spans="11:11">
      <c r="K446331" s="211"/>
    </row>
    <row r="446332" spans="11:11">
      <c r="K446332" s="211"/>
    </row>
    <row r="446333" spans="11:11">
      <c r="K446333" s="211"/>
    </row>
    <row r="446334" spans="11:11">
      <c r="K446334" s="211"/>
    </row>
    <row r="446335" spans="11:11">
      <c r="K446335" s="211"/>
    </row>
    <row r="446336" spans="11:11">
      <c r="K446336" s="211"/>
    </row>
    <row r="446337" spans="11:11">
      <c r="K446337" s="211"/>
    </row>
    <row r="446338" spans="11:11">
      <c r="K446338" s="211"/>
    </row>
    <row r="446339" spans="11:11">
      <c r="K446339" s="211"/>
    </row>
    <row r="446340" spans="11:11">
      <c r="K446340" s="211"/>
    </row>
    <row r="446341" spans="11:11">
      <c r="K446341" s="211"/>
    </row>
    <row r="446342" spans="11:11">
      <c r="K446342" s="211"/>
    </row>
    <row r="446343" spans="11:11">
      <c r="K446343" s="211"/>
    </row>
    <row r="446344" spans="11:11">
      <c r="K446344" s="211"/>
    </row>
    <row r="446345" spans="11:11">
      <c r="K446345" s="211"/>
    </row>
    <row r="446346" spans="11:11">
      <c r="K446346" s="211"/>
    </row>
    <row r="446347" spans="11:11">
      <c r="K446347" s="211"/>
    </row>
    <row r="446348" spans="11:11">
      <c r="K446348" s="211"/>
    </row>
    <row r="446349" spans="11:11">
      <c r="K446349" s="211"/>
    </row>
    <row r="446350" spans="11:11">
      <c r="K446350" s="211"/>
    </row>
    <row r="446351" spans="11:11">
      <c r="K446351" s="211"/>
    </row>
    <row r="446352" spans="11:11">
      <c r="K446352" s="211"/>
    </row>
    <row r="446353" spans="11:11">
      <c r="K446353" s="211"/>
    </row>
    <row r="446354" spans="11:11">
      <c r="K446354" s="211"/>
    </row>
    <row r="446355" spans="11:11">
      <c r="K446355" s="211"/>
    </row>
    <row r="446356" spans="11:11">
      <c r="K446356" s="211"/>
    </row>
    <row r="446357" spans="11:11">
      <c r="K446357" s="211"/>
    </row>
    <row r="446358" spans="11:11">
      <c r="K446358" s="211"/>
    </row>
    <row r="446359" spans="11:11">
      <c r="K446359" s="211"/>
    </row>
    <row r="446360" spans="11:11">
      <c r="K446360" s="211"/>
    </row>
    <row r="446361" spans="11:11">
      <c r="K446361" s="211"/>
    </row>
    <row r="446362" spans="11:11">
      <c r="K446362" s="211"/>
    </row>
    <row r="446363" spans="11:11">
      <c r="K446363" s="211"/>
    </row>
    <row r="446364" spans="11:11">
      <c r="K446364" s="211"/>
    </row>
    <row r="446365" spans="11:11">
      <c r="K446365" s="211"/>
    </row>
    <row r="446366" spans="11:11">
      <c r="K446366" s="211"/>
    </row>
    <row r="446367" spans="11:11">
      <c r="K446367" s="211"/>
    </row>
    <row r="446368" spans="11:11">
      <c r="K446368" s="211"/>
    </row>
    <row r="446369" spans="11:11">
      <c r="K446369" s="211"/>
    </row>
    <row r="446370" spans="11:11">
      <c r="K446370" s="211"/>
    </row>
    <row r="446371" spans="11:11">
      <c r="K446371" s="211"/>
    </row>
    <row r="446372" spans="11:11">
      <c r="K446372" s="211"/>
    </row>
    <row r="446373" spans="11:11">
      <c r="K446373" s="211"/>
    </row>
    <row r="446374" spans="11:11">
      <c r="K446374" s="211"/>
    </row>
    <row r="446375" spans="11:11">
      <c r="K446375" s="211"/>
    </row>
    <row r="446376" spans="11:11">
      <c r="K446376" s="211"/>
    </row>
    <row r="446377" spans="11:11">
      <c r="K446377" s="211"/>
    </row>
    <row r="446378" spans="11:11">
      <c r="K446378" s="211"/>
    </row>
    <row r="446379" spans="11:11">
      <c r="K446379" s="211"/>
    </row>
    <row r="446380" spans="11:11">
      <c r="K446380" s="211"/>
    </row>
    <row r="446381" spans="11:11">
      <c r="K446381" s="211"/>
    </row>
    <row r="446382" spans="11:11">
      <c r="K446382" s="211"/>
    </row>
    <row r="446383" spans="11:11">
      <c r="K446383" s="211"/>
    </row>
    <row r="446384" spans="11:11">
      <c r="K446384" s="211"/>
    </row>
    <row r="446385" spans="11:11">
      <c r="K446385" s="211"/>
    </row>
    <row r="446386" spans="11:11">
      <c r="K446386" s="211"/>
    </row>
    <row r="446387" spans="11:11">
      <c r="K446387" s="211"/>
    </row>
    <row r="446388" spans="11:11">
      <c r="K446388" s="211"/>
    </row>
    <row r="446389" spans="11:11">
      <c r="K446389" s="211"/>
    </row>
    <row r="446390" spans="11:11">
      <c r="K446390" s="211"/>
    </row>
    <row r="446391" spans="11:11">
      <c r="K446391" s="211"/>
    </row>
    <row r="446392" spans="11:11">
      <c r="K446392" s="211"/>
    </row>
    <row r="446393" spans="11:11">
      <c r="K446393" s="211"/>
    </row>
    <row r="446394" spans="11:11">
      <c r="K446394" s="211"/>
    </row>
    <row r="446395" spans="11:11">
      <c r="K446395" s="211"/>
    </row>
    <row r="446396" spans="11:11">
      <c r="K446396" s="211"/>
    </row>
    <row r="446397" spans="11:11">
      <c r="K446397" s="211"/>
    </row>
    <row r="446398" spans="11:11">
      <c r="K446398" s="211"/>
    </row>
    <row r="446399" spans="11:11">
      <c r="K446399" s="211"/>
    </row>
    <row r="446400" spans="11:11">
      <c r="K446400" s="211"/>
    </row>
    <row r="446401" spans="11:11">
      <c r="K446401" s="211"/>
    </row>
    <row r="446402" spans="11:11">
      <c r="K446402" s="211"/>
    </row>
    <row r="446403" spans="11:11">
      <c r="K446403" s="211"/>
    </row>
    <row r="446404" spans="11:11">
      <c r="K446404" s="211"/>
    </row>
    <row r="446405" spans="11:11">
      <c r="K446405" s="211"/>
    </row>
    <row r="446406" spans="11:11">
      <c r="K446406" s="211"/>
    </row>
    <row r="446407" spans="11:11">
      <c r="K446407" s="211"/>
    </row>
    <row r="446408" spans="11:11">
      <c r="K446408" s="211"/>
    </row>
    <row r="446409" spans="11:11">
      <c r="K446409" s="211"/>
    </row>
    <row r="446410" spans="11:11">
      <c r="K446410" s="211"/>
    </row>
    <row r="446411" spans="11:11">
      <c r="K446411" s="211"/>
    </row>
    <row r="446412" spans="11:11">
      <c r="K446412" s="211"/>
    </row>
    <row r="446413" spans="11:11">
      <c r="K446413" s="211"/>
    </row>
    <row r="446414" spans="11:11">
      <c r="K446414" s="211"/>
    </row>
    <row r="446415" spans="11:11">
      <c r="K446415" s="211"/>
    </row>
    <row r="446416" spans="11:11">
      <c r="K446416" s="211"/>
    </row>
    <row r="446417" spans="11:11">
      <c r="K446417" s="211"/>
    </row>
    <row r="446418" spans="11:11">
      <c r="K446418" s="211"/>
    </row>
    <row r="446419" spans="11:11">
      <c r="K446419" s="211"/>
    </row>
    <row r="446420" spans="11:11">
      <c r="K446420" s="211"/>
    </row>
    <row r="446421" spans="11:11">
      <c r="K446421" s="211"/>
    </row>
    <row r="446422" spans="11:11">
      <c r="K446422" s="211"/>
    </row>
    <row r="446423" spans="11:11">
      <c r="K446423" s="211"/>
    </row>
    <row r="446424" spans="11:11">
      <c r="K446424" s="211"/>
    </row>
    <row r="446425" spans="11:11">
      <c r="K446425" s="211"/>
    </row>
    <row r="446426" spans="11:11">
      <c r="K446426" s="211"/>
    </row>
    <row r="446427" spans="11:11">
      <c r="K446427" s="211"/>
    </row>
    <row r="446428" spans="11:11">
      <c r="K446428" s="211"/>
    </row>
    <row r="446429" spans="11:11">
      <c r="K446429" s="211"/>
    </row>
    <row r="446430" spans="11:11">
      <c r="K446430" s="211"/>
    </row>
    <row r="446431" spans="11:11">
      <c r="K446431" s="211"/>
    </row>
    <row r="446432" spans="11:11">
      <c r="K446432" s="211"/>
    </row>
    <row r="446433" spans="11:11">
      <c r="K446433" s="211"/>
    </row>
    <row r="446434" spans="11:11">
      <c r="K446434" s="211"/>
    </row>
    <row r="446435" spans="11:11">
      <c r="K446435" s="211"/>
    </row>
    <row r="446436" spans="11:11">
      <c r="K446436" s="211"/>
    </row>
    <row r="446437" spans="11:11">
      <c r="K446437" s="211"/>
    </row>
    <row r="446438" spans="11:11">
      <c r="K446438" s="211"/>
    </row>
    <row r="446439" spans="11:11">
      <c r="K446439" s="211"/>
    </row>
    <row r="446440" spans="11:11">
      <c r="K446440" s="211"/>
    </row>
    <row r="446441" spans="11:11">
      <c r="K446441" s="211"/>
    </row>
    <row r="446442" spans="11:11">
      <c r="K446442" s="211"/>
    </row>
    <row r="446443" spans="11:11">
      <c r="K446443" s="211"/>
    </row>
    <row r="446444" spans="11:11">
      <c r="K446444" s="211"/>
    </row>
    <row r="446445" spans="11:11">
      <c r="K446445" s="211"/>
    </row>
    <row r="446446" spans="11:11">
      <c r="K446446" s="211"/>
    </row>
    <row r="446447" spans="11:11">
      <c r="K446447" s="211"/>
    </row>
    <row r="446448" spans="11:11">
      <c r="K446448" s="211"/>
    </row>
    <row r="446449" spans="11:11">
      <c r="K446449" s="211"/>
    </row>
    <row r="446450" spans="11:11">
      <c r="K446450" s="211"/>
    </row>
    <row r="446451" spans="11:11">
      <c r="K446451" s="211"/>
    </row>
    <row r="446452" spans="11:11">
      <c r="K446452" s="211"/>
    </row>
    <row r="446453" spans="11:11">
      <c r="K446453" s="211"/>
    </row>
    <row r="446454" spans="11:11">
      <c r="K446454" s="211"/>
    </row>
    <row r="446455" spans="11:11">
      <c r="K446455" s="211"/>
    </row>
    <row r="446456" spans="11:11">
      <c r="K446456" s="211"/>
    </row>
    <row r="446457" spans="11:11">
      <c r="K446457" s="211"/>
    </row>
    <row r="446458" spans="11:11">
      <c r="K446458" s="211"/>
    </row>
    <row r="446459" spans="11:11">
      <c r="K446459" s="211"/>
    </row>
    <row r="446460" spans="11:11">
      <c r="K446460" s="211"/>
    </row>
    <row r="446461" spans="11:11">
      <c r="K446461" s="211"/>
    </row>
    <row r="446462" spans="11:11">
      <c r="K446462" s="211"/>
    </row>
    <row r="446463" spans="11:11">
      <c r="K446463" s="211"/>
    </row>
    <row r="446464" spans="11:11">
      <c r="K446464" s="211"/>
    </row>
    <row r="446465" spans="11:11">
      <c r="K446465" s="211"/>
    </row>
    <row r="446466" spans="11:11">
      <c r="K446466" s="211"/>
    </row>
    <row r="446467" spans="11:11">
      <c r="K446467" s="211"/>
    </row>
    <row r="446468" spans="11:11">
      <c r="K446468" s="211"/>
    </row>
    <row r="446469" spans="11:11">
      <c r="K446469" s="211"/>
    </row>
    <row r="446470" spans="11:11">
      <c r="K446470" s="211"/>
    </row>
    <row r="446471" spans="11:11">
      <c r="K446471" s="211"/>
    </row>
    <row r="446472" spans="11:11">
      <c r="K446472" s="211"/>
    </row>
    <row r="446473" spans="11:11">
      <c r="K446473" s="211"/>
    </row>
    <row r="446474" spans="11:11">
      <c r="K446474" s="211"/>
    </row>
    <row r="446475" spans="11:11">
      <c r="K446475" s="211"/>
    </row>
    <row r="446476" spans="11:11">
      <c r="K446476" s="211"/>
    </row>
    <row r="446477" spans="11:11">
      <c r="K446477" s="211"/>
    </row>
    <row r="446478" spans="11:11">
      <c r="K446478" s="211"/>
    </row>
    <row r="446479" spans="11:11">
      <c r="K446479" s="211"/>
    </row>
    <row r="446480" spans="11:11">
      <c r="K446480" s="211"/>
    </row>
    <row r="446481" spans="11:11">
      <c r="K446481" s="211"/>
    </row>
    <row r="446482" spans="11:11">
      <c r="K446482" s="211"/>
    </row>
    <row r="446483" spans="11:11">
      <c r="K446483" s="211"/>
    </row>
    <row r="446484" spans="11:11">
      <c r="K446484" s="211"/>
    </row>
    <row r="446485" spans="11:11">
      <c r="K446485" s="211"/>
    </row>
    <row r="446486" spans="11:11">
      <c r="K446486" s="211"/>
    </row>
    <row r="446487" spans="11:11">
      <c r="K446487" s="211"/>
    </row>
    <row r="446488" spans="11:11">
      <c r="K446488" s="211"/>
    </row>
    <row r="446489" spans="11:11">
      <c r="K446489" s="211"/>
    </row>
    <row r="446490" spans="11:11">
      <c r="K446490" s="211"/>
    </row>
    <row r="446491" spans="11:11">
      <c r="K446491" s="211"/>
    </row>
    <row r="446492" spans="11:11">
      <c r="K446492" s="211"/>
    </row>
    <row r="446493" spans="11:11">
      <c r="K446493" s="211"/>
    </row>
    <row r="446494" spans="11:11">
      <c r="K446494" s="211"/>
    </row>
    <row r="446495" spans="11:11">
      <c r="K446495" s="211"/>
    </row>
    <row r="446496" spans="11:11">
      <c r="K446496" s="211"/>
    </row>
    <row r="446497" spans="11:11">
      <c r="K446497" s="211"/>
    </row>
    <row r="446498" spans="11:11">
      <c r="K446498" s="211"/>
    </row>
    <row r="446499" spans="11:11">
      <c r="K446499" s="211"/>
    </row>
    <row r="446500" spans="11:11">
      <c r="K446500" s="211"/>
    </row>
    <row r="446501" spans="11:11">
      <c r="K446501" s="211"/>
    </row>
    <row r="446502" spans="11:11">
      <c r="K446502" s="211"/>
    </row>
    <row r="446503" spans="11:11">
      <c r="K446503" s="211"/>
    </row>
    <row r="446504" spans="11:11">
      <c r="K446504" s="211"/>
    </row>
    <row r="446505" spans="11:11">
      <c r="K446505" s="211"/>
    </row>
    <row r="446506" spans="11:11">
      <c r="K446506" s="211"/>
    </row>
    <row r="446507" spans="11:11">
      <c r="K446507" s="211"/>
    </row>
    <row r="446508" spans="11:11">
      <c r="K446508" s="211"/>
    </row>
    <row r="446509" spans="11:11">
      <c r="K446509" s="211"/>
    </row>
    <row r="446510" spans="11:11">
      <c r="K446510" s="211"/>
    </row>
    <row r="446511" spans="11:11">
      <c r="K446511" s="211"/>
    </row>
    <row r="446512" spans="11:11">
      <c r="K446512" s="211"/>
    </row>
    <row r="446513" spans="11:11">
      <c r="K446513" s="211"/>
    </row>
    <row r="446514" spans="11:11">
      <c r="K446514" s="211"/>
    </row>
    <row r="446515" spans="11:11">
      <c r="K446515" s="211"/>
    </row>
    <row r="446516" spans="11:11">
      <c r="K446516" s="211"/>
    </row>
    <row r="446517" spans="11:11">
      <c r="K446517" s="211"/>
    </row>
    <row r="446518" spans="11:11">
      <c r="K446518" s="211"/>
    </row>
    <row r="446519" spans="11:11">
      <c r="K446519" s="211"/>
    </row>
    <row r="446520" spans="11:11">
      <c r="K446520" s="211"/>
    </row>
    <row r="446521" spans="11:11">
      <c r="K446521" s="211"/>
    </row>
    <row r="446522" spans="11:11">
      <c r="K446522" s="211"/>
    </row>
    <row r="446523" spans="11:11">
      <c r="K446523" s="211"/>
    </row>
    <row r="446524" spans="11:11">
      <c r="K446524" s="211"/>
    </row>
    <row r="446525" spans="11:11">
      <c r="K446525" s="211"/>
    </row>
    <row r="446526" spans="11:11">
      <c r="K446526" s="211"/>
    </row>
    <row r="446527" spans="11:11">
      <c r="K446527" s="211"/>
    </row>
    <row r="446528" spans="11:11">
      <c r="K446528" s="211"/>
    </row>
    <row r="446529" spans="11:11">
      <c r="K446529" s="211"/>
    </row>
    <row r="446530" spans="11:11">
      <c r="K446530" s="211"/>
    </row>
    <row r="446531" spans="11:11">
      <c r="K446531" s="211"/>
    </row>
    <row r="446532" spans="11:11">
      <c r="K446532" s="211"/>
    </row>
    <row r="446533" spans="11:11">
      <c r="K446533" s="211"/>
    </row>
    <row r="446534" spans="11:11">
      <c r="K446534" s="211"/>
    </row>
    <row r="446535" spans="11:11">
      <c r="K446535" s="211"/>
    </row>
    <row r="446536" spans="11:11">
      <c r="K446536" s="211"/>
    </row>
    <row r="446537" spans="11:11">
      <c r="K446537" s="211"/>
    </row>
    <row r="446538" spans="11:11">
      <c r="K446538" s="211"/>
    </row>
    <row r="446539" spans="11:11">
      <c r="K446539" s="211"/>
    </row>
    <row r="446540" spans="11:11">
      <c r="K446540" s="211"/>
    </row>
    <row r="446541" spans="11:11">
      <c r="K446541" s="211"/>
    </row>
    <row r="446542" spans="11:11">
      <c r="K446542" s="211"/>
    </row>
    <row r="446543" spans="11:11">
      <c r="K446543" s="211"/>
    </row>
    <row r="446544" spans="11:11">
      <c r="K446544" s="211"/>
    </row>
    <row r="446545" spans="11:11">
      <c r="K446545" s="211"/>
    </row>
    <row r="446546" spans="11:11">
      <c r="K446546" s="211"/>
    </row>
    <row r="446547" spans="11:11">
      <c r="K446547" s="211"/>
    </row>
    <row r="446548" spans="11:11">
      <c r="K446548" s="211"/>
    </row>
    <row r="446549" spans="11:11">
      <c r="K446549" s="211"/>
    </row>
    <row r="446550" spans="11:11">
      <c r="K446550" s="211"/>
    </row>
    <row r="446551" spans="11:11">
      <c r="K446551" s="211"/>
    </row>
    <row r="446552" spans="11:11">
      <c r="K446552" s="211"/>
    </row>
    <row r="446553" spans="11:11">
      <c r="K446553" s="211"/>
    </row>
    <row r="446554" spans="11:11">
      <c r="K446554" s="211"/>
    </row>
    <row r="446555" spans="11:11">
      <c r="K446555" s="211"/>
    </row>
    <row r="446556" spans="11:11">
      <c r="K446556" s="211"/>
    </row>
    <row r="446557" spans="11:11">
      <c r="K446557" s="211"/>
    </row>
    <row r="446558" spans="11:11">
      <c r="K446558" s="211"/>
    </row>
    <row r="446559" spans="11:11">
      <c r="K446559" s="211"/>
    </row>
    <row r="446560" spans="11:11">
      <c r="K446560" s="211"/>
    </row>
    <row r="446561" spans="11:11">
      <c r="K446561" s="211"/>
    </row>
    <row r="446562" spans="11:11">
      <c r="K446562" s="211"/>
    </row>
    <row r="446563" spans="11:11">
      <c r="K446563" s="211"/>
    </row>
    <row r="446564" spans="11:11">
      <c r="K446564" s="211"/>
    </row>
    <row r="446565" spans="11:11">
      <c r="K446565" s="211"/>
    </row>
    <row r="446566" spans="11:11">
      <c r="K446566" s="211"/>
    </row>
    <row r="446567" spans="11:11">
      <c r="K446567" s="211"/>
    </row>
    <row r="446568" spans="11:11">
      <c r="K446568" s="211"/>
    </row>
    <row r="446569" spans="11:11">
      <c r="K446569" s="211"/>
    </row>
    <row r="446570" spans="11:11">
      <c r="K446570" s="211"/>
    </row>
    <row r="446571" spans="11:11">
      <c r="K446571" s="211"/>
    </row>
    <row r="446572" spans="11:11">
      <c r="K446572" s="211"/>
    </row>
    <row r="446573" spans="11:11">
      <c r="K446573" s="211"/>
    </row>
    <row r="446574" spans="11:11">
      <c r="K446574" s="211"/>
    </row>
    <row r="446575" spans="11:11">
      <c r="K446575" s="211"/>
    </row>
    <row r="446576" spans="11:11">
      <c r="K446576" s="211"/>
    </row>
    <row r="446577" spans="11:11">
      <c r="K446577" s="211"/>
    </row>
    <row r="446578" spans="11:11">
      <c r="K446578" s="211"/>
    </row>
    <row r="446579" spans="11:11">
      <c r="K446579" s="211"/>
    </row>
    <row r="446580" spans="11:11">
      <c r="K446580" s="211"/>
    </row>
    <row r="446581" spans="11:11">
      <c r="K446581" s="211"/>
    </row>
    <row r="446582" spans="11:11">
      <c r="K446582" s="211"/>
    </row>
    <row r="446583" spans="11:11">
      <c r="K446583" s="211"/>
    </row>
    <row r="446584" spans="11:11">
      <c r="K446584" s="211"/>
    </row>
    <row r="446585" spans="11:11">
      <c r="K446585" s="211"/>
    </row>
    <row r="446586" spans="11:11">
      <c r="K446586" s="211"/>
    </row>
    <row r="446587" spans="11:11">
      <c r="K446587" s="211"/>
    </row>
    <row r="446588" spans="11:11">
      <c r="K446588" s="211"/>
    </row>
    <row r="446589" spans="11:11">
      <c r="K446589" s="211"/>
    </row>
    <row r="446590" spans="11:11">
      <c r="K446590" s="211"/>
    </row>
    <row r="446591" spans="11:11">
      <c r="K446591" s="211"/>
    </row>
    <row r="446592" spans="11:11">
      <c r="K446592" s="211"/>
    </row>
    <row r="446593" spans="11:11">
      <c r="K446593" s="211"/>
    </row>
    <row r="446594" spans="11:11">
      <c r="K446594" s="211"/>
    </row>
    <row r="446595" spans="11:11">
      <c r="K446595" s="211"/>
    </row>
    <row r="446596" spans="11:11">
      <c r="K446596" s="211"/>
    </row>
    <row r="446597" spans="11:11">
      <c r="K446597" s="211"/>
    </row>
    <row r="446598" spans="11:11">
      <c r="K446598" s="211"/>
    </row>
    <row r="446599" spans="11:11">
      <c r="K446599" s="211"/>
    </row>
    <row r="446600" spans="11:11">
      <c r="K446600" s="211"/>
    </row>
    <row r="446601" spans="11:11">
      <c r="K446601" s="211"/>
    </row>
    <row r="446602" spans="11:11">
      <c r="K446602" s="211"/>
    </row>
    <row r="446603" spans="11:11">
      <c r="K446603" s="211"/>
    </row>
    <row r="446604" spans="11:11">
      <c r="K446604" s="211"/>
    </row>
    <row r="446605" spans="11:11">
      <c r="K446605" s="211"/>
    </row>
    <row r="446606" spans="11:11">
      <c r="K446606" s="211"/>
    </row>
    <row r="446607" spans="11:11">
      <c r="K446607" s="211"/>
    </row>
    <row r="446608" spans="11:11">
      <c r="K446608" s="211"/>
    </row>
    <row r="446609" spans="11:11">
      <c r="K446609" s="211"/>
    </row>
    <row r="446610" spans="11:11">
      <c r="K446610" s="211"/>
    </row>
    <row r="446611" spans="11:11">
      <c r="K446611" s="211"/>
    </row>
    <row r="446612" spans="11:11">
      <c r="K446612" s="211"/>
    </row>
    <row r="446613" spans="11:11">
      <c r="K446613" s="211"/>
    </row>
    <row r="446614" spans="11:11">
      <c r="K446614" s="211"/>
    </row>
    <row r="446615" spans="11:11">
      <c r="K446615" s="211"/>
    </row>
    <row r="446616" spans="11:11">
      <c r="K446616" s="211"/>
    </row>
    <row r="446617" spans="11:11">
      <c r="K446617" s="211"/>
    </row>
    <row r="446618" spans="11:11">
      <c r="K446618" s="211"/>
    </row>
    <row r="446619" spans="11:11">
      <c r="K446619" s="211"/>
    </row>
    <row r="446620" spans="11:11">
      <c r="K446620" s="211"/>
    </row>
    <row r="446621" spans="11:11">
      <c r="K446621" s="211"/>
    </row>
    <row r="446622" spans="11:11">
      <c r="K446622" s="211"/>
    </row>
    <row r="446623" spans="11:11">
      <c r="K446623" s="211"/>
    </row>
    <row r="446624" spans="11:11">
      <c r="K446624" s="211"/>
    </row>
    <row r="446625" spans="11:11">
      <c r="K446625" s="211"/>
    </row>
    <row r="446626" spans="11:11">
      <c r="K446626" s="211"/>
    </row>
    <row r="446627" spans="11:11">
      <c r="K446627" s="211"/>
    </row>
    <row r="446628" spans="11:11">
      <c r="K446628" s="211"/>
    </row>
    <row r="446629" spans="11:11">
      <c r="K446629" s="211"/>
    </row>
    <row r="446630" spans="11:11">
      <c r="K446630" s="211"/>
    </row>
    <row r="446631" spans="11:11">
      <c r="K446631" s="211"/>
    </row>
    <row r="446632" spans="11:11">
      <c r="K446632" s="211"/>
    </row>
    <row r="446633" spans="11:11">
      <c r="K446633" s="211"/>
    </row>
    <row r="446634" spans="11:11">
      <c r="K446634" s="211"/>
    </row>
    <row r="446635" spans="11:11">
      <c r="K446635" s="211"/>
    </row>
    <row r="446636" spans="11:11">
      <c r="K446636" s="211"/>
    </row>
    <row r="446637" spans="11:11">
      <c r="K446637" s="211"/>
    </row>
    <row r="446638" spans="11:11">
      <c r="K446638" s="211"/>
    </row>
    <row r="446639" spans="11:11">
      <c r="K446639" s="211"/>
    </row>
    <row r="446640" spans="11:11">
      <c r="K446640" s="211"/>
    </row>
    <row r="446641" spans="11:11">
      <c r="K446641" s="211"/>
    </row>
    <row r="446642" spans="11:11">
      <c r="K446642" s="211"/>
    </row>
    <row r="446643" spans="11:11">
      <c r="K446643" s="211"/>
    </row>
    <row r="446644" spans="11:11">
      <c r="K446644" s="211"/>
    </row>
    <row r="446645" spans="11:11">
      <c r="K446645" s="211"/>
    </row>
    <row r="446646" spans="11:11">
      <c r="K446646" s="211"/>
    </row>
    <row r="446647" spans="11:11">
      <c r="K446647" s="211"/>
    </row>
    <row r="446648" spans="11:11">
      <c r="K446648" s="211"/>
    </row>
    <row r="446649" spans="11:11">
      <c r="K446649" s="211"/>
    </row>
    <row r="446650" spans="11:11">
      <c r="K446650" s="211"/>
    </row>
    <row r="446651" spans="11:11">
      <c r="K446651" s="211"/>
    </row>
    <row r="446652" spans="11:11">
      <c r="K446652" s="211"/>
    </row>
    <row r="446653" spans="11:11">
      <c r="K446653" s="211"/>
    </row>
    <row r="446654" spans="11:11">
      <c r="K446654" s="211"/>
    </row>
    <row r="446655" spans="11:11">
      <c r="K446655" s="211"/>
    </row>
    <row r="446656" spans="11:11">
      <c r="K446656" s="211"/>
    </row>
    <row r="446657" spans="11:11">
      <c r="K446657" s="211"/>
    </row>
    <row r="446658" spans="11:11">
      <c r="K446658" s="211"/>
    </row>
    <row r="446659" spans="11:11">
      <c r="K446659" s="211"/>
    </row>
    <row r="446660" spans="11:11">
      <c r="K446660" s="211"/>
    </row>
    <row r="446661" spans="11:11">
      <c r="K446661" s="211"/>
    </row>
    <row r="446662" spans="11:11">
      <c r="K446662" s="211"/>
    </row>
    <row r="446663" spans="11:11">
      <c r="K446663" s="211"/>
    </row>
    <row r="446664" spans="11:11">
      <c r="K446664" s="211"/>
    </row>
    <row r="446665" spans="11:11">
      <c r="K446665" s="211"/>
    </row>
    <row r="446666" spans="11:11">
      <c r="K446666" s="211"/>
    </row>
    <row r="446667" spans="11:11">
      <c r="K446667" s="211"/>
    </row>
    <row r="446668" spans="11:11">
      <c r="K446668" s="211"/>
    </row>
    <row r="446669" spans="11:11">
      <c r="K446669" s="211"/>
    </row>
    <row r="446670" spans="11:11">
      <c r="K446670" s="211"/>
    </row>
    <row r="446671" spans="11:11">
      <c r="K446671" s="211"/>
    </row>
    <row r="446672" spans="11:11">
      <c r="K446672" s="211"/>
    </row>
    <row r="446673" spans="11:11">
      <c r="K446673" s="211"/>
    </row>
    <row r="446674" spans="11:11">
      <c r="K446674" s="211"/>
    </row>
    <row r="446675" spans="11:11">
      <c r="K446675" s="211"/>
    </row>
    <row r="446676" spans="11:11">
      <c r="K446676" s="211"/>
    </row>
    <row r="446677" spans="11:11">
      <c r="K446677" s="211"/>
    </row>
    <row r="446678" spans="11:11">
      <c r="K446678" s="211"/>
    </row>
    <row r="446679" spans="11:11">
      <c r="K446679" s="211"/>
    </row>
    <row r="446680" spans="11:11">
      <c r="K446680" s="211"/>
    </row>
    <row r="446681" spans="11:11">
      <c r="K446681" s="211"/>
    </row>
    <row r="446682" spans="11:11">
      <c r="K446682" s="211"/>
    </row>
    <row r="446683" spans="11:11">
      <c r="K446683" s="211"/>
    </row>
    <row r="446684" spans="11:11">
      <c r="K446684" s="211"/>
    </row>
    <row r="446685" spans="11:11">
      <c r="K446685" s="211"/>
    </row>
    <row r="446686" spans="11:11">
      <c r="K446686" s="211"/>
    </row>
    <row r="446687" spans="11:11">
      <c r="K446687" s="211"/>
    </row>
    <row r="446688" spans="11:11">
      <c r="K446688" s="211"/>
    </row>
    <row r="446689" spans="11:11">
      <c r="K446689" s="211"/>
    </row>
    <row r="446690" spans="11:11">
      <c r="K446690" s="211"/>
    </row>
    <row r="446691" spans="11:11">
      <c r="K446691" s="211"/>
    </row>
    <row r="446692" spans="11:11">
      <c r="K446692" s="211"/>
    </row>
    <row r="446693" spans="11:11">
      <c r="K446693" s="211"/>
    </row>
    <row r="446694" spans="11:11">
      <c r="K446694" s="211"/>
    </row>
    <row r="446695" spans="11:11">
      <c r="K446695" s="211"/>
    </row>
    <row r="446696" spans="11:11">
      <c r="K446696" s="211"/>
    </row>
    <row r="446697" spans="11:11">
      <c r="K446697" s="211"/>
    </row>
    <row r="446698" spans="11:11">
      <c r="K446698" s="211"/>
    </row>
    <row r="446699" spans="11:11">
      <c r="K446699" s="211"/>
    </row>
    <row r="446700" spans="11:11">
      <c r="K446700" s="211"/>
    </row>
    <row r="446701" spans="11:11">
      <c r="K446701" s="211"/>
    </row>
    <row r="446702" spans="11:11">
      <c r="K446702" s="211"/>
    </row>
    <row r="446703" spans="11:11">
      <c r="K446703" s="211"/>
    </row>
    <row r="446704" spans="11:11">
      <c r="K446704" s="211"/>
    </row>
    <row r="446705" spans="11:11">
      <c r="K446705" s="211"/>
    </row>
    <row r="446706" spans="11:11">
      <c r="K446706" s="211"/>
    </row>
    <row r="446707" spans="11:11">
      <c r="K446707" s="211"/>
    </row>
    <row r="446708" spans="11:11">
      <c r="K446708" s="211"/>
    </row>
    <row r="446709" spans="11:11">
      <c r="K446709" s="211"/>
    </row>
    <row r="446710" spans="11:11">
      <c r="K446710" s="211"/>
    </row>
    <row r="446711" spans="11:11">
      <c r="K446711" s="211"/>
    </row>
    <row r="446712" spans="11:11">
      <c r="K446712" s="211"/>
    </row>
    <row r="446713" spans="11:11">
      <c r="K446713" s="211"/>
    </row>
    <row r="446714" spans="11:11">
      <c r="K446714" s="211"/>
    </row>
    <row r="446715" spans="11:11">
      <c r="K446715" s="211"/>
    </row>
    <row r="446716" spans="11:11">
      <c r="K446716" s="211"/>
    </row>
    <row r="446717" spans="11:11">
      <c r="K446717" s="211"/>
    </row>
    <row r="446718" spans="11:11">
      <c r="K446718" s="211"/>
    </row>
    <row r="446719" spans="11:11">
      <c r="K446719" s="211"/>
    </row>
    <row r="446720" spans="11:11">
      <c r="K446720" s="211"/>
    </row>
    <row r="446721" spans="11:11">
      <c r="K446721" s="211"/>
    </row>
    <row r="446722" spans="11:11">
      <c r="K446722" s="211"/>
    </row>
    <row r="446723" spans="11:11">
      <c r="K446723" s="211"/>
    </row>
    <row r="446724" spans="11:11">
      <c r="K446724" s="211"/>
    </row>
    <row r="446725" spans="11:11">
      <c r="K446725" s="211"/>
    </row>
    <row r="446726" spans="11:11">
      <c r="K446726" s="211"/>
    </row>
    <row r="446727" spans="11:11">
      <c r="K446727" s="211"/>
    </row>
    <row r="446728" spans="11:11">
      <c r="K446728" s="211"/>
    </row>
    <row r="446729" spans="11:11">
      <c r="K446729" s="211"/>
    </row>
    <row r="446730" spans="11:11">
      <c r="K446730" s="211"/>
    </row>
    <row r="446731" spans="11:11">
      <c r="K446731" s="211"/>
    </row>
    <row r="446732" spans="11:11">
      <c r="K446732" s="211"/>
    </row>
    <row r="446733" spans="11:11">
      <c r="K446733" s="211"/>
    </row>
    <row r="446734" spans="11:11">
      <c r="K446734" s="211"/>
    </row>
    <row r="446735" spans="11:11">
      <c r="K446735" s="211"/>
    </row>
    <row r="446736" spans="11:11">
      <c r="K446736" s="211"/>
    </row>
    <row r="446737" spans="11:11">
      <c r="K446737" s="211"/>
    </row>
    <row r="446738" spans="11:11">
      <c r="K446738" s="211"/>
    </row>
    <row r="446739" spans="11:11">
      <c r="K446739" s="211"/>
    </row>
    <row r="446740" spans="11:11">
      <c r="K446740" s="211"/>
    </row>
    <row r="446741" spans="11:11">
      <c r="K446741" s="211"/>
    </row>
    <row r="446742" spans="11:11">
      <c r="K446742" s="211"/>
    </row>
    <row r="446743" spans="11:11">
      <c r="K446743" s="211"/>
    </row>
    <row r="446744" spans="11:11">
      <c r="K446744" s="211"/>
    </row>
    <row r="446745" spans="11:11">
      <c r="K446745" s="211"/>
    </row>
    <row r="446746" spans="11:11">
      <c r="K446746" s="211"/>
    </row>
    <row r="446747" spans="11:11">
      <c r="K446747" s="211"/>
    </row>
    <row r="446748" spans="11:11">
      <c r="K446748" s="211"/>
    </row>
    <row r="446749" spans="11:11">
      <c r="K446749" s="211"/>
    </row>
    <row r="446750" spans="11:11">
      <c r="K446750" s="211"/>
    </row>
    <row r="446751" spans="11:11">
      <c r="K446751" s="211"/>
    </row>
    <row r="446752" spans="11:11">
      <c r="K446752" s="211"/>
    </row>
    <row r="446753" spans="11:11">
      <c r="K446753" s="211"/>
    </row>
    <row r="446754" spans="11:11">
      <c r="K446754" s="211"/>
    </row>
    <row r="446755" spans="11:11">
      <c r="K446755" s="211"/>
    </row>
    <row r="446756" spans="11:11">
      <c r="K446756" s="211"/>
    </row>
    <row r="446757" spans="11:11">
      <c r="K446757" s="211"/>
    </row>
    <row r="446758" spans="11:11">
      <c r="K446758" s="211"/>
    </row>
    <row r="446759" spans="11:11">
      <c r="K446759" s="211"/>
    </row>
    <row r="446760" spans="11:11">
      <c r="K446760" s="211"/>
    </row>
    <row r="446761" spans="11:11">
      <c r="K446761" s="211"/>
    </row>
    <row r="446762" spans="11:11">
      <c r="K446762" s="211"/>
    </row>
    <row r="446763" spans="11:11">
      <c r="K446763" s="211"/>
    </row>
    <row r="446764" spans="11:11">
      <c r="K446764" s="211"/>
    </row>
    <row r="446765" spans="11:11">
      <c r="K446765" s="211"/>
    </row>
    <row r="446766" spans="11:11">
      <c r="K446766" s="211"/>
    </row>
    <row r="446767" spans="11:11">
      <c r="K446767" s="211"/>
    </row>
    <row r="446768" spans="11:11">
      <c r="K446768" s="211"/>
    </row>
    <row r="446769" spans="11:11">
      <c r="K446769" s="211"/>
    </row>
    <row r="446770" spans="11:11">
      <c r="K446770" s="211"/>
    </row>
    <row r="446771" spans="11:11">
      <c r="K446771" s="211"/>
    </row>
    <row r="446772" spans="11:11">
      <c r="K446772" s="211"/>
    </row>
    <row r="446773" spans="11:11">
      <c r="K446773" s="211"/>
    </row>
    <row r="446774" spans="11:11">
      <c r="K446774" s="211"/>
    </row>
    <row r="446775" spans="11:11">
      <c r="K446775" s="211"/>
    </row>
    <row r="446776" spans="11:11">
      <c r="K446776" s="211"/>
    </row>
    <row r="446777" spans="11:11">
      <c r="K446777" s="211"/>
    </row>
    <row r="446778" spans="11:11">
      <c r="K446778" s="211"/>
    </row>
    <row r="446779" spans="11:11">
      <c r="K446779" s="211"/>
    </row>
    <row r="446780" spans="11:11">
      <c r="K446780" s="211"/>
    </row>
    <row r="446781" spans="11:11">
      <c r="K446781" s="211"/>
    </row>
    <row r="446782" spans="11:11">
      <c r="K446782" s="211"/>
    </row>
    <row r="446783" spans="11:11">
      <c r="K446783" s="211"/>
    </row>
    <row r="446784" spans="11:11">
      <c r="K446784" s="211"/>
    </row>
    <row r="446785" spans="11:11">
      <c r="K446785" s="211"/>
    </row>
    <row r="446786" spans="11:11">
      <c r="K446786" s="211"/>
    </row>
    <row r="446787" spans="11:11">
      <c r="K446787" s="211"/>
    </row>
    <row r="446788" spans="11:11">
      <c r="K446788" s="211"/>
    </row>
    <row r="446789" spans="11:11">
      <c r="K446789" s="211"/>
    </row>
    <row r="446790" spans="11:11">
      <c r="K446790" s="211"/>
    </row>
    <row r="446791" spans="11:11">
      <c r="K446791" s="211"/>
    </row>
    <row r="446792" spans="11:11">
      <c r="K446792" s="211"/>
    </row>
    <row r="446793" spans="11:11">
      <c r="K446793" s="211"/>
    </row>
    <row r="446794" spans="11:11">
      <c r="K446794" s="211"/>
    </row>
    <row r="446795" spans="11:11">
      <c r="K446795" s="211"/>
    </row>
    <row r="446796" spans="11:11">
      <c r="K446796" s="211"/>
    </row>
    <row r="446797" spans="11:11">
      <c r="K446797" s="211"/>
    </row>
    <row r="446798" spans="11:11">
      <c r="K446798" s="211"/>
    </row>
    <row r="446799" spans="11:11">
      <c r="K446799" s="211"/>
    </row>
    <row r="446800" spans="11:11">
      <c r="K446800" s="211"/>
    </row>
    <row r="446801" spans="11:11">
      <c r="K446801" s="211"/>
    </row>
    <row r="446802" spans="11:11">
      <c r="K446802" s="211"/>
    </row>
    <row r="446803" spans="11:11">
      <c r="K446803" s="211"/>
    </row>
    <row r="446804" spans="11:11">
      <c r="K446804" s="211"/>
    </row>
    <row r="446805" spans="11:11">
      <c r="K446805" s="211"/>
    </row>
    <row r="446806" spans="11:11">
      <c r="K446806" s="211"/>
    </row>
    <row r="446807" spans="11:11">
      <c r="K446807" s="211"/>
    </row>
    <row r="446808" spans="11:11">
      <c r="K446808" s="211"/>
    </row>
    <row r="446809" spans="11:11">
      <c r="K446809" s="211"/>
    </row>
    <row r="446810" spans="11:11">
      <c r="K446810" s="211"/>
    </row>
    <row r="446811" spans="11:11">
      <c r="K446811" s="211"/>
    </row>
    <row r="446812" spans="11:11">
      <c r="K446812" s="211"/>
    </row>
    <row r="446813" spans="11:11">
      <c r="K446813" s="211"/>
    </row>
    <row r="446814" spans="11:11">
      <c r="K446814" s="211"/>
    </row>
    <row r="446815" spans="11:11">
      <c r="K446815" s="211"/>
    </row>
    <row r="446816" spans="11:11">
      <c r="K446816" s="211"/>
    </row>
    <row r="446817" spans="11:11">
      <c r="K446817" s="211"/>
    </row>
    <row r="446818" spans="11:11">
      <c r="K446818" s="211"/>
    </row>
    <row r="446819" spans="11:11">
      <c r="K446819" s="211"/>
    </row>
    <row r="446820" spans="11:11">
      <c r="K446820" s="211"/>
    </row>
    <row r="446821" spans="11:11">
      <c r="K446821" s="211"/>
    </row>
    <row r="446822" spans="11:11">
      <c r="K446822" s="211"/>
    </row>
    <row r="446823" spans="11:11">
      <c r="K446823" s="211"/>
    </row>
    <row r="446824" spans="11:11">
      <c r="K446824" s="211"/>
    </row>
    <row r="446825" spans="11:11">
      <c r="K446825" s="211"/>
    </row>
    <row r="446826" spans="11:11">
      <c r="K446826" s="211"/>
    </row>
    <row r="446827" spans="11:11">
      <c r="K446827" s="211"/>
    </row>
    <row r="446828" spans="11:11">
      <c r="K446828" s="211"/>
    </row>
    <row r="446829" spans="11:11">
      <c r="K446829" s="211"/>
    </row>
    <row r="446830" spans="11:11">
      <c r="K446830" s="211"/>
    </row>
    <row r="446831" spans="11:11">
      <c r="K446831" s="211"/>
    </row>
    <row r="446832" spans="11:11">
      <c r="K446832" s="211"/>
    </row>
    <row r="446833" spans="11:11">
      <c r="K446833" s="211"/>
    </row>
    <row r="446834" spans="11:11">
      <c r="K446834" s="211"/>
    </row>
    <row r="446835" spans="11:11">
      <c r="K446835" s="211"/>
    </row>
    <row r="446836" spans="11:11">
      <c r="K446836" s="211"/>
    </row>
    <row r="446837" spans="11:11">
      <c r="K446837" s="211"/>
    </row>
    <row r="446838" spans="11:11">
      <c r="K446838" s="211"/>
    </row>
    <row r="446839" spans="11:11">
      <c r="K446839" s="211"/>
    </row>
    <row r="446840" spans="11:11">
      <c r="K446840" s="211"/>
    </row>
    <row r="446841" spans="11:11">
      <c r="K446841" s="211"/>
    </row>
    <row r="446842" spans="11:11">
      <c r="K446842" s="211"/>
    </row>
    <row r="446843" spans="11:11">
      <c r="K446843" s="211"/>
    </row>
    <row r="446844" spans="11:11">
      <c r="K446844" s="211"/>
    </row>
    <row r="446845" spans="11:11">
      <c r="K446845" s="211"/>
    </row>
    <row r="446846" spans="11:11">
      <c r="K446846" s="211"/>
    </row>
    <row r="446847" spans="11:11">
      <c r="K446847" s="211"/>
    </row>
    <row r="446848" spans="11:11">
      <c r="K446848" s="211"/>
    </row>
    <row r="446849" spans="11:11">
      <c r="K446849" s="211"/>
    </row>
    <row r="446850" spans="11:11">
      <c r="K446850" s="211"/>
    </row>
    <row r="446851" spans="11:11">
      <c r="K446851" s="211"/>
    </row>
    <row r="446852" spans="11:11">
      <c r="K446852" s="211"/>
    </row>
    <row r="446853" spans="11:11">
      <c r="K446853" s="211"/>
    </row>
    <row r="446854" spans="11:11">
      <c r="K446854" s="211"/>
    </row>
    <row r="446855" spans="11:11">
      <c r="K446855" s="211"/>
    </row>
    <row r="446856" spans="11:11">
      <c r="K446856" s="211"/>
    </row>
    <row r="446857" spans="11:11">
      <c r="K446857" s="211"/>
    </row>
    <row r="446858" spans="11:11">
      <c r="K446858" s="211"/>
    </row>
    <row r="446859" spans="11:11">
      <c r="K446859" s="211"/>
    </row>
    <row r="446860" spans="11:11">
      <c r="K446860" s="211"/>
    </row>
    <row r="446861" spans="11:11">
      <c r="K446861" s="211"/>
    </row>
    <row r="446862" spans="11:11">
      <c r="K446862" s="211"/>
    </row>
    <row r="446863" spans="11:11">
      <c r="K446863" s="211"/>
    </row>
    <row r="446864" spans="11:11">
      <c r="K446864" s="211"/>
    </row>
    <row r="446865" spans="11:11">
      <c r="K446865" s="211"/>
    </row>
    <row r="446866" spans="11:11">
      <c r="K446866" s="211"/>
    </row>
    <row r="446867" spans="11:11">
      <c r="K446867" s="211"/>
    </row>
    <row r="446868" spans="11:11">
      <c r="K446868" s="211"/>
    </row>
    <row r="446869" spans="11:11">
      <c r="K446869" s="211"/>
    </row>
    <row r="446870" spans="11:11">
      <c r="K446870" s="211"/>
    </row>
    <row r="446871" spans="11:11">
      <c r="K446871" s="211"/>
    </row>
    <row r="446872" spans="11:11">
      <c r="K446872" s="211"/>
    </row>
    <row r="446873" spans="11:11">
      <c r="K446873" s="211"/>
    </row>
    <row r="446874" spans="11:11">
      <c r="K446874" s="211"/>
    </row>
    <row r="446875" spans="11:11">
      <c r="K446875" s="211"/>
    </row>
    <row r="446876" spans="11:11">
      <c r="K446876" s="211"/>
    </row>
    <row r="446877" spans="11:11">
      <c r="K446877" s="211"/>
    </row>
    <row r="446878" spans="11:11">
      <c r="K446878" s="211"/>
    </row>
    <row r="446879" spans="11:11">
      <c r="K446879" s="211"/>
    </row>
    <row r="446880" spans="11:11">
      <c r="K446880" s="211"/>
    </row>
    <row r="446881" spans="11:11">
      <c r="K446881" s="211"/>
    </row>
    <row r="446882" spans="11:11">
      <c r="K446882" s="211"/>
    </row>
    <row r="446883" spans="11:11">
      <c r="K446883" s="211"/>
    </row>
    <row r="446884" spans="11:11">
      <c r="K446884" s="211"/>
    </row>
    <row r="446885" spans="11:11">
      <c r="K446885" s="211"/>
    </row>
    <row r="446886" spans="11:11">
      <c r="K446886" s="211"/>
    </row>
    <row r="446887" spans="11:11">
      <c r="K446887" s="211"/>
    </row>
    <row r="446888" spans="11:11">
      <c r="K446888" s="211"/>
    </row>
    <row r="446889" spans="11:11">
      <c r="K446889" s="211"/>
    </row>
    <row r="446890" spans="11:11">
      <c r="K446890" s="211"/>
    </row>
    <row r="446891" spans="11:11">
      <c r="K446891" s="211"/>
    </row>
    <row r="446892" spans="11:11">
      <c r="K446892" s="211"/>
    </row>
    <row r="446893" spans="11:11">
      <c r="K446893" s="211"/>
    </row>
    <row r="446894" spans="11:11">
      <c r="K446894" s="211"/>
    </row>
    <row r="446895" spans="11:11">
      <c r="K446895" s="211"/>
    </row>
    <row r="446896" spans="11:11">
      <c r="K446896" s="211"/>
    </row>
    <row r="446897" spans="11:11">
      <c r="K446897" s="211"/>
    </row>
    <row r="446898" spans="11:11">
      <c r="K446898" s="211"/>
    </row>
    <row r="446899" spans="11:11">
      <c r="K446899" s="211"/>
    </row>
    <row r="446900" spans="11:11">
      <c r="K446900" s="211"/>
    </row>
    <row r="446901" spans="11:11">
      <c r="K446901" s="211"/>
    </row>
    <row r="446902" spans="11:11">
      <c r="K446902" s="211"/>
    </row>
    <row r="446903" spans="11:11">
      <c r="K446903" s="211"/>
    </row>
    <row r="446904" spans="11:11">
      <c r="K446904" s="211"/>
    </row>
    <row r="446905" spans="11:11">
      <c r="K446905" s="211"/>
    </row>
    <row r="446906" spans="11:11">
      <c r="K446906" s="211"/>
    </row>
    <row r="446907" spans="11:11">
      <c r="K446907" s="211"/>
    </row>
    <row r="446908" spans="11:11">
      <c r="K446908" s="211"/>
    </row>
    <row r="446909" spans="11:11">
      <c r="K446909" s="211"/>
    </row>
    <row r="446910" spans="11:11">
      <c r="K446910" s="211"/>
    </row>
    <row r="446911" spans="11:11">
      <c r="K446911" s="211"/>
    </row>
    <row r="446912" spans="11:11">
      <c r="K446912" s="211"/>
    </row>
    <row r="446913" spans="11:11">
      <c r="K446913" s="211"/>
    </row>
    <row r="446914" spans="11:11">
      <c r="K446914" s="211"/>
    </row>
    <row r="446915" spans="11:11">
      <c r="K446915" s="211"/>
    </row>
    <row r="446916" spans="11:11">
      <c r="K446916" s="211"/>
    </row>
    <row r="446917" spans="11:11">
      <c r="K446917" s="211"/>
    </row>
    <row r="446918" spans="11:11">
      <c r="K446918" s="211"/>
    </row>
    <row r="446919" spans="11:11">
      <c r="K446919" s="211"/>
    </row>
    <row r="446920" spans="11:11">
      <c r="K446920" s="211"/>
    </row>
    <row r="446921" spans="11:11">
      <c r="K446921" s="211"/>
    </row>
    <row r="446922" spans="11:11">
      <c r="K446922" s="211"/>
    </row>
    <row r="446923" spans="11:11">
      <c r="K446923" s="211"/>
    </row>
    <row r="446924" spans="11:11">
      <c r="K446924" s="211"/>
    </row>
    <row r="446925" spans="11:11">
      <c r="K446925" s="211"/>
    </row>
    <row r="446926" spans="11:11">
      <c r="K446926" s="211"/>
    </row>
    <row r="446927" spans="11:11">
      <c r="K446927" s="211"/>
    </row>
    <row r="446928" spans="11:11">
      <c r="K446928" s="211"/>
    </row>
    <row r="446929" spans="11:11">
      <c r="K446929" s="211"/>
    </row>
    <row r="446930" spans="11:11">
      <c r="K446930" s="211"/>
    </row>
    <row r="446931" spans="11:11">
      <c r="K446931" s="211"/>
    </row>
    <row r="446932" spans="11:11">
      <c r="K446932" s="211"/>
    </row>
    <row r="446933" spans="11:11">
      <c r="K446933" s="211"/>
    </row>
    <row r="446934" spans="11:11">
      <c r="K446934" s="211"/>
    </row>
    <row r="446935" spans="11:11">
      <c r="K446935" s="211"/>
    </row>
    <row r="446936" spans="11:11">
      <c r="K446936" s="211"/>
    </row>
    <row r="446937" spans="11:11">
      <c r="K446937" s="211"/>
    </row>
    <row r="446938" spans="11:11">
      <c r="K446938" s="211"/>
    </row>
    <row r="446939" spans="11:11">
      <c r="K446939" s="211"/>
    </row>
    <row r="446940" spans="11:11">
      <c r="K446940" s="211"/>
    </row>
    <row r="446941" spans="11:11">
      <c r="K446941" s="211"/>
    </row>
    <row r="446942" spans="11:11">
      <c r="K446942" s="211"/>
    </row>
    <row r="446943" spans="11:11">
      <c r="K446943" s="211"/>
    </row>
    <row r="446944" spans="11:11">
      <c r="K446944" s="211"/>
    </row>
    <row r="446945" spans="11:11">
      <c r="K446945" s="211"/>
    </row>
    <row r="446946" spans="11:11">
      <c r="K446946" s="211"/>
    </row>
    <row r="446947" spans="11:11">
      <c r="K446947" s="211"/>
    </row>
    <row r="446948" spans="11:11">
      <c r="K446948" s="211"/>
    </row>
    <row r="446949" spans="11:11">
      <c r="K446949" s="211"/>
    </row>
    <row r="446950" spans="11:11">
      <c r="K446950" s="211"/>
    </row>
    <row r="446951" spans="11:11">
      <c r="K446951" s="211"/>
    </row>
    <row r="446952" spans="11:11">
      <c r="K446952" s="211"/>
    </row>
    <row r="446953" spans="11:11">
      <c r="K446953" s="211"/>
    </row>
    <row r="446954" spans="11:11">
      <c r="K446954" s="211"/>
    </row>
    <row r="446955" spans="11:11">
      <c r="K446955" s="211"/>
    </row>
    <row r="446956" spans="11:11">
      <c r="K446956" s="211"/>
    </row>
    <row r="446957" spans="11:11">
      <c r="K446957" s="211"/>
    </row>
    <row r="446958" spans="11:11">
      <c r="K446958" s="211"/>
    </row>
    <row r="446959" spans="11:11">
      <c r="K446959" s="211"/>
    </row>
    <row r="446960" spans="11:11">
      <c r="K446960" s="211"/>
    </row>
    <row r="446961" spans="11:11">
      <c r="K446961" s="211"/>
    </row>
    <row r="446962" spans="11:11">
      <c r="K446962" s="211"/>
    </row>
    <row r="446963" spans="11:11">
      <c r="K446963" s="211"/>
    </row>
    <row r="446964" spans="11:11">
      <c r="K446964" s="211"/>
    </row>
    <row r="446965" spans="11:11">
      <c r="K446965" s="211"/>
    </row>
    <row r="446966" spans="11:11">
      <c r="K446966" s="211"/>
    </row>
    <row r="446967" spans="11:11">
      <c r="K446967" s="211"/>
    </row>
    <row r="446968" spans="11:11">
      <c r="K446968" s="211"/>
    </row>
    <row r="446969" spans="11:11">
      <c r="K446969" s="211"/>
    </row>
    <row r="446970" spans="11:11">
      <c r="K446970" s="211"/>
    </row>
    <row r="446971" spans="11:11">
      <c r="K446971" s="211"/>
    </row>
    <row r="446972" spans="11:11">
      <c r="K446972" s="211"/>
    </row>
    <row r="446973" spans="11:11">
      <c r="K446973" s="211"/>
    </row>
    <row r="446974" spans="11:11">
      <c r="K446974" s="211"/>
    </row>
    <row r="446975" spans="11:11">
      <c r="K446975" s="211"/>
    </row>
    <row r="446976" spans="11:11">
      <c r="K446976" s="211"/>
    </row>
    <row r="446977" spans="11:11">
      <c r="K446977" s="211"/>
    </row>
    <row r="446978" spans="11:11">
      <c r="K446978" s="211"/>
    </row>
    <row r="446979" spans="11:11">
      <c r="K446979" s="211"/>
    </row>
    <row r="446980" spans="11:11">
      <c r="K446980" s="211"/>
    </row>
    <row r="446981" spans="11:11">
      <c r="K446981" s="211"/>
    </row>
    <row r="446982" spans="11:11">
      <c r="K446982" s="211"/>
    </row>
    <row r="446983" spans="11:11">
      <c r="K446983" s="211"/>
    </row>
    <row r="446984" spans="11:11">
      <c r="K446984" s="211"/>
    </row>
    <row r="446985" spans="11:11">
      <c r="K446985" s="211"/>
    </row>
    <row r="446986" spans="11:11">
      <c r="K446986" s="211"/>
    </row>
    <row r="446987" spans="11:11">
      <c r="K446987" s="211"/>
    </row>
    <row r="446988" spans="11:11">
      <c r="K446988" s="211"/>
    </row>
    <row r="446989" spans="11:11">
      <c r="K446989" s="211"/>
    </row>
    <row r="446990" spans="11:11">
      <c r="K446990" s="211"/>
    </row>
    <row r="446991" spans="11:11">
      <c r="K446991" s="211"/>
    </row>
    <row r="446992" spans="11:11">
      <c r="K446992" s="211"/>
    </row>
    <row r="446993" spans="11:11">
      <c r="K446993" s="211"/>
    </row>
    <row r="446994" spans="11:11">
      <c r="K446994" s="211"/>
    </row>
    <row r="446995" spans="11:11">
      <c r="K446995" s="211"/>
    </row>
    <row r="446996" spans="11:11">
      <c r="K446996" s="211"/>
    </row>
    <row r="446997" spans="11:11">
      <c r="K446997" s="211"/>
    </row>
    <row r="446998" spans="11:11">
      <c r="K446998" s="211"/>
    </row>
    <row r="446999" spans="11:11">
      <c r="K446999" s="211"/>
    </row>
    <row r="447000" spans="11:11">
      <c r="K447000" s="211"/>
    </row>
    <row r="447001" spans="11:11">
      <c r="K447001" s="211"/>
    </row>
    <row r="447002" spans="11:11">
      <c r="K447002" s="211"/>
    </row>
    <row r="447003" spans="11:11">
      <c r="K447003" s="211"/>
    </row>
    <row r="447004" spans="11:11">
      <c r="K447004" s="211"/>
    </row>
    <row r="447005" spans="11:11">
      <c r="K447005" s="211"/>
    </row>
    <row r="447006" spans="11:11">
      <c r="K447006" s="211"/>
    </row>
    <row r="447007" spans="11:11">
      <c r="K447007" s="211"/>
    </row>
    <row r="447008" spans="11:11">
      <c r="K447008" s="211"/>
    </row>
    <row r="447009" spans="11:11">
      <c r="K447009" s="211"/>
    </row>
    <row r="447010" spans="11:11">
      <c r="K447010" s="211"/>
    </row>
    <row r="447011" spans="11:11">
      <c r="K447011" s="211"/>
    </row>
    <row r="447012" spans="11:11">
      <c r="K447012" s="211"/>
    </row>
    <row r="447013" spans="11:11">
      <c r="K447013" s="211"/>
    </row>
    <row r="447014" spans="11:11">
      <c r="K447014" s="211"/>
    </row>
    <row r="447015" spans="11:11">
      <c r="K447015" s="211"/>
    </row>
    <row r="447016" spans="11:11">
      <c r="K447016" s="211"/>
    </row>
    <row r="447017" spans="11:11">
      <c r="K447017" s="211"/>
    </row>
    <row r="447018" spans="11:11">
      <c r="K447018" s="211"/>
    </row>
    <row r="447019" spans="11:11">
      <c r="K447019" s="211"/>
    </row>
    <row r="447020" spans="11:11">
      <c r="K447020" s="211"/>
    </row>
    <row r="447021" spans="11:11">
      <c r="K447021" s="211"/>
    </row>
    <row r="447022" spans="11:11">
      <c r="K447022" s="211"/>
    </row>
    <row r="447023" spans="11:11">
      <c r="K447023" s="211"/>
    </row>
    <row r="447024" spans="11:11">
      <c r="K447024" s="211"/>
    </row>
    <row r="447025" spans="11:11">
      <c r="K447025" s="211"/>
    </row>
    <row r="447026" spans="11:11">
      <c r="K447026" s="211"/>
    </row>
    <row r="447027" spans="11:11">
      <c r="K447027" s="211"/>
    </row>
    <row r="447028" spans="11:11">
      <c r="K447028" s="211"/>
    </row>
    <row r="447029" spans="11:11">
      <c r="K447029" s="211"/>
    </row>
    <row r="447030" spans="11:11">
      <c r="K447030" s="211"/>
    </row>
    <row r="447031" spans="11:11">
      <c r="K447031" s="211"/>
    </row>
    <row r="447032" spans="11:11">
      <c r="K447032" s="211"/>
    </row>
    <row r="447033" spans="11:11">
      <c r="K447033" s="211"/>
    </row>
    <row r="447034" spans="11:11">
      <c r="K447034" s="211"/>
    </row>
    <row r="447035" spans="11:11">
      <c r="K447035" s="211"/>
    </row>
    <row r="447036" spans="11:11">
      <c r="K447036" s="211"/>
    </row>
    <row r="447037" spans="11:11">
      <c r="K447037" s="211"/>
    </row>
    <row r="447038" spans="11:11">
      <c r="K447038" s="211"/>
    </row>
    <row r="447039" spans="11:11">
      <c r="K447039" s="211"/>
    </row>
    <row r="447040" spans="11:11">
      <c r="K447040" s="211"/>
    </row>
    <row r="447041" spans="11:11">
      <c r="K447041" s="211"/>
    </row>
    <row r="447042" spans="11:11">
      <c r="K447042" s="211"/>
    </row>
    <row r="447043" spans="11:11">
      <c r="K447043" s="211"/>
    </row>
    <row r="447044" spans="11:11">
      <c r="K447044" s="211"/>
    </row>
    <row r="447045" spans="11:11">
      <c r="K447045" s="211"/>
    </row>
    <row r="447046" spans="11:11">
      <c r="K447046" s="211"/>
    </row>
    <row r="447047" spans="11:11">
      <c r="K447047" s="211"/>
    </row>
    <row r="447048" spans="11:11">
      <c r="K447048" s="211"/>
    </row>
    <row r="447049" spans="11:11">
      <c r="K447049" s="211"/>
    </row>
    <row r="447050" spans="11:11">
      <c r="K447050" s="211"/>
    </row>
    <row r="447051" spans="11:11">
      <c r="K447051" s="211"/>
    </row>
    <row r="447052" spans="11:11">
      <c r="K447052" s="211"/>
    </row>
    <row r="447053" spans="11:11">
      <c r="K447053" s="211"/>
    </row>
    <row r="447054" spans="11:11">
      <c r="K447054" s="211"/>
    </row>
    <row r="447055" spans="11:11">
      <c r="K447055" s="211"/>
    </row>
    <row r="447056" spans="11:11">
      <c r="K447056" s="211"/>
    </row>
    <row r="447057" spans="11:11">
      <c r="K447057" s="211"/>
    </row>
    <row r="447058" spans="11:11">
      <c r="K447058" s="211"/>
    </row>
    <row r="447059" spans="11:11">
      <c r="K447059" s="211"/>
    </row>
    <row r="447060" spans="11:11">
      <c r="K447060" s="211"/>
    </row>
    <row r="447061" spans="11:11">
      <c r="K447061" s="211"/>
    </row>
    <row r="447062" spans="11:11">
      <c r="K447062" s="211"/>
    </row>
    <row r="447063" spans="11:11">
      <c r="K447063" s="211"/>
    </row>
    <row r="447064" spans="11:11">
      <c r="K447064" s="211"/>
    </row>
    <row r="447065" spans="11:11">
      <c r="K447065" s="211"/>
    </row>
    <row r="447066" spans="11:11">
      <c r="K447066" s="211"/>
    </row>
    <row r="447067" spans="11:11">
      <c r="K447067" s="211"/>
    </row>
    <row r="447068" spans="11:11">
      <c r="K447068" s="211"/>
    </row>
    <row r="447069" spans="11:11">
      <c r="K447069" s="211"/>
    </row>
    <row r="447070" spans="11:11">
      <c r="K447070" s="211"/>
    </row>
    <row r="447071" spans="11:11">
      <c r="K447071" s="211"/>
    </row>
    <row r="447072" spans="11:11">
      <c r="K447072" s="211"/>
    </row>
    <row r="447073" spans="11:11">
      <c r="K447073" s="211"/>
    </row>
    <row r="447074" spans="11:11">
      <c r="K447074" s="211"/>
    </row>
    <row r="447075" spans="11:11">
      <c r="K447075" s="211"/>
    </row>
    <row r="447076" spans="11:11">
      <c r="K447076" s="211"/>
    </row>
    <row r="447077" spans="11:11">
      <c r="K447077" s="211"/>
    </row>
    <row r="447078" spans="11:11">
      <c r="K447078" s="211"/>
    </row>
    <row r="447079" spans="11:11">
      <c r="K447079" s="211"/>
    </row>
    <row r="447080" spans="11:11">
      <c r="K447080" s="211"/>
    </row>
    <row r="447081" spans="11:11">
      <c r="K447081" s="211"/>
    </row>
    <row r="447082" spans="11:11">
      <c r="K447082" s="211"/>
    </row>
    <row r="447083" spans="11:11">
      <c r="K447083" s="211"/>
    </row>
    <row r="447084" spans="11:11">
      <c r="K447084" s="211"/>
    </row>
    <row r="447085" spans="11:11">
      <c r="K447085" s="211"/>
    </row>
    <row r="447086" spans="11:11">
      <c r="K447086" s="211"/>
    </row>
    <row r="447087" spans="11:11">
      <c r="K447087" s="211"/>
    </row>
    <row r="447088" spans="11:11">
      <c r="K447088" s="211"/>
    </row>
    <row r="447089" spans="11:11">
      <c r="K447089" s="211"/>
    </row>
    <row r="447090" spans="11:11">
      <c r="K447090" s="211"/>
    </row>
    <row r="447091" spans="11:11">
      <c r="K447091" s="211"/>
    </row>
    <row r="447092" spans="11:11">
      <c r="K447092" s="211"/>
    </row>
    <row r="447093" spans="11:11">
      <c r="K447093" s="211"/>
    </row>
    <row r="447094" spans="11:11">
      <c r="K447094" s="211"/>
    </row>
    <row r="447095" spans="11:11">
      <c r="K447095" s="211"/>
    </row>
    <row r="447096" spans="11:11">
      <c r="K447096" s="211"/>
    </row>
    <row r="447097" spans="11:11">
      <c r="K447097" s="211"/>
    </row>
    <row r="447098" spans="11:11">
      <c r="K447098" s="211"/>
    </row>
    <row r="447099" spans="11:11">
      <c r="K447099" s="211"/>
    </row>
    <row r="447100" spans="11:11">
      <c r="K447100" s="211"/>
    </row>
    <row r="447101" spans="11:11">
      <c r="K447101" s="211"/>
    </row>
    <row r="447102" spans="11:11">
      <c r="K447102" s="211"/>
    </row>
    <row r="447103" spans="11:11">
      <c r="K447103" s="211"/>
    </row>
    <row r="447104" spans="11:11">
      <c r="K447104" s="211"/>
    </row>
    <row r="447105" spans="11:11">
      <c r="K447105" s="211"/>
    </row>
    <row r="447106" spans="11:11">
      <c r="K447106" s="211"/>
    </row>
    <row r="447107" spans="11:11">
      <c r="K447107" s="211"/>
    </row>
    <row r="447108" spans="11:11">
      <c r="K447108" s="211"/>
    </row>
    <row r="447109" spans="11:11">
      <c r="K447109" s="211"/>
    </row>
    <row r="447110" spans="11:11">
      <c r="K447110" s="211"/>
    </row>
    <row r="447111" spans="11:11">
      <c r="K447111" s="211"/>
    </row>
    <row r="447112" spans="11:11">
      <c r="K447112" s="211"/>
    </row>
    <row r="447113" spans="11:11">
      <c r="K447113" s="211"/>
    </row>
    <row r="447114" spans="11:11">
      <c r="K447114" s="211"/>
    </row>
    <row r="447115" spans="11:11">
      <c r="K447115" s="211"/>
    </row>
    <row r="447116" spans="11:11">
      <c r="K447116" s="211"/>
    </row>
    <row r="447117" spans="11:11">
      <c r="K447117" s="211"/>
    </row>
    <row r="447118" spans="11:11">
      <c r="K447118" s="211"/>
    </row>
    <row r="447119" spans="11:11">
      <c r="K447119" s="211"/>
    </row>
    <row r="447120" spans="11:11">
      <c r="K447120" s="211"/>
    </row>
    <row r="447121" spans="11:11">
      <c r="K447121" s="211"/>
    </row>
    <row r="447122" spans="11:11">
      <c r="K447122" s="211"/>
    </row>
    <row r="447123" spans="11:11">
      <c r="K447123" s="211"/>
    </row>
    <row r="447124" spans="11:11">
      <c r="K447124" s="211"/>
    </row>
    <row r="447125" spans="11:11">
      <c r="K447125" s="211"/>
    </row>
    <row r="447126" spans="11:11">
      <c r="K447126" s="211"/>
    </row>
    <row r="447127" spans="11:11">
      <c r="K447127" s="211"/>
    </row>
    <row r="447128" spans="11:11">
      <c r="K447128" s="211"/>
    </row>
    <row r="447129" spans="11:11">
      <c r="K447129" s="211"/>
    </row>
    <row r="447130" spans="11:11">
      <c r="K447130" s="211"/>
    </row>
    <row r="447131" spans="11:11">
      <c r="K447131" s="211"/>
    </row>
    <row r="447132" spans="11:11">
      <c r="K447132" s="211"/>
    </row>
    <row r="447133" spans="11:11">
      <c r="K447133" s="211"/>
    </row>
    <row r="447134" spans="11:11">
      <c r="K447134" s="211"/>
    </row>
    <row r="447135" spans="11:11">
      <c r="K447135" s="211"/>
    </row>
    <row r="447136" spans="11:11">
      <c r="K447136" s="211"/>
    </row>
    <row r="447137" spans="11:11">
      <c r="K447137" s="211"/>
    </row>
    <row r="447138" spans="11:11">
      <c r="K447138" s="211"/>
    </row>
    <row r="447139" spans="11:11">
      <c r="K447139" s="211"/>
    </row>
    <row r="447140" spans="11:11">
      <c r="K447140" s="211"/>
    </row>
    <row r="447141" spans="11:11">
      <c r="K447141" s="211"/>
    </row>
    <row r="447142" spans="11:11">
      <c r="K447142" s="211"/>
    </row>
    <row r="447143" spans="11:11">
      <c r="K447143" s="211"/>
    </row>
    <row r="447144" spans="11:11">
      <c r="K447144" s="211"/>
    </row>
    <row r="447145" spans="11:11">
      <c r="K447145" s="211"/>
    </row>
    <row r="447146" spans="11:11">
      <c r="K447146" s="211"/>
    </row>
    <row r="447147" spans="11:11">
      <c r="K447147" s="211"/>
    </row>
    <row r="447148" spans="11:11">
      <c r="K447148" s="211"/>
    </row>
    <row r="447149" spans="11:11">
      <c r="K447149" s="211"/>
    </row>
    <row r="447150" spans="11:11">
      <c r="K447150" s="211"/>
    </row>
    <row r="447151" spans="11:11">
      <c r="K447151" s="211"/>
    </row>
    <row r="447152" spans="11:11">
      <c r="K447152" s="211"/>
    </row>
    <row r="447153" spans="11:11">
      <c r="K447153" s="211"/>
    </row>
    <row r="447154" spans="11:11">
      <c r="K447154" s="211"/>
    </row>
    <row r="447155" spans="11:11">
      <c r="K447155" s="211"/>
    </row>
    <row r="447156" spans="11:11">
      <c r="K447156" s="211"/>
    </row>
    <row r="447157" spans="11:11">
      <c r="K447157" s="211"/>
    </row>
    <row r="447158" spans="11:11">
      <c r="K447158" s="211"/>
    </row>
    <row r="447159" spans="11:11">
      <c r="K447159" s="211"/>
    </row>
    <row r="447160" spans="11:11">
      <c r="K447160" s="211"/>
    </row>
    <row r="447161" spans="11:11">
      <c r="K447161" s="211"/>
    </row>
    <row r="447162" spans="11:11">
      <c r="K447162" s="211"/>
    </row>
    <row r="447163" spans="11:11">
      <c r="K447163" s="211"/>
    </row>
    <row r="447164" spans="11:11">
      <c r="K447164" s="211"/>
    </row>
    <row r="447165" spans="11:11">
      <c r="K447165" s="211"/>
    </row>
    <row r="447166" spans="11:11">
      <c r="K447166" s="211"/>
    </row>
    <row r="447167" spans="11:11">
      <c r="K447167" s="211"/>
    </row>
    <row r="447168" spans="11:11">
      <c r="K447168" s="211"/>
    </row>
    <row r="447169" spans="11:11">
      <c r="K447169" s="211"/>
    </row>
    <row r="447170" spans="11:11">
      <c r="K447170" s="211"/>
    </row>
    <row r="447171" spans="11:11">
      <c r="K447171" s="211"/>
    </row>
    <row r="447172" spans="11:11">
      <c r="K447172" s="211"/>
    </row>
    <row r="447173" spans="11:11">
      <c r="K447173" s="211"/>
    </row>
    <row r="447174" spans="11:11">
      <c r="K447174" s="211"/>
    </row>
    <row r="447175" spans="11:11">
      <c r="K447175" s="211"/>
    </row>
    <row r="447176" spans="11:11">
      <c r="K447176" s="211"/>
    </row>
    <row r="447177" spans="11:11">
      <c r="K447177" s="211"/>
    </row>
    <row r="447178" spans="11:11">
      <c r="K447178" s="211"/>
    </row>
    <row r="447179" spans="11:11">
      <c r="K447179" s="211"/>
    </row>
    <row r="447180" spans="11:11">
      <c r="K447180" s="211"/>
    </row>
    <row r="447181" spans="11:11">
      <c r="K447181" s="211"/>
    </row>
    <row r="447182" spans="11:11">
      <c r="K447182" s="211"/>
    </row>
    <row r="447183" spans="11:11">
      <c r="K447183" s="211"/>
    </row>
    <row r="447184" spans="11:11">
      <c r="K447184" s="211"/>
    </row>
    <row r="447185" spans="11:11">
      <c r="K447185" s="211"/>
    </row>
    <row r="447186" spans="11:11">
      <c r="K447186" s="211"/>
    </row>
    <row r="447187" spans="11:11">
      <c r="K447187" s="211"/>
    </row>
    <row r="447188" spans="11:11">
      <c r="K447188" s="211"/>
    </row>
    <row r="447189" spans="11:11">
      <c r="K447189" s="211"/>
    </row>
    <row r="447190" spans="11:11">
      <c r="K447190" s="211"/>
    </row>
    <row r="447191" spans="11:11">
      <c r="K447191" s="211"/>
    </row>
    <row r="447192" spans="11:11">
      <c r="K447192" s="211"/>
    </row>
    <row r="447193" spans="11:11">
      <c r="K447193" s="211"/>
    </row>
    <row r="447194" spans="11:11">
      <c r="K447194" s="211"/>
    </row>
    <row r="447195" spans="11:11">
      <c r="K447195" s="211"/>
    </row>
    <row r="447196" spans="11:11">
      <c r="K447196" s="211"/>
    </row>
    <row r="447197" spans="11:11">
      <c r="K447197" s="211"/>
    </row>
    <row r="447198" spans="11:11">
      <c r="K447198" s="211"/>
    </row>
    <row r="447199" spans="11:11">
      <c r="K447199" s="211"/>
    </row>
    <row r="447200" spans="11:11">
      <c r="K447200" s="211"/>
    </row>
    <row r="447201" spans="11:11">
      <c r="K447201" s="211"/>
    </row>
    <row r="447202" spans="11:11">
      <c r="K447202" s="211"/>
    </row>
    <row r="447203" spans="11:11">
      <c r="K447203" s="211"/>
    </row>
    <row r="447204" spans="11:11">
      <c r="K447204" s="211"/>
    </row>
    <row r="447205" spans="11:11">
      <c r="K447205" s="211"/>
    </row>
    <row r="447206" spans="11:11">
      <c r="K447206" s="211"/>
    </row>
    <row r="447207" spans="11:11">
      <c r="K447207" s="211"/>
    </row>
    <row r="447208" spans="11:11">
      <c r="K447208" s="211"/>
    </row>
    <row r="447209" spans="11:11">
      <c r="K447209" s="211"/>
    </row>
    <row r="447210" spans="11:11">
      <c r="K447210" s="211"/>
    </row>
    <row r="447211" spans="11:11">
      <c r="K447211" s="211"/>
    </row>
    <row r="447212" spans="11:11">
      <c r="K447212" s="211"/>
    </row>
    <row r="447213" spans="11:11">
      <c r="K447213" s="211"/>
    </row>
    <row r="447214" spans="11:11">
      <c r="K447214" s="211"/>
    </row>
    <row r="447215" spans="11:11">
      <c r="K447215" s="211"/>
    </row>
    <row r="447216" spans="11:11">
      <c r="K447216" s="211"/>
    </row>
    <row r="447217" spans="11:11">
      <c r="K447217" s="211"/>
    </row>
    <row r="447218" spans="11:11">
      <c r="K447218" s="211"/>
    </row>
    <row r="447219" spans="11:11">
      <c r="K447219" s="211"/>
    </row>
    <row r="447220" spans="11:11">
      <c r="K447220" s="211"/>
    </row>
    <row r="447221" spans="11:11">
      <c r="K447221" s="211"/>
    </row>
    <row r="447222" spans="11:11">
      <c r="K447222" s="211"/>
    </row>
    <row r="447223" spans="11:11">
      <c r="K447223" s="211"/>
    </row>
    <row r="447224" spans="11:11">
      <c r="K447224" s="211"/>
    </row>
    <row r="447225" spans="11:11">
      <c r="K447225" s="211"/>
    </row>
    <row r="447226" spans="11:11">
      <c r="K447226" s="211"/>
    </row>
    <row r="447227" spans="11:11">
      <c r="K447227" s="211"/>
    </row>
    <row r="447228" spans="11:11">
      <c r="K447228" s="211"/>
    </row>
    <row r="447229" spans="11:11">
      <c r="K447229" s="211"/>
    </row>
    <row r="447230" spans="11:11">
      <c r="K447230" s="211"/>
    </row>
    <row r="447231" spans="11:11">
      <c r="K447231" s="211"/>
    </row>
    <row r="447232" spans="11:11">
      <c r="K447232" s="211"/>
    </row>
    <row r="447233" spans="11:11">
      <c r="K447233" s="211"/>
    </row>
    <row r="447234" spans="11:11">
      <c r="K447234" s="211"/>
    </row>
    <row r="447235" spans="11:11">
      <c r="K447235" s="211"/>
    </row>
    <row r="447236" spans="11:11">
      <c r="K447236" s="211"/>
    </row>
    <row r="447237" spans="11:11">
      <c r="K447237" s="211"/>
    </row>
    <row r="447238" spans="11:11">
      <c r="K447238" s="211"/>
    </row>
    <row r="447239" spans="11:11">
      <c r="K447239" s="211"/>
    </row>
    <row r="447240" spans="11:11">
      <c r="K447240" s="211"/>
    </row>
    <row r="447241" spans="11:11">
      <c r="K447241" s="211"/>
    </row>
    <row r="447242" spans="11:11">
      <c r="K447242" s="211"/>
    </row>
    <row r="447243" spans="11:11">
      <c r="K447243" s="211"/>
    </row>
    <row r="447244" spans="11:11">
      <c r="K447244" s="211"/>
    </row>
    <row r="447245" spans="11:11">
      <c r="K447245" s="211"/>
    </row>
    <row r="447246" spans="11:11">
      <c r="K447246" s="211"/>
    </row>
    <row r="447247" spans="11:11">
      <c r="K447247" s="211"/>
    </row>
    <row r="447248" spans="11:11">
      <c r="K447248" s="211"/>
    </row>
    <row r="447249" spans="11:11">
      <c r="K447249" s="211"/>
    </row>
    <row r="447250" spans="11:11">
      <c r="K447250" s="211"/>
    </row>
    <row r="447251" spans="11:11">
      <c r="K447251" s="211"/>
    </row>
    <row r="447252" spans="11:11">
      <c r="K447252" s="211"/>
    </row>
    <row r="447253" spans="11:11">
      <c r="K447253" s="211"/>
    </row>
    <row r="447254" spans="11:11">
      <c r="K447254" s="211"/>
    </row>
    <row r="447255" spans="11:11">
      <c r="K447255" s="211"/>
    </row>
    <row r="447256" spans="11:11">
      <c r="K447256" s="211"/>
    </row>
    <row r="447257" spans="11:11">
      <c r="K447257" s="211"/>
    </row>
    <row r="447258" spans="11:11">
      <c r="K447258" s="211"/>
    </row>
    <row r="447259" spans="11:11">
      <c r="K447259" s="211"/>
    </row>
    <row r="447260" spans="11:11">
      <c r="K447260" s="211"/>
    </row>
    <row r="447261" spans="11:11">
      <c r="K447261" s="211"/>
    </row>
    <row r="447262" spans="11:11">
      <c r="K447262" s="211"/>
    </row>
    <row r="447263" spans="11:11">
      <c r="K447263" s="211"/>
    </row>
    <row r="447264" spans="11:11">
      <c r="K447264" s="211"/>
    </row>
    <row r="447265" spans="11:11">
      <c r="K447265" s="211"/>
    </row>
    <row r="447266" spans="11:11">
      <c r="K447266" s="211"/>
    </row>
    <row r="447267" spans="11:11">
      <c r="K447267" s="211"/>
    </row>
    <row r="447268" spans="11:11">
      <c r="K447268" s="211"/>
    </row>
    <row r="447269" spans="11:11">
      <c r="K447269" s="211"/>
    </row>
    <row r="447270" spans="11:11">
      <c r="K447270" s="211"/>
    </row>
    <row r="447271" spans="11:11">
      <c r="K447271" s="211"/>
    </row>
    <row r="447272" spans="11:11">
      <c r="K447272" s="211"/>
    </row>
    <row r="447273" spans="11:11">
      <c r="K447273" s="211"/>
    </row>
    <row r="447274" spans="11:11">
      <c r="K447274" s="211"/>
    </row>
    <row r="447275" spans="11:11">
      <c r="K447275" s="211"/>
    </row>
    <row r="447276" spans="11:11">
      <c r="K447276" s="211"/>
    </row>
    <row r="447277" spans="11:11">
      <c r="K447277" s="211"/>
    </row>
    <row r="447278" spans="11:11">
      <c r="K447278" s="211"/>
    </row>
    <row r="447279" spans="11:11">
      <c r="K447279" s="211"/>
    </row>
    <row r="447280" spans="11:11">
      <c r="K447280" s="211"/>
    </row>
    <row r="447281" spans="11:11">
      <c r="K447281" s="211"/>
    </row>
    <row r="447282" spans="11:11">
      <c r="K447282" s="211"/>
    </row>
    <row r="447283" spans="11:11">
      <c r="K447283" s="211"/>
    </row>
    <row r="447284" spans="11:11">
      <c r="K447284" s="211"/>
    </row>
    <row r="447285" spans="11:11">
      <c r="K447285" s="211"/>
    </row>
    <row r="447286" spans="11:11">
      <c r="K447286" s="211"/>
    </row>
    <row r="447287" spans="11:11">
      <c r="K447287" s="211"/>
    </row>
    <row r="447288" spans="11:11">
      <c r="K447288" s="211"/>
    </row>
    <row r="447289" spans="11:11">
      <c r="K447289" s="211"/>
    </row>
    <row r="447290" spans="11:11">
      <c r="K447290" s="211"/>
    </row>
    <row r="447291" spans="11:11">
      <c r="K447291" s="211"/>
    </row>
    <row r="447292" spans="11:11">
      <c r="K447292" s="211"/>
    </row>
    <row r="447293" spans="11:11">
      <c r="K447293" s="211"/>
    </row>
    <row r="447294" spans="11:11">
      <c r="K447294" s="211"/>
    </row>
    <row r="447295" spans="11:11">
      <c r="K447295" s="211"/>
    </row>
    <row r="447296" spans="11:11">
      <c r="K447296" s="211"/>
    </row>
    <row r="447297" spans="11:11">
      <c r="K447297" s="211"/>
    </row>
    <row r="447298" spans="11:11">
      <c r="K447298" s="211"/>
    </row>
    <row r="447299" spans="11:11">
      <c r="K447299" s="211"/>
    </row>
    <row r="447300" spans="11:11">
      <c r="K447300" s="211"/>
    </row>
    <row r="447301" spans="11:11">
      <c r="K447301" s="211"/>
    </row>
    <row r="447302" spans="11:11">
      <c r="K447302" s="211"/>
    </row>
    <row r="447303" spans="11:11">
      <c r="K447303" s="211"/>
    </row>
    <row r="447304" spans="11:11">
      <c r="K447304" s="211"/>
    </row>
    <row r="447305" spans="11:11">
      <c r="K447305" s="211"/>
    </row>
    <row r="447306" spans="11:11">
      <c r="K447306" s="211"/>
    </row>
    <row r="447307" spans="11:11">
      <c r="K447307" s="211"/>
    </row>
    <row r="447308" spans="11:11">
      <c r="K447308" s="211"/>
    </row>
    <row r="447309" spans="11:11">
      <c r="K447309" s="211"/>
    </row>
    <row r="447310" spans="11:11">
      <c r="K447310" s="211"/>
    </row>
    <row r="447311" spans="11:11">
      <c r="K447311" s="211"/>
    </row>
    <row r="447312" spans="11:11">
      <c r="K447312" s="211"/>
    </row>
    <row r="447313" spans="11:11">
      <c r="K447313" s="211"/>
    </row>
    <row r="447314" spans="11:11">
      <c r="K447314" s="211"/>
    </row>
    <row r="447315" spans="11:11">
      <c r="K447315" s="211"/>
    </row>
    <row r="447316" spans="11:11">
      <c r="K447316" s="211"/>
    </row>
    <row r="447317" spans="11:11">
      <c r="K447317" s="211"/>
    </row>
    <row r="447318" spans="11:11">
      <c r="K447318" s="211"/>
    </row>
    <row r="447319" spans="11:11">
      <c r="K447319" s="211"/>
    </row>
    <row r="447320" spans="11:11">
      <c r="K447320" s="211"/>
    </row>
    <row r="447321" spans="11:11">
      <c r="K447321" s="211"/>
    </row>
    <row r="447322" spans="11:11">
      <c r="K447322" s="211"/>
    </row>
    <row r="447323" spans="11:11">
      <c r="K447323" s="211"/>
    </row>
    <row r="447324" spans="11:11">
      <c r="K447324" s="211"/>
    </row>
    <row r="447325" spans="11:11">
      <c r="K447325" s="211"/>
    </row>
    <row r="447326" spans="11:11">
      <c r="K447326" s="211"/>
    </row>
    <row r="447327" spans="11:11">
      <c r="K447327" s="211"/>
    </row>
    <row r="447328" spans="11:11">
      <c r="K447328" s="211"/>
    </row>
    <row r="447329" spans="11:11">
      <c r="K447329" s="211"/>
    </row>
    <row r="447330" spans="11:11">
      <c r="K447330" s="211"/>
    </row>
    <row r="447331" spans="11:11">
      <c r="K447331" s="211"/>
    </row>
    <row r="447332" spans="11:11">
      <c r="K447332" s="211"/>
    </row>
    <row r="447333" spans="11:11">
      <c r="K447333" s="211"/>
    </row>
    <row r="447334" spans="11:11">
      <c r="K447334" s="211"/>
    </row>
    <row r="447335" spans="11:11">
      <c r="K447335" s="211"/>
    </row>
    <row r="447336" spans="11:11">
      <c r="K447336" s="211"/>
    </row>
    <row r="447337" spans="11:11">
      <c r="K447337" s="211"/>
    </row>
    <row r="447338" spans="11:11">
      <c r="K447338" s="211"/>
    </row>
    <row r="447339" spans="11:11">
      <c r="K447339" s="211"/>
    </row>
    <row r="447340" spans="11:11">
      <c r="K447340" s="211"/>
    </row>
    <row r="447341" spans="11:11">
      <c r="K447341" s="211"/>
    </row>
    <row r="447342" spans="11:11">
      <c r="K447342" s="211"/>
    </row>
    <row r="447343" spans="11:11">
      <c r="K447343" s="211"/>
    </row>
    <row r="447344" spans="11:11">
      <c r="K447344" s="211"/>
    </row>
    <row r="447345" spans="11:11">
      <c r="K447345" s="211"/>
    </row>
    <row r="447346" spans="11:11">
      <c r="K447346" s="211"/>
    </row>
    <row r="447347" spans="11:11">
      <c r="K447347" s="211"/>
    </row>
    <row r="447348" spans="11:11">
      <c r="K447348" s="211"/>
    </row>
    <row r="447349" spans="11:11">
      <c r="K447349" s="211"/>
    </row>
    <row r="447350" spans="11:11">
      <c r="K447350" s="211"/>
    </row>
    <row r="447351" spans="11:11">
      <c r="K447351" s="211"/>
    </row>
    <row r="447352" spans="11:11">
      <c r="K447352" s="211"/>
    </row>
    <row r="447353" spans="11:11">
      <c r="K447353" s="211"/>
    </row>
    <row r="447354" spans="11:11">
      <c r="K447354" s="211"/>
    </row>
    <row r="447355" spans="11:11">
      <c r="K447355" s="211"/>
    </row>
    <row r="447356" spans="11:11">
      <c r="K447356" s="211"/>
    </row>
    <row r="447357" spans="11:11">
      <c r="K447357" s="211"/>
    </row>
    <row r="447358" spans="11:11">
      <c r="K447358" s="211"/>
    </row>
    <row r="447359" spans="11:11">
      <c r="K447359" s="211"/>
    </row>
    <row r="447360" spans="11:11">
      <c r="K447360" s="211"/>
    </row>
    <row r="447361" spans="11:11">
      <c r="K447361" s="211"/>
    </row>
    <row r="447362" spans="11:11">
      <c r="K447362" s="211"/>
    </row>
    <row r="447363" spans="11:11">
      <c r="K447363" s="211"/>
    </row>
    <row r="447364" spans="11:11">
      <c r="K447364" s="211"/>
    </row>
    <row r="447365" spans="11:11">
      <c r="K447365" s="211"/>
    </row>
    <row r="447366" spans="11:11">
      <c r="K447366" s="211"/>
    </row>
    <row r="447367" spans="11:11">
      <c r="K447367" s="211"/>
    </row>
    <row r="447368" spans="11:11">
      <c r="K447368" s="211"/>
    </row>
    <row r="447369" spans="11:11">
      <c r="K447369" s="211"/>
    </row>
    <row r="447370" spans="11:11">
      <c r="K447370" s="211"/>
    </row>
    <row r="447371" spans="11:11">
      <c r="K447371" s="211"/>
    </row>
    <row r="447372" spans="11:11">
      <c r="K447372" s="211"/>
    </row>
    <row r="447373" spans="11:11">
      <c r="K447373" s="211"/>
    </row>
    <row r="447374" spans="11:11">
      <c r="K447374" s="211"/>
    </row>
    <row r="447375" spans="11:11">
      <c r="K447375" s="211"/>
    </row>
    <row r="447376" spans="11:11">
      <c r="K447376" s="211"/>
    </row>
    <row r="447377" spans="11:11">
      <c r="K447377" s="211"/>
    </row>
    <row r="447378" spans="11:11">
      <c r="K447378" s="211"/>
    </row>
    <row r="447379" spans="11:11">
      <c r="K447379" s="211"/>
    </row>
    <row r="447380" spans="11:11">
      <c r="K447380" s="211"/>
    </row>
    <row r="447381" spans="11:11">
      <c r="K447381" s="211"/>
    </row>
    <row r="447382" spans="11:11">
      <c r="K447382" s="211"/>
    </row>
    <row r="447383" spans="11:11">
      <c r="K447383" s="211"/>
    </row>
    <row r="447384" spans="11:11">
      <c r="K447384" s="211"/>
    </row>
    <row r="447385" spans="11:11">
      <c r="K447385" s="211"/>
    </row>
    <row r="447386" spans="11:11">
      <c r="K447386" s="211"/>
    </row>
    <row r="447387" spans="11:11">
      <c r="K447387" s="211"/>
    </row>
    <row r="447388" spans="11:11">
      <c r="K447388" s="211"/>
    </row>
    <row r="447389" spans="11:11">
      <c r="K447389" s="211"/>
    </row>
    <row r="447390" spans="11:11">
      <c r="K447390" s="211"/>
    </row>
    <row r="447391" spans="11:11">
      <c r="K447391" s="211"/>
    </row>
    <row r="447392" spans="11:11">
      <c r="K447392" s="211"/>
    </row>
    <row r="447393" spans="11:11">
      <c r="K447393" s="211"/>
    </row>
    <row r="447394" spans="11:11">
      <c r="K447394" s="211"/>
    </row>
    <row r="447395" spans="11:11">
      <c r="K447395" s="211"/>
    </row>
    <row r="447396" spans="11:11">
      <c r="K447396" s="211"/>
    </row>
    <row r="447397" spans="11:11">
      <c r="K447397" s="211"/>
    </row>
    <row r="447398" spans="11:11">
      <c r="K447398" s="211"/>
    </row>
    <row r="447399" spans="11:11">
      <c r="K447399" s="211"/>
    </row>
    <row r="447400" spans="11:11">
      <c r="K447400" s="211"/>
    </row>
    <row r="447401" spans="11:11">
      <c r="K447401" s="211"/>
    </row>
    <row r="447402" spans="11:11">
      <c r="K447402" s="211"/>
    </row>
    <row r="447403" spans="11:11">
      <c r="K447403" s="211"/>
    </row>
    <row r="447404" spans="11:11">
      <c r="K447404" s="211"/>
    </row>
    <row r="447405" spans="11:11">
      <c r="K447405" s="211"/>
    </row>
    <row r="447406" spans="11:11">
      <c r="K447406" s="211"/>
    </row>
    <row r="447407" spans="11:11">
      <c r="K447407" s="211"/>
    </row>
    <row r="447408" spans="11:11">
      <c r="K447408" s="211"/>
    </row>
    <row r="447409" spans="11:11">
      <c r="K447409" s="211"/>
    </row>
    <row r="447410" spans="11:11">
      <c r="K447410" s="211"/>
    </row>
    <row r="447411" spans="11:11">
      <c r="K447411" s="211"/>
    </row>
    <row r="447412" spans="11:11">
      <c r="K447412" s="211"/>
    </row>
    <row r="447413" spans="11:11">
      <c r="K447413" s="211"/>
    </row>
    <row r="447414" spans="11:11">
      <c r="K447414" s="211"/>
    </row>
    <row r="447415" spans="11:11">
      <c r="K447415" s="211"/>
    </row>
    <row r="447416" spans="11:11">
      <c r="K447416" s="211"/>
    </row>
    <row r="447417" spans="11:11">
      <c r="K447417" s="211"/>
    </row>
    <row r="447418" spans="11:11">
      <c r="K447418" s="211"/>
    </row>
    <row r="447419" spans="11:11">
      <c r="K447419" s="211"/>
    </row>
    <row r="447420" spans="11:11">
      <c r="K447420" s="211"/>
    </row>
    <row r="447421" spans="11:11">
      <c r="K447421" s="211"/>
    </row>
    <row r="447422" spans="11:11">
      <c r="K447422" s="211"/>
    </row>
    <row r="447423" spans="11:11">
      <c r="K447423" s="211"/>
    </row>
    <row r="447424" spans="11:11">
      <c r="K447424" s="211"/>
    </row>
    <row r="447425" spans="11:11">
      <c r="K447425" s="211"/>
    </row>
    <row r="447426" spans="11:11">
      <c r="K447426" s="211"/>
    </row>
    <row r="447427" spans="11:11">
      <c r="K447427" s="211"/>
    </row>
    <row r="447428" spans="11:11">
      <c r="K447428" s="211"/>
    </row>
    <row r="447429" spans="11:11">
      <c r="K447429" s="211"/>
    </row>
    <row r="447430" spans="11:11">
      <c r="K447430" s="211"/>
    </row>
    <row r="447431" spans="11:11">
      <c r="K447431" s="211"/>
    </row>
    <row r="447432" spans="11:11">
      <c r="K447432" s="211"/>
    </row>
    <row r="447433" spans="11:11">
      <c r="K447433" s="211"/>
    </row>
    <row r="447434" spans="11:11">
      <c r="K447434" s="211"/>
    </row>
    <row r="447435" spans="11:11">
      <c r="K447435" s="211"/>
    </row>
    <row r="447436" spans="11:11">
      <c r="K447436" s="211"/>
    </row>
    <row r="447437" spans="11:11">
      <c r="K447437" s="211"/>
    </row>
    <row r="447438" spans="11:11">
      <c r="K447438" s="211"/>
    </row>
    <row r="447439" spans="11:11">
      <c r="K447439" s="211"/>
    </row>
    <row r="447440" spans="11:11">
      <c r="K447440" s="211"/>
    </row>
    <row r="447441" spans="11:11">
      <c r="K447441" s="211"/>
    </row>
    <row r="447442" spans="11:11">
      <c r="K447442" s="211"/>
    </row>
    <row r="447443" spans="11:11">
      <c r="K447443" s="211"/>
    </row>
    <row r="447444" spans="11:11">
      <c r="K447444" s="211"/>
    </row>
    <row r="447445" spans="11:11">
      <c r="K447445" s="211"/>
    </row>
    <row r="447446" spans="11:11">
      <c r="K447446" s="211"/>
    </row>
    <row r="447447" spans="11:11">
      <c r="K447447" s="211"/>
    </row>
    <row r="447448" spans="11:11">
      <c r="K447448" s="211"/>
    </row>
    <row r="447449" spans="11:11">
      <c r="K447449" s="211"/>
    </row>
    <row r="447450" spans="11:11">
      <c r="K447450" s="211"/>
    </row>
    <row r="447451" spans="11:11">
      <c r="K447451" s="211"/>
    </row>
    <row r="447452" spans="11:11">
      <c r="K447452" s="211"/>
    </row>
    <row r="447453" spans="11:11">
      <c r="K447453" s="211"/>
    </row>
    <row r="447454" spans="11:11">
      <c r="K447454" s="211"/>
    </row>
    <row r="447455" spans="11:11">
      <c r="K447455" s="211"/>
    </row>
    <row r="447456" spans="11:11">
      <c r="K447456" s="211"/>
    </row>
    <row r="447457" spans="11:11">
      <c r="K447457" s="211"/>
    </row>
    <row r="447458" spans="11:11">
      <c r="K447458" s="211"/>
    </row>
    <row r="447459" spans="11:11">
      <c r="K447459" s="211"/>
    </row>
    <row r="447460" spans="11:11">
      <c r="K447460" s="211"/>
    </row>
    <row r="447461" spans="11:11">
      <c r="K447461" s="211"/>
    </row>
    <row r="447462" spans="11:11">
      <c r="K447462" s="211"/>
    </row>
    <row r="447463" spans="11:11">
      <c r="K447463" s="211"/>
    </row>
    <row r="447464" spans="11:11">
      <c r="K447464" s="211"/>
    </row>
    <row r="447465" spans="11:11">
      <c r="K447465" s="211"/>
    </row>
    <row r="447466" spans="11:11">
      <c r="K447466" s="211"/>
    </row>
    <row r="447467" spans="11:11">
      <c r="K447467" s="211"/>
    </row>
    <row r="447468" spans="11:11">
      <c r="K447468" s="211"/>
    </row>
    <row r="447469" spans="11:11">
      <c r="K447469" s="211"/>
    </row>
    <row r="447470" spans="11:11">
      <c r="K447470" s="211"/>
    </row>
    <row r="447471" spans="11:11">
      <c r="K447471" s="211"/>
    </row>
    <row r="447472" spans="11:11">
      <c r="K447472" s="211"/>
    </row>
    <row r="447473" spans="11:11">
      <c r="K447473" s="211"/>
    </row>
    <row r="447474" spans="11:11">
      <c r="K447474" s="211"/>
    </row>
    <row r="447475" spans="11:11">
      <c r="K447475" s="211"/>
    </row>
    <row r="447476" spans="11:11">
      <c r="K447476" s="211"/>
    </row>
    <row r="447477" spans="11:11">
      <c r="K447477" s="211"/>
    </row>
    <row r="447478" spans="11:11">
      <c r="K447478" s="211"/>
    </row>
    <row r="447479" spans="11:11">
      <c r="K447479" s="211"/>
    </row>
    <row r="447480" spans="11:11">
      <c r="K447480" s="211"/>
    </row>
    <row r="447481" spans="11:11">
      <c r="K447481" s="211"/>
    </row>
    <row r="447482" spans="11:11">
      <c r="K447482" s="211"/>
    </row>
    <row r="447483" spans="11:11">
      <c r="K447483" s="211"/>
    </row>
    <row r="447484" spans="11:11">
      <c r="K447484" s="211"/>
    </row>
    <row r="447485" spans="11:11">
      <c r="K447485" s="211"/>
    </row>
    <row r="447486" spans="11:11">
      <c r="K447486" s="211"/>
    </row>
    <row r="447487" spans="11:11">
      <c r="K447487" s="211"/>
    </row>
    <row r="447488" spans="11:11">
      <c r="K447488" s="211"/>
    </row>
    <row r="447489" spans="11:11">
      <c r="K447489" s="211"/>
    </row>
    <row r="447490" spans="11:11">
      <c r="K447490" s="211"/>
    </row>
    <row r="447491" spans="11:11">
      <c r="K447491" s="211"/>
    </row>
    <row r="447492" spans="11:11">
      <c r="K447492" s="211"/>
    </row>
    <row r="447493" spans="11:11">
      <c r="K447493" s="211"/>
    </row>
    <row r="447494" spans="11:11">
      <c r="K447494" s="211"/>
    </row>
    <row r="447495" spans="11:11">
      <c r="K447495" s="211"/>
    </row>
    <row r="447496" spans="11:11">
      <c r="K447496" s="211"/>
    </row>
    <row r="447497" spans="11:11">
      <c r="K447497" s="211"/>
    </row>
    <row r="447498" spans="11:11">
      <c r="K447498" s="211"/>
    </row>
    <row r="447499" spans="11:11">
      <c r="K447499" s="211"/>
    </row>
    <row r="447500" spans="11:11">
      <c r="K447500" s="211"/>
    </row>
    <row r="447501" spans="11:11">
      <c r="K447501" s="211"/>
    </row>
    <row r="447502" spans="11:11">
      <c r="K447502" s="211"/>
    </row>
    <row r="447503" spans="11:11">
      <c r="K447503" s="211"/>
    </row>
    <row r="447504" spans="11:11">
      <c r="K447504" s="211"/>
    </row>
    <row r="447505" spans="11:11">
      <c r="K447505" s="211"/>
    </row>
    <row r="447506" spans="11:11">
      <c r="K447506" s="211"/>
    </row>
    <row r="447507" spans="11:11">
      <c r="K447507" s="211"/>
    </row>
    <row r="447508" spans="11:11">
      <c r="K447508" s="211"/>
    </row>
    <row r="447509" spans="11:11">
      <c r="K447509" s="211"/>
    </row>
    <row r="447510" spans="11:11">
      <c r="K447510" s="211"/>
    </row>
    <row r="447511" spans="11:11">
      <c r="K447511" s="211"/>
    </row>
    <row r="447512" spans="11:11">
      <c r="K447512" s="211"/>
    </row>
    <row r="447513" spans="11:11">
      <c r="K447513" s="211"/>
    </row>
    <row r="447514" spans="11:11">
      <c r="K447514" s="211"/>
    </row>
    <row r="447515" spans="11:11">
      <c r="K447515" s="211"/>
    </row>
    <row r="447516" spans="11:11">
      <c r="K447516" s="211"/>
    </row>
    <row r="447517" spans="11:11">
      <c r="K447517" s="211"/>
    </row>
    <row r="447518" spans="11:11">
      <c r="K447518" s="211"/>
    </row>
    <row r="447519" spans="11:11">
      <c r="K447519" s="211"/>
    </row>
    <row r="447520" spans="11:11">
      <c r="K447520" s="211"/>
    </row>
    <row r="447521" spans="11:11">
      <c r="K447521" s="211"/>
    </row>
    <row r="447522" spans="11:11">
      <c r="K447522" s="211"/>
    </row>
    <row r="447523" spans="11:11">
      <c r="K447523" s="211"/>
    </row>
    <row r="447524" spans="11:11">
      <c r="K447524" s="211"/>
    </row>
    <row r="447525" spans="11:11">
      <c r="K447525" s="211"/>
    </row>
    <row r="447526" spans="11:11">
      <c r="K447526" s="211"/>
    </row>
    <row r="447527" spans="11:11">
      <c r="K447527" s="211"/>
    </row>
    <row r="447528" spans="11:11">
      <c r="K447528" s="211"/>
    </row>
    <row r="447529" spans="11:11">
      <c r="K447529" s="211"/>
    </row>
    <row r="447530" spans="11:11">
      <c r="K447530" s="211"/>
    </row>
    <row r="447531" spans="11:11">
      <c r="K447531" s="211"/>
    </row>
    <row r="447532" spans="11:11">
      <c r="K447532" s="211"/>
    </row>
    <row r="447533" spans="11:11">
      <c r="K447533" s="211"/>
    </row>
    <row r="447534" spans="11:11">
      <c r="K447534" s="211"/>
    </row>
    <row r="447535" spans="11:11">
      <c r="K447535" s="211"/>
    </row>
    <row r="447536" spans="11:11">
      <c r="K447536" s="211"/>
    </row>
    <row r="447537" spans="11:11">
      <c r="K447537" s="211"/>
    </row>
    <row r="447538" spans="11:11">
      <c r="K447538" s="211"/>
    </row>
    <row r="447539" spans="11:11">
      <c r="K447539" s="211"/>
    </row>
    <row r="447540" spans="11:11">
      <c r="K447540" s="211"/>
    </row>
    <row r="447541" spans="11:11">
      <c r="K447541" s="211"/>
    </row>
    <row r="447542" spans="11:11">
      <c r="K447542" s="211"/>
    </row>
    <row r="447543" spans="11:11">
      <c r="K447543" s="211"/>
    </row>
    <row r="447544" spans="11:11">
      <c r="K447544" s="211"/>
    </row>
    <row r="447545" spans="11:11">
      <c r="K447545" s="211"/>
    </row>
    <row r="447546" spans="11:11">
      <c r="K447546" s="211"/>
    </row>
    <row r="447547" spans="11:11">
      <c r="K447547" s="211"/>
    </row>
    <row r="447548" spans="11:11">
      <c r="K447548" s="211"/>
    </row>
    <row r="447549" spans="11:11">
      <c r="K447549" s="211"/>
    </row>
    <row r="447550" spans="11:11">
      <c r="K447550" s="211"/>
    </row>
    <row r="447551" spans="11:11">
      <c r="K447551" s="211"/>
    </row>
    <row r="447552" spans="11:11">
      <c r="K447552" s="211"/>
    </row>
    <row r="447553" spans="11:11">
      <c r="K447553" s="211"/>
    </row>
    <row r="447554" spans="11:11">
      <c r="K447554" s="211"/>
    </row>
    <row r="447555" spans="11:11">
      <c r="K447555" s="211"/>
    </row>
    <row r="447556" spans="11:11">
      <c r="K447556" s="211"/>
    </row>
    <row r="447557" spans="11:11">
      <c r="K447557" s="211"/>
    </row>
    <row r="447558" spans="11:11">
      <c r="K447558" s="211"/>
    </row>
    <row r="447559" spans="11:11">
      <c r="K447559" s="211"/>
    </row>
    <row r="447560" spans="11:11">
      <c r="K447560" s="211"/>
    </row>
    <row r="447561" spans="11:11">
      <c r="K447561" s="211"/>
    </row>
    <row r="447562" spans="11:11">
      <c r="K447562" s="211"/>
    </row>
    <row r="447563" spans="11:11">
      <c r="K447563" s="211"/>
    </row>
    <row r="447564" spans="11:11">
      <c r="K447564" s="211"/>
    </row>
    <row r="447565" spans="11:11">
      <c r="K447565" s="211"/>
    </row>
    <row r="447566" spans="11:11">
      <c r="K447566" s="211"/>
    </row>
    <row r="447567" spans="11:11">
      <c r="K447567" s="211"/>
    </row>
    <row r="447568" spans="11:11">
      <c r="K447568" s="211"/>
    </row>
    <row r="447569" spans="11:11">
      <c r="K447569" s="211"/>
    </row>
    <row r="447570" spans="11:11">
      <c r="K447570" s="211"/>
    </row>
    <row r="447571" spans="11:11">
      <c r="K447571" s="211"/>
    </row>
    <row r="447572" spans="11:11">
      <c r="K447572" s="211"/>
    </row>
    <row r="447573" spans="11:11">
      <c r="K447573" s="211"/>
    </row>
    <row r="447574" spans="11:11">
      <c r="K447574" s="211"/>
    </row>
    <row r="447575" spans="11:11">
      <c r="K447575" s="211"/>
    </row>
    <row r="447576" spans="11:11">
      <c r="K447576" s="211"/>
    </row>
    <row r="447577" spans="11:11">
      <c r="K447577" s="211"/>
    </row>
    <row r="447578" spans="11:11">
      <c r="K447578" s="211"/>
    </row>
    <row r="447579" spans="11:11">
      <c r="K447579" s="211"/>
    </row>
    <row r="447580" spans="11:11">
      <c r="K447580" s="211"/>
    </row>
    <row r="447581" spans="11:11">
      <c r="K447581" s="211"/>
    </row>
    <row r="447582" spans="11:11">
      <c r="K447582" s="211"/>
    </row>
    <row r="447583" spans="11:11">
      <c r="K447583" s="211"/>
    </row>
    <row r="447584" spans="11:11">
      <c r="K447584" s="211"/>
    </row>
    <row r="447585" spans="11:11">
      <c r="K447585" s="211"/>
    </row>
    <row r="447586" spans="11:11">
      <c r="K447586" s="211"/>
    </row>
    <row r="447587" spans="11:11">
      <c r="K447587" s="211"/>
    </row>
    <row r="447588" spans="11:11">
      <c r="K447588" s="211"/>
    </row>
    <row r="447589" spans="11:11">
      <c r="K447589" s="211"/>
    </row>
    <row r="447590" spans="11:11">
      <c r="K447590" s="211"/>
    </row>
    <row r="447591" spans="11:11">
      <c r="K447591" s="211"/>
    </row>
    <row r="447592" spans="11:11">
      <c r="K447592" s="211"/>
    </row>
    <row r="447593" spans="11:11">
      <c r="K447593" s="211"/>
    </row>
    <row r="447594" spans="11:11">
      <c r="K447594" s="211"/>
    </row>
    <row r="447595" spans="11:11">
      <c r="K447595" s="211"/>
    </row>
    <row r="447596" spans="11:11">
      <c r="K447596" s="211"/>
    </row>
    <row r="447597" spans="11:11">
      <c r="K447597" s="211"/>
    </row>
    <row r="447598" spans="11:11">
      <c r="K447598" s="211"/>
    </row>
    <row r="447599" spans="11:11">
      <c r="K447599" s="211"/>
    </row>
    <row r="447600" spans="11:11">
      <c r="K447600" s="211"/>
    </row>
    <row r="447601" spans="11:11">
      <c r="K447601" s="211"/>
    </row>
    <row r="447602" spans="11:11">
      <c r="K447602" s="211"/>
    </row>
    <row r="447603" spans="11:11">
      <c r="K447603" s="211"/>
    </row>
    <row r="447604" spans="11:11">
      <c r="K447604" s="211"/>
    </row>
    <row r="447605" spans="11:11">
      <c r="K447605" s="211"/>
    </row>
    <row r="447606" spans="11:11">
      <c r="K447606" s="211"/>
    </row>
    <row r="447607" spans="11:11">
      <c r="K447607" s="211"/>
    </row>
    <row r="447608" spans="11:11">
      <c r="K447608" s="211"/>
    </row>
    <row r="447609" spans="11:11">
      <c r="K447609" s="211"/>
    </row>
    <row r="447610" spans="11:11">
      <c r="K447610" s="211"/>
    </row>
    <row r="447611" spans="11:11">
      <c r="K447611" s="211"/>
    </row>
    <row r="447612" spans="11:11">
      <c r="K447612" s="211"/>
    </row>
    <row r="447613" spans="11:11">
      <c r="K447613" s="211"/>
    </row>
    <row r="447614" spans="11:11">
      <c r="K447614" s="211"/>
    </row>
    <row r="447615" spans="11:11">
      <c r="K447615" s="211"/>
    </row>
    <row r="447616" spans="11:11">
      <c r="K447616" s="211"/>
    </row>
    <row r="447617" spans="11:11">
      <c r="K447617" s="211"/>
    </row>
    <row r="447618" spans="11:11">
      <c r="K447618" s="211"/>
    </row>
    <row r="447619" spans="11:11">
      <c r="K447619" s="211"/>
    </row>
    <row r="447620" spans="11:11">
      <c r="K447620" s="211"/>
    </row>
    <row r="447621" spans="11:11">
      <c r="K447621" s="211"/>
    </row>
    <row r="447622" spans="11:11">
      <c r="K447622" s="211"/>
    </row>
    <row r="447623" spans="11:11">
      <c r="K447623" s="211"/>
    </row>
    <row r="447624" spans="11:11">
      <c r="K447624" s="211"/>
    </row>
    <row r="447625" spans="11:11">
      <c r="K447625" s="211"/>
    </row>
    <row r="447626" spans="11:11">
      <c r="K447626" s="211"/>
    </row>
    <row r="447627" spans="11:11">
      <c r="K447627" s="211"/>
    </row>
    <row r="447628" spans="11:11">
      <c r="K447628" s="211"/>
    </row>
    <row r="447629" spans="11:11">
      <c r="K447629" s="211"/>
    </row>
    <row r="447630" spans="11:11">
      <c r="K447630" s="211"/>
    </row>
    <row r="447631" spans="11:11">
      <c r="K447631" s="211"/>
    </row>
    <row r="447632" spans="11:11">
      <c r="K447632" s="211"/>
    </row>
    <row r="447633" spans="11:11">
      <c r="K447633" s="211"/>
    </row>
    <row r="447634" spans="11:11">
      <c r="K447634" s="211"/>
    </row>
    <row r="447635" spans="11:11">
      <c r="K447635" s="211"/>
    </row>
    <row r="447636" spans="11:11">
      <c r="K447636" s="211"/>
    </row>
    <row r="447637" spans="11:11">
      <c r="K447637" s="211"/>
    </row>
    <row r="447638" spans="11:11">
      <c r="K447638" s="211"/>
    </row>
    <row r="447639" spans="11:11">
      <c r="K447639" s="211"/>
    </row>
    <row r="447640" spans="11:11">
      <c r="K447640" s="211"/>
    </row>
    <row r="447641" spans="11:11">
      <c r="K447641" s="211"/>
    </row>
    <row r="447642" spans="11:11">
      <c r="K447642" s="211"/>
    </row>
    <row r="447643" spans="11:11">
      <c r="K447643" s="211"/>
    </row>
    <row r="447644" spans="11:11">
      <c r="K447644" s="211"/>
    </row>
    <row r="447645" spans="11:11">
      <c r="K447645" s="211"/>
    </row>
    <row r="447646" spans="11:11">
      <c r="K447646" s="211"/>
    </row>
    <row r="447647" spans="11:11">
      <c r="K447647" s="211"/>
    </row>
    <row r="447648" spans="11:11">
      <c r="K447648" s="211"/>
    </row>
    <row r="447649" spans="11:11">
      <c r="K447649" s="211"/>
    </row>
    <row r="447650" spans="11:11">
      <c r="K447650" s="211"/>
    </row>
    <row r="447651" spans="11:11">
      <c r="K447651" s="211"/>
    </row>
    <row r="447652" spans="11:11">
      <c r="K447652" s="211"/>
    </row>
    <row r="447653" spans="11:11">
      <c r="K447653" s="211"/>
    </row>
    <row r="447654" spans="11:11">
      <c r="K447654" s="211"/>
    </row>
    <row r="447655" spans="11:11">
      <c r="K447655" s="211"/>
    </row>
    <row r="447656" spans="11:11">
      <c r="K447656" s="211"/>
    </row>
    <row r="447657" spans="11:11">
      <c r="K447657" s="211"/>
    </row>
    <row r="447658" spans="11:11">
      <c r="K447658" s="211"/>
    </row>
    <row r="447659" spans="11:11">
      <c r="K447659" s="211"/>
    </row>
    <row r="447660" spans="11:11">
      <c r="K447660" s="211"/>
    </row>
    <row r="447661" spans="11:11">
      <c r="K447661" s="211"/>
    </row>
    <row r="447662" spans="11:11">
      <c r="K447662" s="211"/>
    </row>
    <row r="447663" spans="11:11">
      <c r="K447663" s="211"/>
    </row>
    <row r="447664" spans="11:11">
      <c r="K447664" s="211"/>
    </row>
    <row r="447665" spans="11:11">
      <c r="K447665" s="211"/>
    </row>
    <row r="447666" spans="11:11">
      <c r="K447666" s="211"/>
    </row>
    <row r="447667" spans="11:11">
      <c r="K447667" s="211"/>
    </row>
    <row r="447668" spans="11:11">
      <c r="K447668" s="211"/>
    </row>
    <row r="447669" spans="11:11">
      <c r="K447669" s="211"/>
    </row>
    <row r="447670" spans="11:11">
      <c r="K447670" s="211"/>
    </row>
    <row r="447671" spans="11:11">
      <c r="K447671" s="211"/>
    </row>
    <row r="447672" spans="11:11">
      <c r="K447672" s="211"/>
    </row>
    <row r="447673" spans="11:11">
      <c r="K447673" s="211"/>
    </row>
    <row r="447674" spans="11:11">
      <c r="K447674" s="211"/>
    </row>
    <row r="447675" spans="11:11">
      <c r="K447675" s="211"/>
    </row>
    <row r="447676" spans="11:11">
      <c r="K447676" s="211"/>
    </row>
    <row r="447677" spans="11:11">
      <c r="K447677" s="211"/>
    </row>
    <row r="447678" spans="11:11">
      <c r="K447678" s="211"/>
    </row>
    <row r="447679" spans="11:11">
      <c r="K447679" s="211"/>
    </row>
    <row r="447680" spans="11:11">
      <c r="K447680" s="211"/>
    </row>
    <row r="447681" spans="11:11">
      <c r="K447681" s="211"/>
    </row>
    <row r="447682" spans="11:11">
      <c r="K447682" s="211"/>
    </row>
    <row r="447683" spans="11:11">
      <c r="K447683" s="211"/>
    </row>
    <row r="447684" spans="11:11">
      <c r="K447684" s="211"/>
    </row>
    <row r="447685" spans="11:11">
      <c r="K447685" s="211"/>
    </row>
    <row r="447686" spans="11:11">
      <c r="K447686" s="211"/>
    </row>
    <row r="447687" spans="11:11">
      <c r="K447687" s="211"/>
    </row>
    <row r="447688" spans="11:11">
      <c r="K447688" s="211"/>
    </row>
    <row r="447689" spans="11:11">
      <c r="K447689" s="211"/>
    </row>
    <row r="447690" spans="11:11">
      <c r="K447690" s="211"/>
    </row>
    <row r="447691" spans="11:11">
      <c r="K447691" s="211"/>
    </row>
    <row r="447692" spans="11:11">
      <c r="K447692" s="211"/>
    </row>
    <row r="447693" spans="11:11">
      <c r="K447693" s="211"/>
    </row>
    <row r="447694" spans="11:11">
      <c r="K447694" s="211"/>
    </row>
    <row r="447695" spans="11:11">
      <c r="K447695" s="211"/>
    </row>
    <row r="447696" spans="11:11">
      <c r="K447696" s="211"/>
    </row>
    <row r="447697" spans="11:11">
      <c r="K447697" s="211"/>
    </row>
    <row r="447698" spans="11:11">
      <c r="K447698" s="211"/>
    </row>
    <row r="447699" spans="11:11">
      <c r="K447699" s="211"/>
    </row>
    <row r="447700" spans="11:11">
      <c r="K447700" s="211"/>
    </row>
    <row r="447701" spans="11:11">
      <c r="K447701" s="211"/>
    </row>
    <row r="447702" spans="11:11">
      <c r="K447702" s="211"/>
    </row>
    <row r="447703" spans="11:11">
      <c r="K447703" s="211"/>
    </row>
    <row r="447704" spans="11:11">
      <c r="K447704" s="211"/>
    </row>
    <row r="447705" spans="11:11">
      <c r="K447705" s="211"/>
    </row>
    <row r="447706" spans="11:11">
      <c r="K447706" s="211"/>
    </row>
    <row r="447707" spans="11:11">
      <c r="K447707" s="211"/>
    </row>
    <row r="447708" spans="11:11">
      <c r="K447708" s="211"/>
    </row>
    <row r="447709" spans="11:11">
      <c r="K447709" s="211"/>
    </row>
    <row r="447710" spans="11:11">
      <c r="K447710" s="211"/>
    </row>
    <row r="447711" spans="11:11">
      <c r="K447711" s="211"/>
    </row>
    <row r="447712" spans="11:11">
      <c r="K447712" s="211"/>
    </row>
    <row r="447713" spans="11:11">
      <c r="K447713" s="211"/>
    </row>
    <row r="447714" spans="11:11">
      <c r="K447714" s="211"/>
    </row>
    <row r="447715" spans="11:11">
      <c r="K447715" s="211"/>
    </row>
    <row r="447716" spans="11:11">
      <c r="K447716" s="211"/>
    </row>
    <row r="447717" spans="11:11">
      <c r="K447717" s="211"/>
    </row>
    <row r="447718" spans="11:11">
      <c r="K447718" s="211"/>
    </row>
    <row r="447719" spans="11:11">
      <c r="K447719" s="211"/>
    </row>
    <row r="447720" spans="11:11">
      <c r="K447720" s="211"/>
    </row>
    <row r="447721" spans="11:11">
      <c r="K447721" s="211"/>
    </row>
    <row r="447722" spans="11:11">
      <c r="K447722" s="211"/>
    </row>
    <row r="447723" spans="11:11">
      <c r="K447723" s="211"/>
    </row>
    <row r="447724" spans="11:11">
      <c r="K447724" s="211"/>
    </row>
    <row r="447725" spans="11:11">
      <c r="K447725" s="211"/>
    </row>
    <row r="447726" spans="11:11">
      <c r="K447726" s="211"/>
    </row>
    <row r="447727" spans="11:11">
      <c r="K447727" s="211"/>
    </row>
    <row r="447728" spans="11:11">
      <c r="K447728" s="211"/>
    </row>
    <row r="447729" spans="11:11">
      <c r="K447729" s="211"/>
    </row>
    <row r="447730" spans="11:11">
      <c r="K447730" s="211"/>
    </row>
    <row r="447731" spans="11:11">
      <c r="K447731" s="211"/>
    </row>
    <row r="447732" spans="11:11">
      <c r="K447732" s="211"/>
    </row>
    <row r="447733" spans="11:11">
      <c r="K447733" s="211"/>
    </row>
    <row r="447734" spans="11:11">
      <c r="K447734" s="211"/>
    </row>
    <row r="447735" spans="11:11">
      <c r="K447735" s="211"/>
    </row>
    <row r="447736" spans="11:11">
      <c r="K447736" s="211"/>
    </row>
    <row r="447737" spans="11:11">
      <c r="K447737" s="211"/>
    </row>
    <row r="447738" spans="11:11">
      <c r="K447738" s="211"/>
    </row>
    <row r="447739" spans="11:11">
      <c r="K447739" s="211"/>
    </row>
    <row r="447740" spans="11:11">
      <c r="K447740" s="211"/>
    </row>
    <row r="447741" spans="11:11">
      <c r="K447741" s="211"/>
    </row>
    <row r="447742" spans="11:11">
      <c r="K447742" s="211"/>
    </row>
    <row r="447743" spans="11:11">
      <c r="K447743" s="211"/>
    </row>
    <row r="447744" spans="11:11">
      <c r="K447744" s="211"/>
    </row>
    <row r="447745" spans="11:11">
      <c r="K447745" s="211"/>
    </row>
    <row r="447746" spans="11:11">
      <c r="K447746" s="211"/>
    </row>
    <row r="447747" spans="11:11">
      <c r="K447747" s="211"/>
    </row>
    <row r="447748" spans="11:11">
      <c r="K447748" s="211"/>
    </row>
    <row r="447749" spans="11:11">
      <c r="K447749" s="211"/>
    </row>
    <row r="447750" spans="11:11">
      <c r="K447750" s="211"/>
    </row>
    <row r="447751" spans="11:11">
      <c r="K447751" s="211"/>
    </row>
    <row r="447752" spans="11:11">
      <c r="K447752" s="211"/>
    </row>
    <row r="447753" spans="11:11">
      <c r="K447753" s="211"/>
    </row>
    <row r="447754" spans="11:11">
      <c r="K447754" s="211"/>
    </row>
    <row r="447755" spans="11:11">
      <c r="K447755" s="211"/>
    </row>
    <row r="447756" spans="11:11">
      <c r="K447756" s="211"/>
    </row>
    <row r="447757" spans="11:11">
      <c r="K447757" s="211"/>
    </row>
    <row r="447758" spans="11:11">
      <c r="K447758" s="211"/>
    </row>
    <row r="447759" spans="11:11">
      <c r="K447759" s="211"/>
    </row>
    <row r="447760" spans="11:11">
      <c r="K447760" s="211"/>
    </row>
    <row r="447761" spans="11:11">
      <c r="K447761" s="211"/>
    </row>
    <row r="447762" spans="11:11">
      <c r="K447762" s="211"/>
    </row>
    <row r="447763" spans="11:11">
      <c r="K447763" s="211"/>
    </row>
    <row r="447764" spans="11:11">
      <c r="K447764" s="211"/>
    </row>
    <row r="447765" spans="11:11">
      <c r="K447765" s="211"/>
    </row>
    <row r="447766" spans="11:11">
      <c r="K447766" s="211"/>
    </row>
    <row r="447767" spans="11:11">
      <c r="K447767" s="211"/>
    </row>
    <row r="447768" spans="11:11">
      <c r="K447768" s="211"/>
    </row>
    <row r="447769" spans="11:11">
      <c r="K447769" s="211"/>
    </row>
    <row r="447770" spans="11:11">
      <c r="K447770" s="211"/>
    </row>
    <row r="447771" spans="11:11">
      <c r="K447771" s="211"/>
    </row>
    <row r="447772" spans="11:11">
      <c r="K447772" s="211"/>
    </row>
    <row r="447773" spans="11:11">
      <c r="K447773" s="211"/>
    </row>
    <row r="447774" spans="11:11">
      <c r="K447774" s="211"/>
    </row>
    <row r="447775" spans="11:11">
      <c r="K447775" s="211"/>
    </row>
    <row r="447776" spans="11:11">
      <c r="K447776" s="211"/>
    </row>
    <row r="447777" spans="11:11">
      <c r="K447777" s="211"/>
    </row>
    <row r="447778" spans="11:11">
      <c r="K447778" s="211"/>
    </row>
    <row r="447779" spans="11:11">
      <c r="K447779" s="211"/>
    </row>
    <row r="447780" spans="11:11">
      <c r="K447780" s="211"/>
    </row>
    <row r="447781" spans="11:11">
      <c r="K447781" s="211"/>
    </row>
    <row r="447782" spans="11:11">
      <c r="K447782" s="211"/>
    </row>
    <row r="447783" spans="11:11">
      <c r="K447783" s="211"/>
    </row>
    <row r="447784" spans="11:11">
      <c r="K447784" s="211"/>
    </row>
    <row r="447785" spans="11:11">
      <c r="K447785" s="211"/>
    </row>
    <row r="447786" spans="11:11">
      <c r="K447786" s="211"/>
    </row>
    <row r="447787" spans="11:11">
      <c r="K447787" s="211"/>
    </row>
    <row r="447788" spans="11:11">
      <c r="K447788" s="211"/>
    </row>
    <row r="447789" spans="11:11">
      <c r="K447789" s="211"/>
    </row>
    <row r="447790" spans="11:11">
      <c r="K447790" s="211"/>
    </row>
    <row r="447791" spans="11:11">
      <c r="K447791" s="211"/>
    </row>
    <row r="447792" spans="11:11">
      <c r="K447792" s="211"/>
    </row>
    <row r="447793" spans="11:11">
      <c r="K447793" s="211"/>
    </row>
    <row r="447794" spans="11:11">
      <c r="K447794" s="211"/>
    </row>
    <row r="447795" spans="11:11">
      <c r="K447795" s="211"/>
    </row>
    <row r="447796" spans="11:11">
      <c r="K447796" s="211"/>
    </row>
    <row r="447797" spans="11:11">
      <c r="K447797" s="211"/>
    </row>
    <row r="447798" spans="11:11">
      <c r="K447798" s="211"/>
    </row>
    <row r="447799" spans="11:11">
      <c r="K447799" s="211"/>
    </row>
    <row r="447800" spans="11:11">
      <c r="K447800" s="211"/>
    </row>
    <row r="447801" spans="11:11">
      <c r="K447801" s="211"/>
    </row>
    <row r="447802" spans="11:11">
      <c r="K447802" s="211"/>
    </row>
    <row r="447803" spans="11:11">
      <c r="K447803" s="211"/>
    </row>
    <row r="447804" spans="11:11">
      <c r="K447804" s="211"/>
    </row>
    <row r="447805" spans="11:11">
      <c r="K447805" s="211"/>
    </row>
    <row r="447806" spans="11:11">
      <c r="K447806" s="211"/>
    </row>
    <row r="447807" spans="11:11">
      <c r="K447807" s="211"/>
    </row>
    <row r="447808" spans="11:11">
      <c r="K447808" s="211"/>
    </row>
    <row r="447809" spans="11:11">
      <c r="K447809" s="211"/>
    </row>
    <row r="447810" spans="11:11">
      <c r="K447810" s="211"/>
    </row>
    <row r="447811" spans="11:11">
      <c r="K447811" s="211"/>
    </row>
    <row r="447812" spans="11:11">
      <c r="K447812" s="211"/>
    </row>
    <row r="447813" spans="11:11">
      <c r="K447813" s="211"/>
    </row>
    <row r="447814" spans="11:11">
      <c r="K447814" s="211"/>
    </row>
    <row r="447815" spans="11:11">
      <c r="K447815" s="211"/>
    </row>
    <row r="447816" spans="11:11">
      <c r="K447816" s="211"/>
    </row>
    <row r="447817" spans="11:11">
      <c r="K447817" s="211"/>
    </row>
    <row r="447818" spans="11:11">
      <c r="K447818" s="211"/>
    </row>
    <row r="447819" spans="11:11">
      <c r="K447819" s="211"/>
    </row>
    <row r="447820" spans="11:11">
      <c r="K447820" s="211"/>
    </row>
    <row r="447821" spans="11:11">
      <c r="K447821" s="211"/>
    </row>
    <row r="447822" spans="11:11">
      <c r="K447822" s="211"/>
    </row>
    <row r="447823" spans="11:11">
      <c r="K447823" s="211"/>
    </row>
    <row r="447824" spans="11:11">
      <c r="K447824" s="211"/>
    </row>
    <row r="447825" spans="11:11">
      <c r="K447825" s="211"/>
    </row>
    <row r="447826" spans="11:11">
      <c r="K447826" s="211"/>
    </row>
    <row r="447827" spans="11:11">
      <c r="K447827" s="211"/>
    </row>
    <row r="447828" spans="11:11">
      <c r="K447828" s="211"/>
    </row>
    <row r="447829" spans="11:11">
      <c r="K447829" s="211"/>
    </row>
    <row r="447830" spans="11:11">
      <c r="K447830" s="211"/>
    </row>
    <row r="447831" spans="11:11">
      <c r="K447831" s="211"/>
    </row>
    <row r="447832" spans="11:11">
      <c r="K447832" s="211"/>
    </row>
    <row r="447833" spans="11:11">
      <c r="K447833" s="211"/>
    </row>
    <row r="447834" spans="11:11">
      <c r="K447834" s="211"/>
    </row>
    <row r="447835" spans="11:11">
      <c r="K447835" s="211"/>
    </row>
    <row r="447836" spans="11:11">
      <c r="K447836" s="211"/>
    </row>
    <row r="447837" spans="11:11">
      <c r="K447837" s="211"/>
    </row>
    <row r="447838" spans="11:11">
      <c r="K447838" s="211"/>
    </row>
    <row r="447839" spans="11:11">
      <c r="K447839" s="211"/>
    </row>
    <row r="447840" spans="11:11">
      <c r="K447840" s="211"/>
    </row>
    <row r="447841" spans="11:11">
      <c r="K447841" s="211"/>
    </row>
    <row r="447842" spans="11:11">
      <c r="K447842" s="211"/>
    </row>
    <row r="447843" spans="11:11">
      <c r="K447843" s="211"/>
    </row>
    <row r="447844" spans="11:11">
      <c r="K447844" s="211"/>
    </row>
    <row r="447845" spans="11:11">
      <c r="K447845" s="211"/>
    </row>
    <row r="447846" spans="11:11">
      <c r="K447846" s="211"/>
    </row>
    <row r="447847" spans="11:11">
      <c r="K447847" s="211"/>
    </row>
    <row r="447848" spans="11:11">
      <c r="K447848" s="211"/>
    </row>
    <row r="447849" spans="11:11">
      <c r="K447849" s="211"/>
    </row>
    <row r="447850" spans="11:11">
      <c r="K447850" s="211"/>
    </row>
    <row r="447851" spans="11:11">
      <c r="K447851" s="211"/>
    </row>
    <row r="447852" spans="11:11">
      <c r="K447852" s="211"/>
    </row>
    <row r="447853" spans="11:11">
      <c r="K447853" s="211"/>
    </row>
    <row r="447854" spans="11:11">
      <c r="K447854" s="211"/>
    </row>
    <row r="447855" spans="11:11">
      <c r="K447855" s="211"/>
    </row>
    <row r="447856" spans="11:11">
      <c r="K447856" s="211"/>
    </row>
    <row r="447857" spans="11:11">
      <c r="K447857" s="211"/>
    </row>
    <row r="447858" spans="11:11">
      <c r="K447858" s="211"/>
    </row>
    <row r="447859" spans="11:11">
      <c r="K447859" s="211"/>
    </row>
    <row r="447860" spans="11:11">
      <c r="K447860" s="211"/>
    </row>
    <row r="447861" spans="11:11">
      <c r="K447861" s="211"/>
    </row>
    <row r="447862" spans="11:11">
      <c r="K447862" s="211"/>
    </row>
    <row r="447863" spans="11:11">
      <c r="K447863" s="211"/>
    </row>
    <row r="447864" spans="11:11">
      <c r="K447864" s="211"/>
    </row>
    <row r="447865" spans="11:11">
      <c r="K447865" s="211"/>
    </row>
    <row r="447866" spans="11:11">
      <c r="K447866" s="211"/>
    </row>
    <row r="447867" spans="11:11">
      <c r="K447867" s="211"/>
    </row>
    <row r="447868" spans="11:11">
      <c r="K447868" s="211"/>
    </row>
    <row r="447869" spans="11:11">
      <c r="K447869" s="211"/>
    </row>
    <row r="447870" spans="11:11">
      <c r="K447870" s="211"/>
    </row>
    <row r="447871" spans="11:11">
      <c r="K447871" s="211"/>
    </row>
    <row r="447872" spans="11:11">
      <c r="K447872" s="211"/>
    </row>
    <row r="447873" spans="11:11">
      <c r="K447873" s="211"/>
    </row>
    <row r="447874" spans="11:11">
      <c r="K447874" s="211"/>
    </row>
    <row r="447875" spans="11:11">
      <c r="K447875" s="211"/>
    </row>
    <row r="447876" spans="11:11">
      <c r="K447876" s="211"/>
    </row>
    <row r="447877" spans="11:11">
      <c r="K447877" s="211"/>
    </row>
    <row r="447878" spans="11:11">
      <c r="K447878" s="211"/>
    </row>
    <row r="447879" spans="11:11">
      <c r="K447879" s="211"/>
    </row>
    <row r="447880" spans="11:11">
      <c r="K447880" s="211"/>
    </row>
    <row r="447881" spans="11:11">
      <c r="K447881" s="211"/>
    </row>
    <row r="447882" spans="11:11">
      <c r="K447882" s="211"/>
    </row>
    <row r="447883" spans="11:11">
      <c r="K447883" s="211"/>
    </row>
    <row r="447884" spans="11:11">
      <c r="K447884" s="211"/>
    </row>
    <row r="447885" spans="11:11">
      <c r="K447885" s="211"/>
    </row>
    <row r="447886" spans="11:11">
      <c r="K447886" s="211"/>
    </row>
    <row r="447887" spans="11:11">
      <c r="K447887" s="211"/>
    </row>
    <row r="447888" spans="11:11">
      <c r="K447888" s="211"/>
    </row>
    <row r="447889" spans="11:11">
      <c r="K447889" s="211"/>
    </row>
    <row r="447890" spans="11:11">
      <c r="K447890" s="211"/>
    </row>
    <row r="447891" spans="11:11">
      <c r="K447891" s="211"/>
    </row>
    <row r="447892" spans="11:11">
      <c r="K447892" s="211"/>
    </row>
    <row r="447893" spans="11:11">
      <c r="K447893" s="211"/>
    </row>
    <row r="447894" spans="11:11">
      <c r="K447894" s="211"/>
    </row>
    <row r="447895" spans="11:11">
      <c r="K447895" s="211"/>
    </row>
    <row r="447896" spans="11:11">
      <c r="K447896" s="211"/>
    </row>
    <row r="447897" spans="11:11">
      <c r="K447897" s="211"/>
    </row>
    <row r="447898" spans="11:11">
      <c r="K447898" s="211"/>
    </row>
    <row r="447899" spans="11:11">
      <c r="K447899" s="211"/>
    </row>
    <row r="447900" spans="11:11">
      <c r="K447900" s="211"/>
    </row>
    <row r="447901" spans="11:11">
      <c r="K447901" s="211"/>
    </row>
    <row r="447902" spans="11:11">
      <c r="K447902" s="211"/>
    </row>
    <row r="447903" spans="11:11">
      <c r="K447903" s="211"/>
    </row>
    <row r="447904" spans="11:11">
      <c r="K447904" s="211"/>
    </row>
    <row r="447905" spans="11:11">
      <c r="K447905" s="211"/>
    </row>
    <row r="447906" spans="11:11">
      <c r="K447906" s="211"/>
    </row>
    <row r="447907" spans="11:11">
      <c r="K447907" s="211"/>
    </row>
    <row r="447908" spans="11:11">
      <c r="K447908" s="211"/>
    </row>
    <row r="447909" spans="11:11">
      <c r="K447909" s="211"/>
    </row>
    <row r="447910" spans="11:11">
      <c r="K447910" s="211"/>
    </row>
    <row r="447911" spans="11:11">
      <c r="K447911" s="211"/>
    </row>
    <row r="447912" spans="11:11">
      <c r="K447912" s="211"/>
    </row>
    <row r="447913" spans="11:11">
      <c r="K447913" s="211"/>
    </row>
    <row r="447914" spans="11:11">
      <c r="K447914" s="211"/>
    </row>
    <row r="447915" spans="11:11">
      <c r="K447915" s="211"/>
    </row>
    <row r="447916" spans="11:11">
      <c r="K447916" s="211"/>
    </row>
    <row r="447917" spans="11:11">
      <c r="K447917" s="211"/>
    </row>
    <row r="447918" spans="11:11">
      <c r="K447918" s="211"/>
    </row>
    <row r="447919" spans="11:11">
      <c r="K447919" s="211"/>
    </row>
    <row r="447920" spans="11:11">
      <c r="K447920" s="211"/>
    </row>
    <row r="447921" spans="11:11">
      <c r="K447921" s="211"/>
    </row>
    <row r="447922" spans="11:11">
      <c r="K447922" s="211"/>
    </row>
    <row r="447923" spans="11:11">
      <c r="K447923" s="211"/>
    </row>
    <row r="447924" spans="11:11">
      <c r="K447924" s="211"/>
    </row>
    <row r="447925" spans="11:11">
      <c r="K447925" s="211"/>
    </row>
    <row r="447926" spans="11:11">
      <c r="K447926" s="211"/>
    </row>
    <row r="447927" spans="11:11">
      <c r="K447927" s="211"/>
    </row>
    <row r="447928" spans="11:11">
      <c r="K447928" s="211"/>
    </row>
    <row r="447929" spans="11:11">
      <c r="K447929" s="211"/>
    </row>
    <row r="447930" spans="11:11">
      <c r="K447930" s="211"/>
    </row>
    <row r="447931" spans="11:11">
      <c r="K447931" s="211"/>
    </row>
    <row r="447932" spans="11:11">
      <c r="K447932" s="211"/>
    </row>
    <row r="447933" spans="11:11">
      <c r="K447933" s="211"/>
    </row>
    <row r="447934" spans="11:11">
      <c r="K447934" s="211"/>
    </row>
    <row r="447935" spans="11:11">
      <c r="K447935" s="211"/>
    </row>
    <row r="447936" spans="11:11">
      <c r="K447936" s="211"/>
    </row>
    <row r="447937" spans="11:11">
      <c r="K447937" s="211"/>
    </row>
    <row r="447938" spans="11:11">
      <c r="K447938" s="211"/>
    </row>
    <row r="447939" spans="11:11">
      <c r="K447939" s="211"/>
    </row>
    <row r="447940" spans="11:11">
      <c r="K447940" s="211"/>
    </row>
    <row r="447941" spans="11:11">
      <c r="K447941" s="211"/>
    </row>
    <row r="447942" spans="11:11">
      <c r="K447942" s="211"/>
    </row>
    <row r="447943" spans="11:11">
      <c r="K447943" s="211"/>
    </row>
    <row r="447944" spans="11:11">
      <c r="K447944" s="211"/>
    </row>
    <row r="447945" spans="11:11">
      <c r="K447945" s="211"/>
    </row>
    <row r="447946" spans="11:11">
      <c r="K447946" s="211"/>
    </row>
    <row r="447947" spans="11:11">
      <c r="K447947" s="211"/>
    </row>
    <row r="447948" spans="11:11">
      <c r="K447948" s="211"/>
    </row>
    <row r="447949" spans="11:11">
      <c r="K447949" s="211"/>
    </row>
    <row r="447950" spans="11:11">
      <c r="K447950" s="211"/>
    </row>
    <row r="447951" spans="11:11">
      <c r="K447951" s="211"/>
    </row>
    <row r="447952" spans="11:11">
      <c r="K447952" s="211"/>
    </row>
    <row r="447953" spans="11:11">
      <c r="K447953" s="211"/>
    </row>
    <row r="447954" spans="11:11">
      <c r="K447954" s="211"/>
    </row>
    <row r="447955" spans="11:11">
      <c r="K447955" s="211"/>
    </row>
    <row r="447956" spans="11:11">
      <c r="K447956" s="211"/>
    </row>
    <row r="447957" spans="11:11">
      <c r="K447957" s="211"/>
    </row>
    <row r="447958" spans="11:11">
      <c r="K447958" s="211"/>
    </row>
    <row r="447959" spans="11:11">
      <c r="K447959" s="211"/>
    </row>
    <row r="447960" spans="11:11">
      <c r="K447960" s="211"/>
    </row>
    <row r="447961" spans="11:11">
      <c r="K447961" s="211"/>
    </row>
    <row r="447962" spans="11:11">
      <c r="K447962" s="211"/>
    </row>
    <row r="447963" spans="11:11">
      <c r="K447963" s="211"/>
    </row>
    <row r="447964" spans="11:11">
      <c r="K447964" s="211"/>
    </row>
    <row r="447965" spans="11:11">
      <c r="K447965" s="211"/>
    </row>
    <row r="447966" spans="11:11">
      <c r="K447966" s="211"/>
    </row>
    <row r="447967" spans="11:11">
      <c r="K447967" s="211"/>
    </row>
    <row r="447968" spans="11:11">
      <c r="K447968" s="211"/>
    </row>
    <row r="447969" spans="11:11">
      <c r="K447969" s="211"/>
    </row>
    <row r="447970" spans="11:11">
      <c r="K447970" s="211"/>
    </row>
    <row r="447971" spans="11:11">
      <c r="K447971" s="211"/>
    </row>
    <row r="447972" spans="11:11">
      <c r="K447972" s="211"/>
    </row>
    <row r="447973" spans="11:11">
      <c r="K447973" s="211"/>
    </row>
    <row r="447974" spans="11:11">
      <c r="K447974" s="211"/>
    </row>
    <row r="447975" spans="11:11">
      <c r="K447975" s="211"/>
    </row>
    <row r="447976" spans="11:11">
      <c r="K447976" s="211"/>
    </row>
    <row r="447977" spans="11:11">
      <c r="K447977" s="211"/>
    </row>
    <row r="447978" spans="11:11">
      <c r="K447978" s="211"/>
    </row>
    <row r="447979" spans="11:11">
      <c r="K447979" s="211"/>
    </row>
    <row r="447980" spans="11:11">
      <c r="K447980" s="211"/>
    </row>
    <row r="447981" spans="11:11">
      <c r="K447981" s="211"/>
    </row>
    <row r="447982" spans="11:11">
      <c r="K447982" s="211"/>
    </row>
    <row r="447983" spans="11:11">
      <c r="K447983" s="211"/>
    </row>
    <row r="447984" spans="11:11">
      <c r="K447984" s="211"/>
    </row>
    <row r="447985" spans="11:11">
      <c r="K447985" s="211"/>
    </row>
    <row r="447986" spans="11:11">
      <c r="K447986" s="211"/>
    </row>
    <row r="447987" spans="11:11">
      <c r="K447987" s="211"/>
    </row>
    <row r="447988" spans="11:11">
      <c r="K447988" s="211"/>
    </row>
    <row r="447989" spans="11:11">
      <c r="K447989" s="211"/>
    </row>
    <row r="447990" spans="11:11">
      <c r="K447990" s="211"/>
    </row>
    <row r="447991" spans="11:11">
      <c r="K447991" s="211"/>
    </row>
    <row r="447992" spans="11:11">
      <c r="K447992" s="211"/>
    </row>
    <row r="447993" spans="11:11">
      <c r="K447993" s="211"/>
    </row>
    <row r="447994" spans="11:11">
      <c r="K447994" s="211"/>
    </row>
    <row r="447995" spans="11:11">
      <c r="K447995" s="211"/>
    </row>
    <row r="447996" spans="11:11">
      <c r="K447996" s="211"/>
    </row>
    <row r="447997" spans="11:11">
      <c r="K447997" s="211"/>
    </row>
    <row r="447998" spans="11:11">
      <c r="K447998" s="211"/>
    </row>
    <row r="447999" spans="11:11">
      <c r="K447999" s="211"/>
    </row>
    <row r="448000" spans="11:11">
      <c r="K448000" s="211"/>
    </row>
    <row r="448001" spans="11:11">
      <c r="K448001" s="211"/>
    </row>
    <row r="448002" spans="11:11">
      <c r="K448002" s="211"/>
    </row>
    <row r="448003" spans="11:11">
      <c r="K448003" s="211"/>
    </row>
    <row r="448004" spans="11:11">
      <c r="K448004" s="211"/>
    </row>
    <row r="448005" spans="11:11">
      <c r="K448005" s="211"/>
    </row>
    <row r="448006" spans="11:11">
      <c r="K448006" s="211"/>
    </row>
    <row r="448007" spans="11:11">
      <c r="K448007" s="211"/>
    </row>
    <row r="448008" spans="11:11">
      <c r="K448008" s="211"/>
    </row>
    <row r="448009" spans="11:11">
      <c r="K448009" s="211"/>
    </row>
    <row r="448010" spans="11:11">
      <c r="K448010" s="211"/>
    </row>
    <row r="448011" spans="11:11">
      <c r="K448011" s="211"/>
    </row>
    <row r="448012" spans="11:11">
      <c r="K448012" s="211"/>
    </row>
    <row r="448013" spans="11:11">
      <c r="K448013" s="211"/>
    </row>
    <row r="448014" spans="11:11">
      <c r="K448014" s="211"/>
    </row>
    <row r="448015" spans="11:11">
      <c r="K448015" s="211"/>
    </row>
    <row r="448016" spans="11:11">
      <c r="K448016" s="211"/>
    </row>
    <row r="448017" spans="11:11">
      <c r="K448017" s="211"/>
    </row>
    <row r="448018" spans="11:11">
      <c r="K448018" s="211"/>
    </row>
    <row r="448019" spans="11:11">
      <c r="K448019" s="211"/>
    </row>
    <row r="448020" spans="11:11">
      <c r="K448020" s="211"/>
    </row>
    <row r="448021" spans="11:11">
      <c r="K448021" s="211"/>
    </row>
    <row r="448022" spans="11:11">
      <c r="K448022" s="211"/>
    </row>
    <row r="448023" spans="11:11">
      <c r="K448023" s="211"/>
    </row>
    <row r="448024" spans="11:11">
      <c r="K448024" s="211"/>
    </row>
    <row r="448025" spans="11:11">
      <c r="K448025" s="211"/>
    </row>
    <row r="448026" spans="11:11">
      <c r="K448026" s="211"/>
    </row>
    <row r="448027" spans="11:11">
      <c r="K448027" s="211"/>
    </row>
    <row r="448028" spans="11:11">
      <c r="K448028" s="211"/>
    </row>
    <row r="448029" spans="11:11">
      <c r="K448029" s="211"/>
    </row>
    <row r="448030" spans="11:11">
      <c r="K448030" s="211"/>
    </row>
    <row r="448031" spans="11:11">
      <c r="K448031" s="211"/>
    </row>
    <row r="448032" spans="11:11">
      <c r="K448032" s="211"/>
    </row>
    <row r="448033" spans="11:11">
      <c r="K448033" s="211"/>
    </row>
    <row r="448034" spans="11:11">
      <c r="K448034" s="211"/>
    </row>
    <row r="448035" spans="11:11">
      <c r="K448035" s="211"/>
    </row>
    <row r="448036" spans="11:11">
      <c r="K448036" s="211"/>
    </row>
    <row r="448037" spans="11:11">
      <c r="K448037" s="211"/>
    </row>
    <row r="448038" spans="11:11">
      <c r="K448038" s="211"/>
    </row>
    <row r="448039" spans="11:11">
      <c r="K448039" s="211"/>
    </row>
    <row r="448040" spans="11:11">
      <c r="K448040" s="211"/>
    </row>
    <row r="448041" spans="11:11">
      <c r="K448041" s="211"/>
    </row>
    <row r="448042" spans="11:11">
      <c r="K448042" s="211"/>
    </row>
    <row r="448043" spans="11:11">
      <c r="K448043" s="211"/>
    </row>
    <row r="448044" spans="11:11">
      <c r="K448044" s="211"/>
    </row>
    <row r="448045" spans="11:11">
      <c r="K448045" s="211"/>
    </row>
    <row r="448046" spans="11:11">
      <c r="K448046" s="211"/>
    </row>
    <row r="448047" spans="11:11">
      <c r="K448047" s="211"/>
    </row>
    <row r="448048" spans="11:11">
      <c r="K448048" s="211"/>
    </row>
    <row r="448049" spans="11:11">
      <c r="K448049" s="211"/>
    </row>
    <row r="448050" spans="11:11">
      <c r="K448050" s="211"/>
    </row>
    <row r="448051" spans="11:11">
      <c r="K448051" s="211"/>
    </row>
    <row r="448052" spans="11:11">
      <c r="K448052" s="211"/>
    </row>
    <row r="448053" spans="11:11">
      <c r="K448053" s="211"/>
    </row>
    <row r="448054" spans="11:11">
      <c r="K448054" s="211"/>
    </row>
    <row r="448055" spans="11:11">
      <c r="K448055" s="211"/>
    </row>
    <row r="448056" spans="11:11">
      <c r="K448056" s="211"/>
    </row>
    <row r="448057" spans="11:11">
      <c r="K448057" s="211"/>
    </row>
    <row r="448058" spans="11:11">
      <c r="K448058" s="211"/>
    </row>
    <row r="448059" spans="11:11">
      <c r="K448059" s="211"/>
    </row>
    <row r="448060" spans="11:11">
      <c r="K448060" s="211"/>
    </row>
    <row r="448061" spans="11:11">
      <c r="K448061" s="211"/>
    </row>
    <row r="448062" spans="11:11">
      <c r="K448062" s="211"/>
    </row>
    <row r="448063" spans="11:11">
      <c r="K448063" s="211"/>
    </row>
    <row r="448064" spans="11:11">
      <c r="K448064" s="211"/>
    </row>
    <row r="448065" spans="11:11">
      <c r="K448065" s="211"/>
    </row>
    <row r="448066" spans="11:11">
      <c r="K448066" s="211"/>
    </row>
    <row r="448067" spans="11:11">
      <c r="K448067" s="211"/>
    </row>
    <row r="448068" spans="11:11">
      <c r="K448068" s="211"/>
    </row>
    <row r="448069" spans="11:11">
      <c r="K448069" s="211"/>
    </row>
    <row r="448070" spans="11:11">
      <c r="K448070" s="211"/>
    </row>
    <row r="448071" spans="11:11">
      <c r="K448071" s="211"/>
    </row>
    <row r="448072" spans="11:11">
      <c r="K448072" s="211"/>
    </row>
    <row r="448073" spans="11:11">
      <c r="K448073" s="211"/>
    </row>
    <row r="448074" spans="11:11">
      <c r="K448074" s="211"/>
    </row>
    <row r="448075" spans="11:11">
      <c r="K448075" s="211"/>
    </row>
    <row r="448076" spans="11:11">
      <c r="K448076" s="211"/>
    </row>
    <row r="448077" spans="11:11">
      <c r="K448077" s="211"/>
    </row>
    <row r="448078" spans="11:11">
      <c r="K448078" s="211"/>
    </row>
    <row r="448079" spans="11:11">
      <c r="K448079" s="211"/>
    </row>
    <row r="448080" spans="11:11">
      <c r="K448080" s="211"/>
    </row>
    <row r="448081" spans="11:11">
      <c r="K448081" s="211"/>
    </row>
    <row r="448082" spans="11:11">
      <c r="K448082" s="211"/>
    </row>
    <row r="448083" spans="11:11">
      <c r="K448083" s="211"/>
    </row>
    <row r="448084" spans="11:11">
      <c r="K448084" s="211"/>
    </row>
    <row r="448085" spans="11:11">
      <c r="K448085" s="211"/>
    </row>
    <row r="448086" spans="11:11">
      <c r="K448086" s="211"/>
    </row>
    <row r="448087" spans="11:11">
      <c r="K448087" s="211"/>
    </row>
    <row r="448088" spans="11:11">
      <c r="K448088" s="211"/>
    </row>
    <row r="448089" spans="11:11">
      <c r="K448089" s="211"/>
    </row>
    <row r="448090" spans="11:11">
      <c r="K448090" s="211"/>
    </row>
    <row r="448091" spans="11:11">
      <c r="K448091" s="211"/>
    </row>
    <row r="448092" spans="11:11">
      <c r="K448092" s="211"/>
    </row>
    <row r="448093" spans="11:11">
      <c r="K448093" s="211"/>
    </row>
    <row r="448094" spans="11:11">
      <c r="K448094" s="211"/>
    </row>
    <row r="448095" spans="11:11">
      <c r="K448095" s="211"/>
    </row>
    <row r="448096" spans="11:11">
      <c r="K448096" s="211"/>
    </row>
    <row r="448097" spans="11:11">
      <c r="K448097" s="211"/>
    </row>
    <row r="448098" spans="11:11">
      <c r="K448098" s="211"/>
    </row>
    <row r="448099" spans="11:11">
      <c r="K448099" s="211"/>
    </row>
    <row r="448100" spans="11:11">
      <c r="K448100" s="211"/>
    </row>
    <row r="448101" spans="11:11">
      <c r="K448101" s="211"/>
    </row>
    <row r="448102" spans="11:11">
      <c r="K448102" s="211"/>
    </row>
    <row r="448103" spans="11:11">
      <c r="K448103" s="211"/>
    </row>
    <row r="448104" spans="11:11">
      <c r="K448104" s="211"/>
    </row>
    <row r="448105" spans="11:11">
      <c r="K448105" s="211"/>
    </row>
    <row r="448106" spans="11:11">
      <c r="K448106" s="211"/>
    </row>
    <row r="448107" spans="11:11">
      <c r="K448107" s="211"/>
    </row>
    <row r="448108" spans="11:11">
      <c r="K448108" s="211"/>
    </row>
    <row r="448109" spans="11:11">
      <c r="K448109" s="211"/>
    </row>
    <row r="448110" spans="11:11">
      <c r="K448110" s="211"/>
    </row>
    <row r="448111" spans="11:11">
      <c r="K448111" s="211"/>
    </row>
    <row r="448112" spans="11:11">
      <c r="K448112" s="211"/>
    </row>
    <row r="448113" spans="11:11">
      <c r="K448113" s="211"/>
    </row>
    <row r="448114" spans="11:11">
      <c r="K448114" s="211"/>
    </row>
    <row r="448115" spans="11:11">
      <c r="K448115" s="211"/>
    </row>
    <row r="448116" spans="11:11">
      <c r="K448116" s="211"/>
    </row>
    <row r="448117" spans="11:11">
      <c r="K448117" s="211"/>
    </row>
    <row r="448118" spans="11:11">
      <c r="K448118" s="211"/>
    </row>
    <row r="448119" spans="11:11">
      <c r="K448119" s="211"/>
    </row>
    <row r="448120" spans="11:11">
      <c r="K448120" s="211"/>
    </row>
    <row r="448121" spans="11:11">
      <c r="K448121" s="211"/>
    </row>
    <row r="448122" spans="11:11">
      <c r="K448122" s="211"/>
    </row>
    <row r="448123" spans="11:11">
      <c r="K448123" s="211"/>
    </row>
    <row r="448124" spans="11:11">
      <c r="K448124" s="211"/>
    </row>
    <row r="448125" spans="11:11">
      <c r="K448125" s="211"/>
    </row>
    <row r="448126" spans="11:11">
      <c r="K448126" s="211"/>
    </row>
    <row r="448127" spans="11:11">
      <c r="K448127" s="211"/>
    </row>
    <row r="448128" spans="11:11">
      <c r="K448128" s="211"/>
    </row>
    <row r="448129" spans="11:11">
      <c r="K448129" s="211"/>
    </row>
    <row r="448130" spans="11:11">
      <c r="K448130" s="211"/>
    </row>
    <row r="448131" spans="11:11">
      <c r="K448131" s="211"/>
    </row>
    <row r="448132" spans="11:11">
      <c r="K448132" s="211"/>
    </row>
    <row r="448133" spans="11:11">
      <c r="K448133" s="211"/>
    </row>
    <row r="448134" spans="11:11">
      <c r="K448134" s="211"/>
    </row>
    <row r="448135" spans="11:11">
      <c r="K448135" s="211"/>
    </row>
    <row r="448136" spans="11:11">
      <c r="K448136" s="211"/>
    </row>
    <row r="448137" spans="11:11">
      <c r="K448137" s="211"/>
    </row>
    <row r="448138" spans="11:11">
      <c r="K448138" s="211"/>
    </row>
    <row r="448139" spans="11:11">
      <c r="K448139" s="211"/>
    </row>
    <row r="448140" spans="11:11">
      <c r="K448140" s="211"/>
    </row>
    <row r="448141" spans="11:11">
      <c r="K448141" s="211"/>
    </row>
    <row r="448142" spans="11:11">
      <c r="K448142" s="211"/>
    </row>
    <row r="448143" spans="11:11">
      <c r="K448143" s="211"/>
    </row>
    <row r="448144" spans="11:11">
      <c r="K448144" s="211"/>
    </row>
    <row r="448145" spans="11:11">
      <c r="K448145" s="211"/>
    </row>
    <row r="448146" spans="11:11">
      <c r="K448146" s="211"/>
    </row>
    <row r="448147" spans="11:11">
      <c r="K448147" s="211"/>
    </row>
    <row r="448148" spans="11:11">
      <c r="K448148" s="211"/>
    </row>
    <row r="448149" spans="11:11">
      <c r="K448149" s="211"/>
    </row>
    <row r="448150" spans="11:11">
      <c r="K448150" s="211"/>
    </row>
    <row r="448151" spans="11:11">
      <c r="K448151" s="211"/>
    </row>
    <row r="448152" spans="11:11">
      <c r="K448152" s="211"/>
    </row>
    <row r="448153" spans="11:11">
      <c r="K448153" s="211"/>
    </row>
    <row r="448154" spans="11:11">
      <c r="K448154" s="211"/>
    </row>
    <row r="448155" spans="11:11">
      <c r="K448155" s="211"/>
    </row>
    <row r="448156" spans="11:11">
      <c r="K448156" s="211"/>
    </row>
    <row r="448157" spans="11:11">
      <c r="K448157" s="211"/>
    </row>
    <row r="448158" spans="11:11">
      <c r="K448158" s="211"/>
    </row>
    <row r="448159" spans="11:11">
      <c r="K448159" s="211"/>
    </row>
    <row r="448160" spans="11:11">
      <c r="K448160" s="211"/>
    </row>
    <row r="448161" spans="11:11">
      <c r="K448161" s="211"/>
    </row>
    <row r="448162" spans="11:11">
      <c r="K448162" s="211"/>
    </row>
    <row r="448163" spans="11:11">
      <c r="K448163" s="211"/>
    </row>
    <row r="448164" spans="11:11">
      <c r="K448164" s="211"/>
    </row>
    <row r="448165" spans="11:11">
      <c r="K448165" s="211"/>
    </row>
    <row r="448166" spans="11:11">
      <c r="K448166" s="211"/>
    </row>
    <row r="448167" spans="11:11">
      <c r="K448167" s="211"/>
    </row>
    <row r="448168" spans="11:11">
      <c r="K448168" s="211"/>
    </row>
    <row r="448169" spans="11:11">
      <c r="K448169" s="211"/>
    </row>
    <row r="448170" spans="11:11">
      <c r="K448170" s="211"/>
    </row>
    <row r="448171" spans="11:11">
      <c r="K448171" s="211"/>
    </row>
    <row r="448172" spans="11:11">
      <c r="K448172" s="211"/>
    </row>
    <row r="448173" spans="11:11">
      <c r="K448173" s="211"/>
    </row>
    <row r="448174" spans="11:11">
      <c r="K448174" s="211"/>
    </row>
    <row r="448175" spans="11:11">
      <c r="K448175" s="211"/>
    </row>
    <row r="448176" spans="11:11">
      <c r="K448176" s="211"/>
    </row>
    <row r="448177" spans="11:11">
      <c r="K448177" s="211"/>
    </row>
    <row r="448178" spans="11:11">
      <c r="K448178" s="211"/>
    </row>
    <row r="448179" spans="11:11">
      <c r="K448179" s="211"/>
    </row>
    <row r="448180" spans="11:11">
      <c r="K448180" s="211"/>
    </row>
    <row r="448181" spans="11:11">
      <c r="K448181" s="211"/>
    </row>
    <row r="448182" spans="11:11">
      <c r="K448182" s="211"/>
    </row>
    <row r="448183" spans="11:11">
      <c r="K448183" s="211"/>
    </row>
    <row r="448184" spans="11:11">
      <c r="K448184" s="211"/>
    </row>
    <row r="448185" spans="11:11">
      <c r="K448185" s="211"/>
    </row>
    <row r="448186" spans="11:11">
      <c r="K448186" s="211"/>
    </row>
    <row r="448187" spans="11:11">
      <c r="K448187" s="211"/>
    </row>
    <row r="448188" spans="11:11">
      <c r="K448188" s="211"/>
    </row>
    <row r="448189" spans="11:11">
      <c r="K448189" s="211"/>
    </row>
    <row r="448190" spans="11:11">
      <c r="K448190" s="211"/>
    </row>
    <row r="448191" spans="11:11">
      <c r="K448191" s="211"/>
    </row>
    <row r="448192" spans="11:11">
      <c r="K448192" s="211"/>
    </row>
    <row r="448193" spans="11:11">
      <c r="K448193" s="211"/>
    </row>
    <row r="448194" spans="11:11">
      <c r="K448194" s="211"/>
    </row>
    <row r="448195" spans="11:11">
      <c r="K448195" s="211"/>
    </row>
    <row r="448196" spans="11:11">
      <c r="K448196" s="211"/>
    </row>
    <row r="448197" spans="11:11">
      <c r="K448197" s="211"/>
    </row>
    <row r="448198" spans="11:11">
      <c r="K448198" s="211"/>
    </row>
    <row r="448199" spans="11:11">
      <c r="K448199" s="211"/>
    </row>
    <row r="448200" spans="11:11">
      <c r="K448200" s="211"/>
    </row>
    <row r="448201" spans="11:11">
      <c r="K448201" s="211"/>
    </row>
    <row r="448202" spans="11:11">
      <c r="K448202" s="211"/>
    </row>
    <row r="448203" spans="11:11">
      <c r="K448203" s="211"/>
    </row>
    <row r="448204" spans="11:11">
      <c r="K448204" s="211"/>
    </row>
    <row r="448205" spans="11:11">
      <c r="K448205" s="211"/>
    </row>
    <row r="448206" spans="11:11">
      <c r="K448206" s="211"/>
    </row>
    <row r="448207" spans="11:11">
      <c r="K448207" s="211"/>
    </row>
    <row r="448208" spans="11:11">
      <c r="K448208" s="211"/>
    </row>
    <row r="448209" spans="11:11">
      <c r="K448209" s="211"/>
    </row>
    <row r="448210" spans="11:11">
      <c r="K448210" s="211"/>
    </row>
    <row r="448211" spans="11:11">
      <c r="K448211" s="211"/>
    </row>
    <row r="448212" spans="11:11">
      <c r="K448212" s="211"/>
    </row>
    <row r="448213" spans="11:11">
      <c r="K448213" s="211"/>
    </row>
    <row r="448214" spans="11:11">
      <c r="K448214" s="211"/>
    </row>
    <row r="448215" spans="11:11">
      <c r="K448215" s="211"/>
    </row>
    <row r="448216" spans="11:11">
      <c r="K448216" s="211"/>
    </row>
    <row r="448217" spans="11:11">
      <c r="K448217" s="211"/>
    </row>
    <row r="448218" spans="11:11">
      <c r="K448218" s="211"/>
    </row>
    <row r="448219" spans="11:11">
      <c r="K448219" s="211"/>
    </row>
    <row r="448220" spans="11:11">
      <c r="K448220" s="211"/>
    </row>
    <row r="448221" spans="11:11">
      <c r="K448221" s="211"/>
    </row>
    <row r="448222" spans="11:11">
      <c r="K448222" s="211"/>
    </row>
    <row r="448223" spans="11:11">
      <c r="K448223" s="211"/>
    </row>
    <row r="448224" spans="11:11">
      <c r="K448224" s="211"/>
    </row>
    <row r="448225" spans="11:11">
      <c r="K448225" s="211"/>
    </row>
    <row r="448226" spans="11:11">
      <c r="K448226" s="211"/>
    </row>
    <row r="448227" spans="11:11">
      <c r="K448227" s="211"/>
    </row>
    <row r="448228" spans="11:11">
      <c r="K448228" s="211"/>
    </row>
    <row r="448229" spans="11:11">
      <c r="K448229" s="211"/>
    </row>
    <row r="448230" spans="11:11">
      <c r="K448230" s="211"/>
    </row>
    <row r="448231" spans="11:11">
      <c r="K448231" s="211"/>
    </row>
    <row r="448232" spans="11:11">
      <c r="K448232" s="211"/>
    </row>
    <row r="448233" spans="11:11">
      <c r="K448233" s="211"/>
    </row>
    <row r="448234" spans="11:11">
      <c r="K448234" s="211"/>
    </row>
    <row r="448235" spans="11:11">
      <c r="K448235" s="211"/>
    </row>
    <row r="448236" spans="11:11">
      <c r="K448236" s="211"/>
    </row>
    <row r="448237" spans="11:11">
      <c r="K448237" s="211"/>
    </row>
    <row r="448238" spans="11:11">
      <c r="K448238" s="211"/>
    </row>
    <row r="448239" spans="11:11">
      <c r="K448239" s="211"/>
    </row>
    <row r="448240" spans="11:11">
      <c r="K448240" s="211"/>
    </row>
    <row r="448241" spans="11:11">
      <c r="K448241" s="211"/>
    </row>
    <row r="448242" spans="11:11">
      <c r="K448242" s="211"/>
    </row>
    <row r="448243" spans="11:11">
      <c r="K448243" s="211"/>
    </row>
    <row r="448244" spans="11:11">
      <c r="K448244" s="211"/>
    </row>
    <row r="448245" spans="11:11">
      <c r="K448245" s="211"/>
    </row>
    <row r="448246" spans="11:11">
      <c r="K448246" s="211"/>
    </row>
    <row r="448247" spans="11:11">
      <c r="K448247" s="211"/>
    </row>
    <row r="448248" spans="11:11">
      <c r="K448248" s="211"/>
    </row>
    <row r="448249" spans="11:11">
      <c r="K448249" s="211"/>
    </row>
    <row r="448250" spans="11:11">
      <c r="K448250" s="211"/>
    </row>
    <row r="448251" spans="11:11">
      <c r="K448251" s="211"/>
    </row>
    <row r="448252" spans="11:11">
      <c r="K448252" s="211"/>
    </row>
    <row r="448253" spans="11:11">
      <c r="K448253" s="211"/>
    </row>
    <row r="448254" spans="11:11">
      <c r="K448254" s="211"/>
    </row>
    <row r="448255" spans="11:11">
      <c r="K448255" s="211"/>
    </row>
    <row r="448256" spans="11:11">
      <c r="K448256" s="211"/>
    </row>
    <row r="448257" spans="11:11">
      <c r="K448257" s="211"/>
    </row>
    <row r="448258" spans="11:11">
      <c r="K448258" s="211"/>
    </row>
    <row r="448259" spans="11:11">
      <c r="K448259" s="211"/>
    </row>
    <row r="448260" spans="11:11">
      <c r="K448260" s="211"/>
    </row>
    <row r="448261" spans="11:11">
      <c r="K448261" s="211"/>
    </row>
    <row r="448262" spans="11:11">
      <c r="K448262" s="211"/>
    </row>
    <row r="448263" spans="11:11">
      <c r="K448263" s="211"/>
    </row>
    <row r="448264" spans="11:11">
      <c r="K448264" s="211"/>
    </row>
    <row r="448265" spans="11:11">
      <c r="K448265" s="211"/>
    </row>
    <row r="448266" spans="11:11">
      <c r="K448266" s="211"/>
    </row>
    <row r="448267" spans="11:11">
      <c r="K448267" s="211"/>
    </row>
    <row r="448268" spans="11:11">
      <c r="K448268" s="211"/>
    </row>
    <row r="448269" spans="11:11">
      <c r="K448269" s="211"/>
    </row>
    <row r="448270" spans="11:11">
      <c r="K448270" s="211"/>
    </row>
    <row r="448271" spans="11:11">
      <c r="K448271" s="211"/>
    </row>
    <row r="448272" spans="11:11">
      <c r="K448272" s="211"/>
    </row>
    <row r="448273" spans="11:11">
      <c r="K448273" s="211"/>
    </row>
    <row r="448274" spans="11:11">
      <c r="K448274" s="211"/>
    </row>
    <row r="448275" spans="11:11">
      <c r="K448275" s="211"/>
    </row>
    <row r="448276" spans="11:11">
      <c r="K448276" s="211"/>
    </row>
    <row r="448277" spans="11:11">
      <c r="K448277" s="211"/>
    </row>
    <row r="448278" spans="11:11">
      <c r="K448278" s="211"/>
    </row>
    <row r="448279" spans="11:11">
      <c r="K448279" s="211"/>
    </row>
    <row r="448280" spans="11:11">
      <c r="K448280" s="211"/>
    </row>
    <row r="448281" spans="11:11">
      <c r="K448281" s="211"/>
    </row>
    <row r="448282" spans="11:11">
      <c r="K448282" s="211"/>
    </row>
    <row r="448283" spans="11:11">
      <c r="K448283" s="211"/>
    </row>
    <row r="448284" spans="11:11">
      <c r="K448284" s="211"/>
    </row>
    <row r="448285" spans="11:11">
      <c r="K448285" s="211"/>
    </row>
    <row r="448286" spans="11:11">
      <c r="K448286" s="211"/>
    </row>
    <row r="448287" spans="11:11">
      <c r="K448287" s="211"/>
    </row>
    <row r="448288" spans="11:11">
      <c r="K448288" s="211"/>
    </row>
    <row r="448289" spans="11:11">
      <c r="K448289" s="211"/>
    </row>
    <row r="448290" spans="11:11">
      <c r="K448290" s="211"/>
    </row>
    <row r="448291" spans="11:11">
      <c r="K448291" s="211"/>
    </row>
    <row r="448292" spans="11:11">
      <c r="K448292" s="211"/>
    </row>
    <row r="448293" spans="11:11">
      <c r="K448293" s="211"/>
    </row>
    <row r="448294" spans="11:11">
      <c r="K448294" s="211"/>
    </row>
    <row r="448295" spans="11:11">
      <c r="K448295" s="211"/>
    </row>
    <row r="448296" spans="11:11">
      <c r="K448296" s="211"/>
    </row>
    <row r="448297" spans="11:11">
      <c r="K448297" s="211"/>
    </row>
    <row r="448298" spans="11:11">
      <c r="K448298" s="211"/>
    </row>
    <row r="448299" spans="11:11">
      <c r="K448299" s="211"/>
    </row>
    <row r="448300" spans="11:11">
      <c r="K448300" s="211"/>
    </row>
    <row r="448301" spans="11:11">
      <c r="K448301" s="211"/>
    </row>
    <row r="448302" spans="11:11">
      <c r="K448302" s="211"/>
    </row>
    <row r="448303" spans="11:11">
      <c r="K448303" s="211"/>
    </row>
    <row r="448304" spans="11:11">
      <c r="K448304" s="211"/>
    </row>
    <row r="448305" spans="11:11">
      <c r="K448305" s="211"/>
    </row>
    <row r="448306" spans="11:11">
      <c r="K448306" s="211"/>
    </row>
    <row r="448307" spans="11:11">
      <c r="K448307" s="211"/>
    </row>
    <row r="448308" spans="11:11">
      <c r="K448308" s="211"/>
    </row>
    <row r="448309" spans="11:11">
      <c r="K448309" s="211"/>
    </row>
    <row r="448310" spans="11:11">
      <c r="K448310" s="211"/>
    </row>
    <row r="448311" spans="11:11">
      <c r="K448311" s="211"/>
    </row>
    <row r="448312" spans="11:11">
      <c r="K448312" s="211"/>
    </row>
    <row r="448313" spans="11:11">
      <c r="K448313" s="211"/>
    </row>
    <row r="448314" spans="11:11">
      <c r="K448314" s="211"/>
    </row>
    <row r="448315" spans="11:11">
      <c r="K448315" s="211"/>
    </row>
    <row r="448316" spans="11:11">
      <c r="K448316" s="211"/>
    </row>
    <row r="448317" spans="11:11">
      <c r="K448317" s="211"/>
    </row>
    <row r="448318" spans="11:11">
      <c r="K448318" s="211"/>
    </row>
    <row r="448319" spans="11:11">
      <c r="K448319" s="211"/>
    </row>
    <row r="448320" spans="11:11">
      <c r="K448320" s="211"/>
    </row>
    <row r="448321" spans="11:11">
      <c r="K448321" s="211"/>
    </row>
    <row r="448322" spans="11:11">
      <c r="K448322" s="211"/>
    </row>
    <row r="448323" spans="11:11">
      <c r="K448323" s="211"/>
    </row>
    <row r="448324" spans="11:11">
      <c r="K448324" s="211"/>
    </row>
    <row r="448325" spans="11:11">
      <c r="K448325" s="211"/>
    </row>
    <row r="448326" spans="11:11">
      <c r="K448326" s="211"/>
    </row>
    <row r="448327" spans="11:11">
      <c r="K448327" s="211"/>
    </row>
    <row r="448328" spans="11:11">
      <c r="K448328" s="211"/>
    </row>
    <row r="448329" spans="11:11">
      <c r="K448329" s="211"/>
    </row>
    <row r="448330" spans="11:11">
      <c r="K448330" s="211"/>
    </row>
    <row r="448331" spans="11:11">
      <c r="K448331" s="211"/>
    </row>
    <row r="448332" spans="11:11">
      <c r="K448332" s="211"/>
    </row>
    <row r="448333" spans="11:11">
      <c r="K448333" s="211"/>
    </row>
    <row r="448334" spans="11:11">
      <c r="K448334" s="211"/>
    </row>
    <row r="448335" spans="11:11">
      <c r="K448335" s="211"/>
    </row>
    <row r="448336" spans="11:11">
      <c r="K448336" s="211"/>
    </row>
    <row r="448337" spans="11:11">
      <c r="K448337" s="211"/>
    </row>
    <row r="448338" spans="11:11">
      <c r="K448338" s="211"/>
    </row>
    <row r="448339" spans="11:11">
      <c r="K448339" s="211"/>
    </row>
    <row r="448340" spans="11:11">
      <c r="K448340" s="211"/>
    </row>
    <row r="448341" spans="11:11">
      <c r="K448341" s="211"/>
    </row>
    <row r="448342" spans="11:11">
      <c r="K448342" s="211"/>
    </row>
    <row r="448343" spans="11:11">
      <c r="K448343" s="211"/>
    </row>
    <row r="448344" spans="11:11">
      <c r="K448344" s="211"/>
    </row>
    <row r="448345" spans="11:11">
      <c r="K448345" s="211"/>
    </row>
    <row r="448346" spans="11:11">
      <c r="K448346" s="211"/>
    </row>
    <row r="448347" spans="11:11">
      <c r="K448347" s="211"/>
    </row>
    <row r="448348" spans="11:11">
      <c r="K448348" s="211"/>
    </row>
    <row r="448349" spans="11:11">
      <c r="K448349" s="211"/>
    </row>
    <row r="448350" spans="11:11">
      <c r="K448350" s="211"/>
    </row>
    <row r="448351" spans="11:11">
      <c r="K448351" s="211"/>
    </row>
    <row r="448352" spans="11:11">
      <c r="K448352" s="211"/>
    </row>
    <row r="448353" spans="11:11">
      <c r="K448353" s="211"/>
    </row>
    <row r="448354" spans="11:11">
      <c r="K448354" s="211"/>
    </row>
    <row r="448355" spans="11:11">
      <c r="K448355" s="211"/>
    </row>
    <row r="448356" spans="11:11">
      <c r="K448356" s="211"/>
    </row>
    <row r="448357" spans="11:11">
      <c r="K448357" s="211"/>
    </row>
    <row r="448358" spans="11:11">
      <c r="K448358" s="211"/>
    </row>
    <row r="448359" spans="11:11">
      <c r="K448359" s="211"/>
    </row>
    <row r="448360" spans="11:11">
      <c r="K448360" s="211"/>
    </row>
    <row r="448361" spans="11:11">
      <c r="K448361" s="211"/>
    </row>
    <row r="448362" spans="11:11">
      <c r="K448362" s="211"/>
    </row>
    <row r="448363" spans="11:11">
      <c r="K448363" s="211"/>
    </row>
    <row r="448364" spans="11:11">
      <c r="K448364" s="211"/>
    </row>
    <row r="448365" spans="11:11">
      <c r="K448365" s="211"/>
    </row>
    <row r="448366" spans="11:11">
      <c r="K448366" s="211"/>
    </row>
    <row r="448367" spans="11:11">
      <c r="K448367" s="211"/>
    </row>
    <row r="448368" spans="11:11">
      <c r="K448368" s="211"/>
    </row>
    <row r="448369" spans="11:11">
      <c r="K448369" s="211"/>
    </row>
    <row r="448370" spans="11:11">
      <c r="K448370" s="211"/>
    </row>
    <row r="448371" spans="11:11">
      <c r="K448371" s="211"/>
    </row>
    <row r="448372" spans="11:11">
      <c r="K448372" s="211"/>
    </row>
    <row r="448373" spans="11:11">
      <c r="K448373" s="211"/>
    </row>
    <row r="448374" spans="11:11">
      <c r="K448374" s="211"/>
    </row>
    <row r="448375" spans="11:11">
      <c r="K448375" s="211"/>
    </row>
    <row r="448376" spans="11:11">
      <c r="K448376" s="211"/>
    </row>
    <row r="448377" spans="11:11">
      <c r="K448377" s="211"/>
    </row>
    <row r="448378" spans="11:11">
      <c r="K448378" s="211"/>
    </row>
    <row r="448379" spans="11:11">
      <c r="K448379" s="211"/>
    </row>
    <row r="448380" spans="11:11">
      <c r="K448380" s="211"/>
    </row>
    <row r="448381" spans="11:11">
      <c r="K448381" s="211"/>
    </row>
    <row r="448382" spans="11:11">
      <c r="K448382" s="211"/>
    </row>
    <row r="448383" spans="11:11">
      <c r="K448383" s="211"/>
    </row>
    <row r="448384" spans="11:11">
      <c r="K448384" s="211"/>
    </row>
    <row r="448385" spans="11:11">
      <c r="K448385" s="211"/>
    </row>
    <row r="448386" spans="11:11">
      <c r="K448386" s="211"/>
    </row>
    <row r="448387" spans="11:11">
      <c r="K448387" s="211"/>
    </row>
    <row r="448388" spans="11:11">
      <c r="K448388" s="211"/>
    </row>
    <row r="448389" spans="11:11">
      <c r="K448389" s="211"/>
    </row>
    <row r="448390" spans="11:11">
      <c r="K448390" s="211"/>
    </row>
    <row r="448391" spans="11:11">
      <c r="K448391" s="211"/>
    </row>
    <row r="448392" spans="11:11">
      <c r="K448392" s="211"/>
    </row>
    <row r="448393" spans="11:11">
      <c r="K448393" s="211"/>
    </row>
    <row r="448394" spans="11:11">
      <c r="K448394" s="211"/>
    </row>
    <row r="448395" spans="11:11">
      <c r="K448395" s="211"/>
    </row>
    <row r="448396" spans="11:11">
      <c r="K448396" s="211"/>
    </row>
    <row r="448397" spans="11:11">
      <c r="K448397" s="211"/>
    </row>
    <row r="448398" spans="11:11">
      <c r="K448398" s="211"/>
    </row>
    <row r="448399" spans="11:11">
      <c r="K448399" s="211"/>
    </row>
    <row r="448400" spans="11:11">
      <c r="K448400" s="211"/>
    </row>
    <row r="448401" spans="11:11">
      <c r="K448401" s="211"/>
    </row>
    <row r="448402" spans="11:11">
      <c r="K448402" s="211"/>
    </row>
    <row r="448403" spans="11:11">
      <c r="K448403" s="211"/>
    </row>
    <row r="448404" spans="11:11">
      <c r="K448404" s="211"/>
    </row>
    <row r="448405" spans="11:11">
      <c r="K448405" s="211"/>
    </row>
    <row r="448406" spans="11:11">
      <c r="K448406" s="211"/>
    </row>
    <row r="448407" spans="11:11">
      <c r="K448407" s="211"/>
    </row>
    <row r="448408" spans="11:11">
      <c r="K448408" s="211"/>
    </row>
    <row r="448409" spans="11:11">
      <c r="K448409" s="211"/>
    </row>
    <row r="448410" spans="11:11">
      <c r="K448410" s="211"/>
    </row>
    <row r="448411" spans="11:11">
      <c r="K448411" s="211"/>
    </row>
    <row r="448412" spans="11:11">
      <c r="K448412" s="211"/>
    </row>
    <row r="448413" spans="11:11">
      <c r="K448413" s="211"/>
    </row>
    <row r="448414" spans="11:11">
      <c r="K448414" s="211"/>
    </row>
    <row r="448415" spans="11:11">
      <c r="K448415" s="211"/>
    </row>
    <row r="448416" spans="11:11">
      <c r="K448416" s="211"/>
    </row>
    <row r="448417" spans="11:11">
      <c r="K448417" s="211"/>
    </row>
    <row r="448418" spans="11:11">
      <c r="K448418" s="211"/>
    </row>
    <row r="448419" spans="11:11">
      <c r="K448419" s="211"/>
    </row>
    <row r="448420" spans="11:11">
      <c r="K448420" s="211"/>
    </row>
    <row r="448421" spans="11:11">
      <c r="K448421" s="211"/>
    </row>
    <row r="448422" spans="11:11">
      <c r="K448422" s="211"/>
    </row>
    <row r="448423" spans="11:11">
      <c r="K448423" s="211"/>
    </row>
    <row r="448424" spans="11:11">
      <c r="K448424" s="211"/>
    </row>
    <row r="448425" spans="11:11">
      <c r="K448425" s="211"/>
    </row>
    <row r="448426" spans="11:11">
      <c r="K448426" s="211"/>
    </row>
    <row r="448427" spans="11:11">
      <c r="K448427" s="211"/>
    </row>
    <row r="448428" spans="11:11">
      <c r="K448428" s="211"/>
    </row>
    <row r="448429" spans="11:11">
      <c r="K448429" s="211"/>
    </row>
    <row r="448430" spans="11:11">
      <c r="K448430" s="211"/>
    </row>
    <row r="448431" spans="11:11">
      <c r="K448431" s="211"/>
    </row>
    <row r="448432" spans="11:11">
      <c r="K448432" s="211"/>
    </row>
    <row r="448433" spans="11:11">
      <c r="K448433" s="211"/>
    </row>
    <row r="448434" spans="11:11">
      <c r="K448434" s="211"/>
    </row>
    <row r="448435" spans="11:11">
      <c r="K448435" s="211"/>
    </row>
    <row r="448436" spans="11:11">
      <c r="K448436" s="211"/>
    </row>
    <row r="448437" spans="11:11">
      <c r="K448437" s="211"/>
    </row>
    <row r="448438" spans="11:11">
      <c r="K448438" s="211"/>
    </row>
    <row r="448439" spans="11:11">
      <c r="K448439" s="211"/>
    </row>
    <row r="448440" spans="11:11">
      <c r="K448440" s="211"/>
    </row>
    <row r="448441" spans="11:11">
      <c r="K448441" s="211"/>
    </row>
    <row r="448442" spans="11:11">
      <c r="K448442" s="211"/>
    </row>
    <row r="448443" spans="11:11">
      <c r="K448443" s="211"/>
    </row>
    <row r="448444" spans="11:11">
      <c r="K448444" s="211"/>
    </row>
    <row r="448445" spans="11:11">
      <c r="K448445" s="211"/>
    </row>
    <row r="448446" spans="11:11">
      <c r="K448446" s="211"/>
    </row>
    <row r="448447" spans="11:11">
      <c r="K448447" s="211"/>
    </row>
    <row r="448448" spans="11:11">
      <c r="K448448" s="211"/>
    </row>
    <row r="448449" spans="11:11">
      <c r="K448449" s="211"/>
    </row>
    <row r="448450" spans="11:11">
      <c r="K448450" s="211"/>
    </row>
    <row r="448451" spans="11:11">
      <c r="K448451" s="211"/>
    </row>
    <row r="448452" spans="11:11">
      <c r="K448452" s="211"/>
    </row>
    <row r="448453" spans="11:11">
      <c r="K448453" s="211"/>
    </row>
    <row r="448454" spans="11:11">
      <c r="K448454" s="211"/>
    </row>
    <row r="448455" spans="11:11">
      <c r="K448455" s="211"/>
    </row>
    <row r="448456" spans="11:11">
      <c r="K448456" s="211"/>
    </row>
    <row r="448457" spans="11:11">
      <c r="K448457" s="211"/>
    </row>
    <row r="448458" spans="11:11">
      <c r="K448458" s="211"/>
    </row>
    <row r="448459" spans="11:11">
      <c r="K448459" s="211"/>
    </row>
    <row r="448460" spans="11:11">
      <c r="K448460" s="211"/>
    </row>
    <row r="448461" spans="11:11">
      <c r="K448461" s="211"/>
    </row>
    <row r="448462" spans="11:11">
      <c r="K448462" s="211"/>
    </row>
    <row r="448463" spans="11:11">
      <c r="K448463" s="211"/>
    </row>
    <row r="448464" spans="11:11">
      <c r="K448464" s="211"/>
    </row>
    <row r="448465" spans="11:11">
      <c r="K448465" s="211"/>
    </row>
    <row r="448466" spans="11:11">
      <c r="K448466" s="211"/>
    </row>
    <row r="448467" spans="11:11">
      <c r="K448467" s="211"/>
    </row>
    <row r="448468" spans="11:11">
      <c r="K448468" s="211"/>
    </row>
    <row r="448469" spans="11:11">
      <c r="K448469" s="211"/>
    </row>
    <row r="448470" spans="11:11">
      <c r="K448470" s="211"/>
    </row>
    <row r="448471" spans="11:11">
      <c r="K448471" s="211"/>
    </row>
    <row r="448472" spans="11:11">
      <c r="K448472" s="211"/>
    </row>
    <row r="448473" spans="11:11">
      <c r="K448473" s="211"/>
    </row>
    <row r="448474" spans="11:11">
      <c r="K448474" s="211"/>
    </row>
    <row r="448475" spans="11:11">
      <c r="K448475" s="211"/>
    </row>
    <row r="448476" spans="11:11">
      <c r="K448476" s="211"/>
    </row>
    <row r="448477" spans="11:11">
      <c r="K448477" s="211"/>
    </row>
    <row r="448478" spans="11:11">
      <c r="K448478" s="211"/>
    </row>
    <row r="448479" spans="11:11">
      <c r="K448479" s="211"/>
    </row>
    <row r="448480" spans="11:11">
      <c r="K448480" s="211"/>
    </row>
    <row r="448481" spans="11:11">
      <c r="K448481" s="211"/>
    </row>
    <row r="448482" spans="11:11">
      <c r="K448482" s="211"/>
    </row>
    <row r="448483" spans="11:11">
      <c r="K448483" s="211"/>
    </row>
    <row r="448484" spans="11:11">
      <c r="K448484" s="211"/>
    </row>
    <row r="448485" spans="11:11">
      <c r="K448485" s="211"/>
    </row>
    <row r="448486" spans="11:11">
      <c r="K448486" s="211"/>
    </row>
    <row r="448487" spans="11:11">
      <c r="K448487" s="211"/>
    </row>
    <row r="448488" spans="11:11">
      <c r="K448488" s="211"/>
    </row>
    <row r="448489" spans="11:11">
      <c r="K448489" s="211"/>
    </row>
    <row r="448490" spans="11:11">
      <c r="K448490" s="211"/>
    </row>
    <row r="448491" spans="11:11">
      <c r="K448491" s="211"/>
    </row>
    <row r="448492" spans="11:11">
      <c r="K448492" s="211"/>
    </row>
    <row r="448493" spans="11:11">
      <c r="K448493" s="211"/>
    </row>
    <row r="448494" spans="11:11">
      <c r="K448494" s="211"/>
    </row>
    <row r="448495" spans="11:11">
      <c r="K448495" s="211"/>
    </row>
    <row r="448496" spans="11:11">
      <c r="K448496" s="211"/>
    </row>
    <row r="448497" spans="11:11">
      <c r="K448497" s="211"/>
    </row>
    <row r="448498" spans="11:11">
      <c r="K448498" s="211"/>
    </row>
    <row r="448499" spans="11:11">
      <c r="K448499" s="211"/>
    </row>
    <row r="448500" spans="11:11">
      <c r="K448500" s="211"/>
    </row>
    <row r="448501" spans="11:11">
      <c r="K448501" s="211"/>
    </row>
    <row r="448502" spans="11:11">
      <c r="K448502" s="211"/>
    </row>
    <row r="448503" spans="11:11">
      <c r="K448503" s="211"/>
    </row>
    <row r="448504" spans="11:11">
      <c r="K448504" s="211"/>
    </row>
    <row r="448505" spans="11:11">
      <c r="K448505" s="211"/>
    </row>
    <row r="448506" spans="11:11">
      <c r="K448506" s="211"/>
    </row>
    <row r="448507" spans="11:11">
      <c r="K448507" s="211"/>
    </row>
    <row r="448508" spans="11:11">
      <c r="K448508" s="211"/>
    </row>
    <row r="448509" spans="11:11">
      <c r="K448509" s="211"/>
    </row>
    <row r="448510" spans="11:11">
      <c r="K448510" s="211"/>
    </row>
    <row r="448511" spans="11:11">
      <c r="K448511" s="211"/>
    </row>
    <row r="448512" spans="11:11">
      <c r="K448512" s="211"/>
    </row>
    <row r="448513" spans="11:11">
      <c r="K448513" s="211"/>
    </row>
    <row r="448514" spans="11:11">
      <c r="K448514" s="211"/>
    </row>
    <row r="448515" spans="11:11">
      <c r="K448515" s="211"/>
    </row>
    <row r="448516" spans="11:11">
      <c r="K448516" s="211"/>
    </row>
    <row r="448517" spans="11:11">
      <c r="K448517" s="211"/>
    </row>
    <row r="448518" spans="11:11">
      <c r="K448518" s="211"/>
    </row>
    <row r="448519" spans="11:11">
      <c r="K448519" s="211"/>
    </row>
    <row r="448520" spans="11:11">
      <c r="K448520" s="211"/>
    </row>
    <row r="448521" spans="11:11">
      <c r="K448521" s="211"/>
    </row>
    <row r="448522" spans="11:11">
      <c r="K448522" s="211"/>
    </row>
    <row r="448523" spans="11:11">
      <c r="K448523" s="211"/>
    </row>
    <row r="448524" spans="11:11">
      <c r="K448524" s="211"/>
    </row>
    <row r="448525" spans="11:11">
      <c r="K448525" s="211"/>
    </row>
    <row r="448526" spans="11:11">
      <c r="K448526" s="211"/>
    </row>
    <row r="448527" spans="11:11">
      <c r="K448527" s="211"/>
    </row>
    <row r="448528" spans="11:11">
      <c r="K448528" s="211"/>
    </row>
    <row r="448529" spans="11:11">
      <c r="K448529" s="211"/>
    </row>
    <row r="448530" spans="11:11">
      <c r="K448530" s="211"/>
    </row>
    <row r="448531" spans="11:11">
      <c r="K448531" s="211"/>
    </row>
    <row r="448532" spans="11:11">
      <c r="K448532" s="211"/>
    </row>
    <row r="448533" spans="11:11">
      <c r="K448533" s="211"/>
    </row>
    <row r="448534" spans="11:11">
      <c r="K448534" s="211"/>
    </row>
    <row r="448535" spans="11:11">
      <c r="K448535" s="211"/>
    </row>
    <row r="448536" spans="11:11">
      <c r="K448536" s="211"/>
    </row>
    <row r="448537" spans="11:11">
      <c r="K448537" s="211"/>
    </row>
    <row r="448538" spans="11:11">
      <c r="K448538" s="211"/>
    </row>
    <row r="448539" spans="11:11">
      <c r="K448539" s="211"/>
    </row>
    <row r="448540" spans="11:11">
      <c r="K448540" s="211"/>
    </row>
    <row r="448541" spans="11:11">
      <c r="K448541" s="211"/>
    </row>
    <row r="448542" spans="11:11">
      <c r="K448542" s="211"/>
    </row>
    <row r="448543" spans="11:11">
      <c r="K448543" s="211"/>
    </row>
    <row r="448544" spans="11:11">
      <c r="K448544" s="211"/>
    </row>
    <row r="448545" spans="11:11">
      <c r="K448545" s="211"/>
    </row>
    <row r="448546" spans="11:11">
      <c r="K448546" s="211"/>
    </row>
    <row r="448547" spans="11:11">
      <c r="K448547" s="211"/>
    </row>
    <row r="448548" spans="11:11">
      <c r="K448548" s="211"/>
    </row>
    <row r="448549" spans="11:11">
      <c r="K448549" s="211"/>
    </row>
    <row r="448550" spans="11:11">
      <c r="K448550" s="211"/>
    </row>
    <row r="448551" spans="11:11">
      <c r="K448551" s="211"/>
    </row>
    <row r="448552" spans="11:11">
      <c r="K448552" s="211"/>
    </row>
    <row r="448553" spans="11:11">
      <c r="K448553" s="211"/>
    </row>
    <row r="448554" spans="11:11">
      <c r="K448554" s="211"/>
    </row>
    <row r="448555" spans="11:11">
      <c r="K448555" s="211"/>
    </row>
    <row r="448556" spans="11:11">
      <c r="K448556" s="211"/>
    </row>
    <row r="448557" spans="11:11">
      <c r="K448557" s="211"/>
    </row>
    <row r="448558" spans="11:11">
      <c r="K448558" s="211"/>
    </row>
    <row r="448559" spans="11:11">
      <c r="K448559" s="211"/>
    </row>
    <row r="448560" spans="11:11">
      <c r="K448560" s="211"/>
    </row>
    <row r="448561" spans="11:11">
      <c r="K448561" s="211"/>
    </row>
    <row r="448562" spans="11:11">
      <c r="K448562" s="211"/>
    </row>
    <row r="448563" spans="11:11">
      <c r="K448563" s="211"/>
    </row>
    <row r="448564" spans="11:11">
      <c r="K448564" s="211"/>
    </row>
    <row r="448565" spans="11:11">
      <c r="K448565" s="211"/>
    </row>
    <row r="448566" spans="11:11">
      <c r="K448566" s="211"/>
    </row>
    <row r="448567" spans="11:11">
      <c r="K448567" s="211"/>
    </row>
    <row r="448568" spans="11:11">
      <c r="K448568" s="211"/>
    </row>
    <row r="448569" spans="11:11">
      <c r="K448569" s="211"/>
    </row>
    <row r="448570" spans="11:11">
      <c r="K448570" s="211"/>
    </row>
    <row r="448571" spans="11:11">
      <c r="K448571" s="211"/>
    </row>
    <row r="448572" spans="11:11">
      <c r="K448572" s="211"/>
    </row>
    <row r="448573" spans="11:11">
      <c r="K448573" s="211"/>
    </row>
    <row r="448574" spans="11:11">
      <c r="K448574" s="211"/>
    </row>
    <row r="448575" spans="11:11">
      <c r="K448575" s="211"/>
    </row>
    <row r="448576" spans="11:11">
      <c r="K448576" s="211"/>
    </row>
    <row r="448577" spans="11:11">
      <c r="K448577" s="211"/>
    </row>
    <row r="448578" spans="11:11">
      <c r="K448578" s="211"/>
    </row>
    <row r="448579" spans="11:11">
      <c r="K448579" s="211"/>
    </row>
    <row r="448580" spans="11:11">
      <c r="K448580" s="211"/>
    </row>
    <row r="448581" spans="11:11">
      <c r="K448581" s="211"/>
    </row>
    <row r="448582" spans="11:11">
      <c r="K448582" s="211"/>
    </row>
    <row r="448583" spans="11:11">
      <c r="K448583" s="211"/>
    </row>
    <row r="448584" spans="11:11">
      <c r="K448584" s="211"/>
    </row>
    <row r="448585" spans="11:11">
      <c r="K448585" s="211"/>
    </row>
    <row r="448586" spans="11:11">
      <c r="K448586" s="211"/>
    </row>
    <row r="448587" spans="11:11">
      <c r="K448587" s="211"/>
    </row>
    <row r="448588" spans="11:11">
      <c r="K448588" s="211"/>
    </row>
    <row r="448589" spans="11:11">
      <c r="K448589" s="211"/>
    </row>
    <row r="448590" spans="11:11">
      <c r="K448590" s="211"/>
    </row>
    <row r="448591" spans="11:11">
      <c r="K448591" s="211"/>
    </row>
    <row r="448592" spans="11:11">
      <c r="K448592" s="211"/>
    </row>
    <row r="448593" spans="11:11">
      <c r="K448593" s="211"/>
    </row>
    <row r="448594" spans="11:11">
      <c r="K448594" s="211"/>
    </row>
    <row r="448595" spans="11:11">
      <c r="K448595" s="211"/>
    </row>
    <row r="448596" spans="11:11">
      <c r="K448596" s="211"/>
    </row>
    <row r="448597" spans="11:11">
      <c r="K448597" s="211"/>
    </row>
    <row r="448598" spans="11:11">
      <c r="K448598" s="211"/>
    </row>
    <row r="448599" spans="11:11">
      <c r="K448599" s="211"/>
    </row>
    <row r="448600" spans="11:11">
      <c r="K448600" s="211"/>
    </row>
    <row r="448601" spans="11:11">
      <c r="K448601" s="211"/>
    </row>
    <row r="448602" spans="11:11">
      <c r="K448602" s="211"/>
    </row>
    <row r="448603" spans="11:11">
      <c r="K448603" s="211"/>
    </row>
    <row r="448604" spans="11:11">
      <c r="K448604" s="211"/>
    </row>
    <row r="448605" spans="11:11">
      <c r="K448605" s="211"/>
    </row>
    <row r="448606" spans="11:11">
      <c r="K448606" s="211"/>
    </row>
    <row r="448607" spans="11:11">
      <c r="K448607" s="211"/>
    </row>
    <row r="448608" spans="11:11">
      <c r="K448608" s="211"/>
    </row>
    <row r="448609" spans="11:11">
      <c r="K448609" s="211"/>
    </row>
    <row r="448610" spans="11:11">
      <c r="K448610" s="211"/>
    </row>
    <row r="448611" spans="11:11">
      <c r="K448611" s="211"/>
    </row>
    <row r="448612" spans="11:11">
      <c r="K448612" s="211"/>
    </row>
    <row r="448613" spans="11:11">
      <c r="K448613" s="211"/>
    </row>
    <row r="448614" spans="11:11">
      <c r="K448614" s="211"/>
    </row>
    <row r="448615" spans="11:11">
      <c r="K448615" s="211"/>
    </row>
    <row r="448616" spans="11:11">
      <c r="K448616" s="211"/>
    </row>
    <row r="448617" spans="11:11">
      <c r="K448617" s="211"/>
    </row>
    <row r="448618" spans="11:11">
      <c r="K448618" s="211"/>
    </row>
    <row r="448619" spans="11:11">
      <c r="K448619" s="211"/>
    </row>
    <row r="448620" spans="11:11">
      <c r="K448620" s="211"/>
    </row>
    <row r="448621" spans="11:11">
      <c r="K448621" s="211"/>
    </row>
    <row r="448622" spans="11:11">
      <c r="K448622" s="211"/>
    </row>
    <row r="448623" spans="11:11">
      <c r="K448623" s="211"/>
    </row>
    <row r="448624" spans="11:11">
      <c r="K448624" s="211"/>
    </row>
    <row r="448625" spans="11:11">
      <c r="K448625" s="211"/>
    </row>
    <row r="448626" spans="11:11">
      <c r="K448626" s="211"/>
    </row>
    <row r="448627" spans="11:11">
      <c r="K448627" s="211"/>
    </row>
    <row r="448628" spans="11:11">
      <c r="K448628" s="211"/>
    </row>
    <row r="448629" spans="11:11">
      <c r="K448629" s="211"/>
    </row>
    <row r="448630" spans="11:11">
      <c r="K448630" s="211"/>
    </row>
    <row r="448631" spans="11:11">
      <c r="K448631" s="211"/>
    </row>
    <row r="448632" spans="11:11">
      <c r="K448632" s="211"/>
    </row>
    <row r="448633" spans="11:11">
      <c r="K448633" s="211"/>
    </row>
    <row r="448634" spans="11:11">
      <c r="K448634" s="211"/>
    </row>
    <row r="448635" spans="11:11">
      <c r="K448635" s="211"/>
    </row>
    <row r="448636" spans="11:11">
      <c r="K448636" s="211"/>
    </row>
    <row r="448637" spans="11:11">
      <c r="K448637" s="211"/>
    </row>
    <row r="448638" spans="11:11">
      <c r="K448638" s="211"/>
    </row>
    <row r="448639" spans="11:11">
      <c r="K448639" s="211"/>
    </row>
    <row r="448640" spans="11:11">
      <c r="K448640" s="211"/>
    </row>
    <row r="448641" spans="11:11">
      <c r="K448641" s="211"/>
    </row>
    <row r="448642" spans="11:11">
      <c r="K448642" s="211"/>
    </row>
    <row r="448643" spans="11:11">
      <c r="K448643" s="211"/>
    </row>
    <row r="448644" spans="11:11">
      <c r="K448644" s="211"/>
    </row>
    <row r="448645" spans="11:11">
      <c r="K448645" s="211"/>
    </row>
    <row r="448646" spans="11:11">
      <c r="K448646" s="211"/>
    </row>
    <row r="448647" spans="11:11">
      <c r="K448647" s="211"/>
    </row>
    <row r="448648" spans="11:11">
      <c r="K448648" s="211"/>
    </row>
    <row r="448649" spans="11:11">
      <c r="K448649" s="211"/>
    </row>
    <row r="448650" spans="11:11">
      <c r="K448650" s="211"/>
    </row>
    <row r="448651" spans="11:11">
      <c r="K448651" s="211"/>
    </row>
    <row r="448652" spans="11:11">
      <c r="K448652" s="211"/>
    </row>
    <row r="448653" spans="11:11">
      <c r="K448653" s="211"/>
    </row>
    <row r="448654" spans="11:11">
      <c r="K448654" s="211"/>
    </row>
    <row r="448655" spans="11:11">
      <c r="K448655" s="211"/>
    </row>
    <row r="448656" spans="11:11">
      <c r="K448656" s="211"/>
    </row>
    <row r="448657" spans="11:11">
      <c r="K448657" s="211"/>
    </row>
    <row r="448658" spans="11:11">
      <c r="K448658" s="211"/>
    </row>
    <row r="448659" spans="11:11">
      <c r="K448659" s="211"/>
    </row>
    <row r="448660" spans="11:11">
      <c r="K448660" s="211"/>
    </row>
    <row r="448661" spans="11:11">
      <c r="K448661" s="211"/>
    </row>
    <row r="448662" spans="11:11">
      <c r="K448662" s="211"/>
    </row>
    <row r="448663" spans="11:11">
      <c r="K448663" s="211"/>
    </row>
    <row r="448664" spans="11:11">
      <c r="K448664" s="211"/>
    </row>
    <row r="448665" spans="11:11">
      <c r="K448665" s="211"/>
    </row>
    <row r="448666" spans="11:11">
      <c r="K448666" s="211"/>
    </row>
    <row r="448667" spans="11:11">
      <c r="K448667" s="211"/>
    </row>
    <row r="448668" spans="11:11">
      <c r="K448668" s="211"/>
    </row>
    <row r="448669" spans="11:11">
      <c r="K448669" s="211"/>
    </row>
    <row r="448670" spans="11:11">
      <c r="K448670" s="211"/>
    </row>
    <row r="448671" spans="11:11">
      <c r="K448671" s="211"/>
    </row>
    <row r="448672" spans="11:11">
      <c r="K448672" s="211"/>
    </row>
    <row r="448673" spans="11:11">
      <c r="K448673" s="211"/>
    </row>
    <row r="448674" spans="11:11">
      <c r="K448674" s="211"/>
    </row>
    <row r="448675" spans="11:11">
      <c r="K448675" s="211"/>
    </row>
    <row r="448676" spans="11:11">
      <c r="K448676" s="211"/>
    </row>
    <row r="448677" spans="11:11">
      <c r="K448677" s="211"/>
    </row>
    <row r="448678" spans="11:11">
      <c r="K448678" s="211"/>
    </row>
    <row r="448679" spans="11:11">
      <c r="K448679" s="211"/>
    </row>
    <row r="448680" spans="11:11">
      <c r="K448680" s="211"/>
    </row>
    <row r="448681" spans="11:11">
      <c r="K448681" s="211"/>
    </row>
    <row r="448682" spans="11:11">
      <c r="K448682" s="211"/>
    </row>
    <row r="448683" spans="11:11">
      <c r="K448683" s="211"/>
    </row>
    <row r="448684" spans="11:11">
      <c r="K448684" s="211"/>
    </row>
    <row r="448685" spans="11:11">
      <c r="K448685" s="211"/>
    </row>
    <row r="448686" spans="11:11">
      <c r="K448686" s="211"/>
    </row>
    <row r="448687" spans="11:11">
      <c r="K448687" s="211"/>
    </row>
    <row r="448688" spans="11:11">
      <c r="K448688" s="211"/>
    </row>
    <row r="448689" spans="11:11">
      <c r="K448689" s="211"/>
    </row>
    <row r="448690" spans="11:11">
      <c r="K448690" s="211"/>
    </row>
    <row r="448691" spans="11:11">
      <c r="K448691" s="211"/>
    </row>
    <row r="448692" spans="11:11">
      <c r="K448692" s="211"/>
    </row>
    <row r="448693" spans="11:11">
      <c r="K448693" s="211"/>
    </row>
    <row r="448694" spans="11:11">
      <c r="K448694" s="211"/>
    </row>
    <row r="448695" spans="11:11">
      <c r="K448695" s="211"/>
    </row>
    <row r="448696" spans="11:11">
      <c r="K448696" s="211"/>
    </row>
    <row r="448697" spans="11:11">
      <c r="K448697" s="211"/>
    </row>
    <row r="448698" spans="11:11">
      <c r="K448698" s="211"/>
    </row>
    <row r="448699" spans="11:11">
      <c r="K448699" s="211"/>
    </row>
    <row r="448700" spans="11:11">
      <c r="K448700" s="211"/>
    </row>
    <row r="448701" spans="11:11">
      <c r="K448701" s="211"/>
    </row>
    <row r="448702" spans="11:11">
      <c r="K448702" s="211"/>
    </row>
    <row r="448703" spans="11:11">
      <c r="K448703" s="211"/>
    </row>
    <row r="448704" spans="11:11">
      <c r="K448704" s="211"/>
    </row>
    <row r="448705" spans="11:11">
      <c r="K448705" s="211"/>
    </row>
    <row r="448706" spans="11:11">
      <c r="K448706" s="211"/>
    </row>
    <row r="448707" spans="11:11">
      <c r="K448707" s="211"/>
    </row>
    <row r="448708" spans="11:11">
      <c r="K448708" s="211"/>
    </row>
    <row r="448709" spans="11:11">
      <c r="K448709" s="211"/>
    </row>
    <row r="448710" spans="11:11">
      <c r="K448710" s="211"/>
    </row>
    <row r="448711" spans="11:11">
      <c r="K448711" s="211"/>
    </row>
    <row r="448712" spans="11:11">
      <c r="K448712" s="211"/>
    </row>
    <row r="448713" spans="11:11">
      <c r="K448713" s="211"/>
    </row>
    <row r="448714" spans="11:11">
      <c r="K448714" s="211"/>
    </row>
    <row r="448715" spans="11:11">
      <c r="K448715" s="211"/>
    </row>
    <row r="448716" spans="11:11">
      <c r="K448716" s="211"/>
    </row>
    <row r="448717" spans="11:11">
      <c r="K448717" s="211"/>
    </row>
    <row r="448718" spans="11:11">
      <c r="K448718" s="211"/>
    </row>
    <row r="448719" spans="11:11">
      <c r="K448719" s="211"/>
    </row>
    <row r="448720" spans="11:11">
      <c r="K448720" s="211"/>
    </row>
    <row r="448721" spans="11:11">
      <c r="K448721" s="211"/>
    </row>
    <row r="448722" spans="11:11">
      <c r="K448722" s="211"/>
    </row>
    <row r="448723" spans="11:11">
      <c r="K448723" s="211"/>
    </row>
    <row r="448724" spans="11:11">
      <c r="K448724" s="211"/>
    </row>
    <row r="448725" spans="11:11">
      <c r="K448725" s="211"/>
    </row>
    <row r="448726" spans="11:11">
      <c r="K448726" s="211"/>
    </row>
    <row r="448727" spans="11:11">
      <c r="K448727" s="211"/>
    </row>
    <row r="448728" spans="11:11">
      <c r="K448728" s="211"/>
    </row>
    <row r="448729" spans="11:11">
      <c r="K448729" s="211"/>
    </row>
    <row r="448730" spans="11:11">
      <c r="K448730" s="211"/>
    </row>
    <row r="448731" spans="11:11">
      <c r="K448731" s="211"/>
    </row>
    <row r="448732" spans="11:11">
      <c r="K448732" s="211"/>
    </row>
    <row r="448733" spans="11:11">
      <c r="K448733" s="211"/>
    </row>
    <row r="448734" spans="11:11">
      <c r="K448734" s="211"/>
    </row>
    <row r="448735" spans="11:11">
      <c r="K448735" s="211"/>
    </row>
    <row r="448736" spans="11:11">
      <c r="K448736" s="211"/>
    </row>
    <row r="448737" spans="11:11">
      <c r="K448737" s="211"/>
    </row>
    <row r="448738" spans="11:11">
      <c r="K448738" s="211"/>
    </row>
    <row r="448739" spans="11:11">
      <c r="K448739" s="211"/>
    </row>
    <row r="448740" spans="11:11">
      <c r="K448740" s="211"/>
    </row>
    <row r="448741" spans="11:11">
      <c r="K448741" s="211"/>
    </row>
    <row r="448742" spans="11:11">
      <c r="K448742" s="211"/>
    </row>
    <row r="448743" spans="11:11">
      <c r="K448743" s="211"/>
    </row>
    <row r="448744" spans="11:11">
      <c r="K448744" s="211"/>
    </row>
    <row r="448745" spans="11:11">
      <c r="K448745" s="211"/>
    </row>
    <row r="448746" spans="11:11">
      <c r="K448746" s="211"/>
    </row>
    <row r="448747" spans="11:11">
      <c r="K448747" s="211"/>
    </row>
    <row r="448748" spans="11:11">
      <c r="K448748" s="211"/>
    </row>
    <row r="448749" spans="11:11">
      <c r="K448749" s="211"/>
    </row>
    <row r="448750" spans="11:11">
      <c r="K448750" s="211"/>
    </row>
    <row r="448751" spans="11:11">
      <c r="K448751" s="211"/>
    </row>
    <row r="448752" spans="11:11">
      <c r="K448752" s="211"/>
    </row>
    <row r="448753" spans="11:11">
      <c r="K448753" s="211"/>
    </row>
    <row r="448754" spans="11:11">
      <c r="K448754" s="211"/>
    </row>
    <row r="448755" spans="11:11">
      <c r="K448755" s="211"/>
    </row>
    <row r="448756" spans="11:11">
      <c r="K448756" s="211"/>
    </row>
    <row r="448757" spans="11:11">
      <c r="K448757" s="211"/>
    </row>
    <row r="448758" spans="11:11">
      <c r="K448758" s="211"/>
    </row>
    <row r="448759" spans="11:11">
      <c r="K448759" s="211"/>
    </row>
    <row r="448760" spans="11:11">
      <c r="K448760" s="211"/>
    </row>
    <row r="448761" spans="11:11">
      <c r="K448761" s="211"/>
    </row>
    <row r="448762" spans="11:11">
      <c r="K448762" s="211"/>
    </row>
    <row r="448763" spans="11:11">
      <c r="K448763" s="211"/>
    </row>
    <row r="448764" spans="11:11">
      <c r="K448764" s="211"/>
    </row>
    <row r="448765" spans="11:11">
      <c r="K448765" s="211"/>
    </row>
    <row r="448766" spans="11:11">
      <c r="K448766" s="211"/>
    </row>
    <row r="448767" spans="11:11">
      <c r="K448767" s="211"/>
    </row>
    <row r="448768" spans="11:11">
      <c r="K448768" s="211"/>
    </row>
    <row r="448769" spans="11:11">
      <c r="K448769" s="211"/>
    </row>
    <row r="448770" spans="11:11">
      <c r="K448770" s="211"/>
    </row>
    <row r="448771" spans="11:11">
      <c r="K448771" s="211"/>
    </row>
    <row r="448772" spans="11:11">
      <c r="K448772" s="211"/>
    </row>
    <row r="448773" spans="11:11">
      <c r="K448773" s="211"/>
    </row>
    <row r="448774" spans="11:11">
      <c r="K448774" s="211"/>
    </row>
    <row r="448775" spans="11:11">
      <c r="K448775" s="211"/>
    </row>
    <row r="448776" spans="11:11">
      <c r="K448776" s="211"/>
    </row>
    <row r="448777" spans="11:11">
      <c r="K448777" s="211"/>
    </row>
    <row r="448778" spans="11:11">
      <c r="K448778" s="211"/>
    </row>
    <row r="448779" spans="11:11">
      <c r="K448779" s="211"/>
    </row>
    <row r="448780" spans="11:11">
      <c r="K448780" s="211"/>
    </row>
    <row r="448781" spans="11:11">
      <c r="K448781" s="211"/>
    </row>
    <row r="448782" spans="11:11">
      <c r="K448782" s="211"/>
    </row>
    <row r="448783" spans="11:11">
      <c r="K448783" s="211"/>
    </row>
    <row r="448784" spans="11:11">
      <c r="K448784" s="211"/>
    </row>
    <row r="448785" spans="11:11">
      <c r="K448785" s="211"/>
    </row>
    <row r="448786" spans="11:11">
      <c r="K448786" s="211"/>
    </row>
    <row r="448787" spans="11:11">
      <c r="K448787" s="211"/>
    </row>
    <row r="448788" spans="11:11">
      <c r="K448788" s="211"/>
    </row>
    <row r="448789" spans="11:11">
      <c r="K448789" s="211"/>
    </row>
    <row r="448790" spans="11:11">
      <c r="K448790" s="211"/>
    </row>
    <row r="448791" spans="11:11">
      <c r="K448791" s="211"/>
    </row>
    <row r="448792" spans="11:11">
      <c r="K448792" s="211"/>
    </row>
    <row r="448793" spans="11:11">
      <c r="K448793" s="211"/>
    </row>
    <row r="448794" spans="11:11">
      <c r="K448794" s="211"/>
    </row>
    <row r="448795" spans="11:11">
      <c r="K448795" s="211"/>
    </row>
    <row r="448796" spans="11:11">
      <c r="K448796" s="211"/>
    </row>
    <row r="448797" spans="11:11">
      <c r="K448797" s="211"/>
    </row>
    <row r="448798" spans="11:11">
      <c r="K448798" s="211"/>
    </row>
    <row r="448799" spans="11:11">
      <c r="K448799" s="211"/>
    </row>
    <row r="448800" spans="11:11">
      <c r="K448800" s="211"/>
    </row>
    <row r="448801" spans="11:11">
      <c r="K448801" s="211"/>
    </row>
    <row r="448802" spans="11:11">
      <c r="K448802" s="211"/>
    </row>
    <row r="448803" spans="11:11">
      <c r="K448803" s="211"/>
    </row>
    <row r="448804" spans="11:11">
      <c r="K448804" s="211"/>
    </row>
    <row r="448805" spans="11:11">
      <c r="K448805" s="211"/>
    </row>
    <row r="448806" spans="11:11">
      <c r="K448806" s="211"/>
    </row>
    <row r="448807" spans="11:11">
      <c r="K448807" s="211"/>
    </row>
    <row r="448808" spans="11:11">
      <c r="K448808" s="211"/>
    </row>
    <row r="448809" spans="11:11">
      <c r="K448809" s="211"/>
    </row>
    <row r="448810" spans="11:11">
      <c r="K448810" s="211"/>
    </row>
    <row r="448811" spans="11:11">
      <c r="K448811" s="211"/>
    </row>
    <row r="448812" spans="11:11">
      <c r="K448812" s="211"/>
    </row>
    <row r="448813" spans="11:11">
      <c r="K448813" s="211"/>
    </row>
    <row r="448814" spans="11:11">
      <c r="K448814" s="211"/>
    </row>
    <row r="448815" spans="11:11">
      <c r="K448815" s="211"/>
    </row>
    <row r="448816" spans="11:11">
      <c r="K448816" s="211"/>
    </row>
    <row r="448817" spans="11:11">
      <c r="K448817" s="211"/>
    </row>
    <row r="448818" spans="11:11">
      <c r="K448818" s="211"/>
    </row>
    <row r="448819" spans="11:11">
      <c r="K448819" s="211"/>
    </row>
    <row r="448820" spans="11:11">
      <c r="K448820" s="211"/>
    </row>
    <row r="448821" spans="11:11">
      <c r="K448821" s="211"/>
    </row>
    <row r="448822" spans="11:11">
      <c r="K448822" s="211"/>
    </row>
    <row r="448823" spans="11:11">
      <c r="K448823" s="211"/>
    </row>
    <row r="448824" spans="11:11">
      <c r="K448824" s="211"/>
    </row>
    <row r="448825" spans="11:11">
      <c r="K448825" s="211"/>
    </row>
    <row r="448826" spans="11:11">
      <c r="K448826" s="211"/>
    </row>
    <row r="448827" spans="11:11">
      <c r="K448827" s="211"/>
    </row>
    <row r="448828" spans="11:11">
      <c r="K448828" s="211"/>
    </row>
    <row r="448829" spans="11:11">
      <c r="K448829" s="211"/>
    </row>
    <row r="448830" spans="11:11">
      <c r="K448830" s="211"/>
    </row>
    <row r="448831" spans="11:11">
      <c r="K448831" s="211"/>
    </row>
    <row r="448832" spans="11:11">
      <c r="K448832" s="211"/>
    </row>
    <row r="448833" spans="11:11">
      <c r="K448833" s="211"/>
    </row>
    <row r="448834" spans="11:11">
      <c r="K448834" s="211"/>
    </row>
    <row r="448835" spans="11:11">
      <c r="K448835" s="211"/>
    </row>
    <row r="448836" spans="11:11">
      <c r="K448836" s="211"/>
    </row>
    <row r="448837" spans="11:11">
      <c r="K448837" s="211"/>
    </row>
    <row r="448838" spans="11:11">
      <c r="K448838" s="211"/>
    </row>
    <row r="448839" spans="11:11">
      <c r="K448839" s="211"/>
    </row>
    <row r="448840" spans="11:11">
      <c r="K448840" s="211"/>
    </row>
    <row r="448841" spans="11:11">
      <c r="K448841" s="211"/>
    </row>
    <row r="448842" spans="11:11">
      <c r="K448842" s="211"/>
    </row>
    <row r="448843" spans="11:11">
      <c r="K448843" s="211"/>
    </row>
    <row r="448844" spans="11:11">
      <c r="K448844" s="211"/>
    </row>
    <row r="448845" spans="11:11">
      <c r="K448845" s="211"/>
    </row>
    <row r="448846" spans="11:11">
      <c r="K448846" s="211"/>
    </row>
    <row r="448847" spans="11:11">
      <c r="K448847" s="211"/>
    </row>
    <row r="448848" spans="11:11">
      <c r="K448848" s="211"/>
    </row>
    <row r="448849" spans="11:11">
      <c r="K448849" s="211"/>
    </row>
    <row r="448850" spans="11:11">
      <c r="K448850" s="211"/>
    </row>
    <row r="448851" spans="11:11">
      <c r="K448851" s="211"/>
    </row>
    <row r="448852" spans="11:11">
      <c r="K448852" s="211"/>
    </row>
    <row r="448853" spans="11:11">
      <c r="K448853" s="211"/>
    </row>
    <row r="448854" spans="11:11">
      <c r="K448854" s="211"/>
    </row>
    <row r="448855" spans="11:11">
      <c r="K448855" s="211"/>
    </row>
    <row r="448856" spans="11:11">
      <c r="K448856" s="211"/>
    </row>
    <row r="448857" spans="11:11">
      <c r="K448857" s="211"/>
    </row>
    <row r="448858" spans="11:11">
      <c r="K448858" s="211"/>
    </row>
    <row r="448859" spans="11:11">
      <c r="K448859" s="211"/>
    </row>
    <row r="448860" spans="11:11">
      <c r="K448860" s="211"/>
    </row>
    <row r="448861" spans="11:11">
      <c r="K448861" s="211"/>
    </row>
    <row r="448862" spans="11:11">
      <c r="K448862" s="211"/>
    </row>
    <row r="448863" spans="11:11">
      <c r="K448863" s="211"/>
    </row>
    <row r="448864" spans="11:11">
      <c r="K448864" s="211"/>
    </row>
    <row r="448865" spans="11:11">
      <c r="K448865" s="211"/>
    </row>
    <row r="448866" spans="11:11">
      <c r="K448866" s="211"/>
    </row>
    <row r="448867" spans="11:11">
      <c r="K448867" s="211"/>
    </row>
    <row r="448868" spans="11:11">
      <c r="K448868" s="211"/>
    </row>
    <row r="448869" spans="11:11">
      <c r="K448869" s="211"/>
    </row>
    <row r="448870" spans="11:11">
      <c r="K448870" s="211"/>
    </row>
    <row r="448871" spans="11:11">
      <c r="K448871" s="211"/>
    </row>
    <row r="448872" spans="11:11">
      <c r="K448872" s="211"/>
    </row>
    <row r="448873" spans="11:11">
      <c r="K448873" s="211"/>
    </row>
    <row r="448874" spans="11:11">
      <c r="K448874" s="211"/>
    </row>
    <row r="448875" spans="11:11">
      <c r="K448875" s="211"/>
    </row>
    <row r="448876" spans="11:11">
      <c r="K448876" s="211"/>
    </row>
    <row r="448877" spans="11:11">
      <c r="K448877" s="211"/>
    </row>
    <row r="448878" spans="11:11">
      <c r="K448878" s="211"/>
    </row>
    <row r="448879" spans="11:11">
      <c r="K448879" s="211"/>
    </row>
    <row r="448880" spans="11:11">
      <c r="K448880" s="211"/>
    </row>
    <row r="448881" spans="11:11">
      <c r="K448881" s="211"/>
    </row>
    <row r="448882" spans="11:11">
      <c r="K448882" s="211"/>
    </row>
    <row r="448883" spans="11:11">
      <c r="K448883" s="211"/>
    </row>
    <row r="448884" spans="11:11">
      <c r="K448884" s="211"/>
    </row>
    <row r="448885" spans="11:11">
      <c r="K448885" s="211"/>
    </row>
    <row r="448886" spans="11:11">
      <c r="K448886" s="211"/>
    </row>
    <row r="448887" spans="11:11">
      <c r="K448887" s="211"/>
    </row>
    <row r="448888" spans="11:11">
      <c r="K448888" s="211"/>
    </row>
    <row r="448889" spans="11:11">
      <c r="K448889" s="211"/>
    </row>
    <row r="448890" spans="11:11">
      <c r="K448890" s="211"/>
    </row>
    <row r="448891" spans="11:11">
      <c r="K448891" s="211"/>
    </row>
    <row r="448892" spans="11:11">
      <c r="K448892" s="211"/>
    </row>
    <row r="448893" spans="11:11">
      <c r="K448893" s="211"/>
    </row>
    <row r="448894" spans="11:11">
      <c r="K448894" s="211"/>
    </row>
    <row r="448895" spans="11:11">
      <c r="K448895" s="211"/>
    </row>
    <row r="448896" spans="11:11">
      <c r="K448896" s="211"/>
    </row>
    <row r="448897" spans="11:11">
      <c r="K448897" s="211"/>
    </row>
    <row r="448898" spans="11:11">
      <c r="K448898" s="211"/>
    </row>
    <row r="448899" spans="11:11">
      <c r="K448899" s="211"/>
    </row>
    <row r="448900" spans="11:11">
      <c r="K448900" s="211"/>
    </row>
    <row r="448901" spans="11:11">
      <c r="K448901" s="211"/>
    </row>
    <row r="448902" spans="11:11">
      <c r="K448902" s="211"/>
    </row>
    <row r="448903" spans="11:11">
      <c r="K448903" s="211"/>
    </row>
    <row r="448904" spans="11:11">
      <c r="K448904" s="211"/>
    </row>
    <row r="448905" spans="11:11">
      <c r="K448905" s="211"/>
    </row>
    <row r="448906" spans="11:11">
      <c r="K448906" s="211"/>
    </row>
    <row r="448907" spans="11:11">
      <c r="K448907" s="211"/>
    </row>
    <row r="448908" spans="11:11">
      <c r="K448908" s="211"/>
    </row>
    <row r="448909" spans="11:11">
      <c r="K448909" s="211"/>
    </row>
    <row r="448910" spans="11:11">
      <c r="K448910" s="211"/>
    </row>
    <row r="448911" spans="11:11">
      <c r="K448911" s="211"/>
    </row>
    <row r="448912" spans="11:11">
      <c r="K448912" s="211"/>
    </row>
    <row r="448913" spans="11:11">
      <c r="K448913" s="211"/>
    </row>
    <row r="448914" spans="11:11">
      <c r="K448914" s="211"/>
    </row>
    <row r="448915" spans="11:11">
      <c r="K448915" s="211"/>
    </row>
    <row r="448916" spans="11:11">
      <c r="K448916" s="211"/>
    </row>
    <row r="448917" spans="11:11">
      <c r="K448917" s="211"/>
    </row>
    <row r="448918" spans="11:11">
      <c r="K448918" s="211"/>
    </row>
    <row r="448919" spans="11:11">
      <c r="K448919" s="211"/>
    </row>
    <row r="448920" spans="11:11">
      <c r="K448920" s="211"/>
    </row>
    <row r="448921" spans="11:11">
      <c r="K448921" s="211"/>
    </row>
    <row r="448922" spans="11:11">
      <c r="K448922" s="211"/>
    </row>
    <row r="448923" spans="11:11">
      <c r="K448923" s="211"/>
    </row>
    <row r="448924" spans="11:11">
      <c r="K448924" s="211"/>
    </row>
    <row r="448925" spans="11:11">
      <c r="K448925" s="211"/>
    </row>
    <row r="448926" spans="11:11">
      <c r="K448926" s="211"/>
    </row>
    <row r="448927" spans="11:11">
      <c r="K448927" s="211"/>
    </row>
    <row r="448928" spans="11:11">
      <c r="K448928" s="211"/>
    </row>
    <row r="448929" spans="11:11">
      <c r="K448929" s="211"/>
    </row>
    <row r="448930" spans="11:11">
      <c r="K448930" s="211"/>
    </row>
    <row r="448931" spans="11:11">
      <c r="K448931" s="211"/>
    </row>
    <row r="448932" spans="11:11">
      <c r="K448932" s="211"/>
    </row>
    <row r="448933" spans="11:11">
      <c r="K448933" s="211"/>
    </row>
    <row r="448934" spans="11:11">
      <c r="K448934" s="211"/>
    </row>
    <row r="448935" spans="11:11">
      <c r="K448935" s="211"/>
    </row>
    <row r="448936" spans="11:11">
      <c r="K448936" s="211"/>
    </row>
    <row r="448937" spans="11:11">
      <c r="K448937" s="211"/>
    </row>
    <row r="448938" spans="11:11">
      <c r="K448938" s="211"/>
    </row>
    <row r="448939" spans="11:11">
      <c r="K448939" s="211"/>
    </row>
    <row r="448940" spans="11:11">
      <c r="K448940" s="211"/>
    </row>
    <row r="448941" spans="11:11">
      <c r="K448941" s="211"/>
    </row>
    <row r="448942" spans="11:11">
      <c r="K448942" s="211"/>
    </row>
    <row r="448943" spans="11:11">
      <c r="K448943" s="211"/>
    </row>
    <row r="448944" spans="11:11">
      <c r="K448944" s="211"/>
    </row>
    <row r="448945" spans="11:11">
      <c r="K448945" s="211"/>
    </row>
    <row r="448946" spans="11:11">
      <c r="K448946" s="211"/>
    </row>
    <row r="448947" spans="11:11">
      <c r="K448947" s="211"/>
    </row>
    <row r="448948" spans="11:11">
      <c r="K448948" s="211"/>
    </row>
    <row r="448949" spans="11:11">
      <c r="K448949" s="211"/>
    </row>
    <row r="448950" spans="11:11">
      <c r="K448950" s="211"/>
    </row>
    <row r="448951" spans="11:11">
      <c r="K448951" s="211"/>
    </row>
    <row r="448952" spans="11:11">
      <c r="K448952" s="211"/>
    </row>
    <row r="448953" spans="11:11">
      <c r="K448953" s="211"/>
    </row>
    <row r="448954" spans="11:11">
      <c r="K448954" s="211"/>
    </row>
    <row r="448955" spans="11:11">
      <c r="K448955" s="211"/>
    </row>
    <row r="448956" spans="11:11">
      <c r="K448956" s="211"/>
    </row>
    <row r="448957" spans="11:11">
      <c r="K448957" s="211"/>
    </row>
    <row r="448958" spans="11:11">
      <c r="K448958" s="211"/>
    </row>
    <row r="448959" spans="11:11">
      <c r="K448959" s="211"/>
    </row>
    <row r="448960" spans="11:11">
      <c r="K448960" s="211"/>
    </row>
    <row r="448961" spans="11:11">
      <c r="K448961" s="211"/>
    </row>
    <row r="448962" spans="11:11">
      <c r="K448962" s="211"/>
    </row>
    <row r="448963" spans="11:11">
      <c r="K448963" s="211"/>
    </row>
    <row r="448964" spans="11:11">
      <c r="K448964" s="211"/>
    </row>
    <row r="448965" spans="11:11">
      <c r="K448965" s="211"/>
    </row>
    <row r="448966" spans="11:11">
      <c r="K448966" s="211"/>
    </row>
    <row r="448967" spans="11:11">
      <c r="K448967" s="211"/>
    </row>
    <row r="448968" spans="11:11">
      <c r="K448968" s="211"/>
    </row>
    <row r="448969" spans="11:11">
      <c r="K448969" s="211"/>
    </row>
    <row r="448970" spans="11:11">
      <c r="K448970" s="211"/>
    </row>
    <row r="448971" spans="11:11">
      <c r="K448971" s="211"/>
    </row>
    <row r="448972" spans="11:11">
      <c r="K448972" s="211"/>
    </row>
    <row r="448973" spans="11:11">
      <c r="K448973" s="211"/>
    </row>
    <row r="448974" spans="11:11">
      <c r="K448974" s="211"/>
    </row>
    <row r="448975" spans="11:11">
      <c r="K448975" s="211"/>
    </row>
    <row r="448976" spans="11:11">
      <c r="K448976" s="211"/>
    </row>
    <row r="448977" spans="11:11">
      <c r="K448977" s="211"/>
    </row>
    <row r="448978" spans="11:11">
      <c r="K448978" s="211"/>
    </row>
    <row r="448979" spans="11:11">
      <c r="K448979" s="211"/>
    </row>
    <row r="448980" spans="11:11">
      <c r="K448980" s="211"/>
    </row>
    <row r="448981" spans="11:11">
      <c r="K448981" s="211"/>
    </row>
    <row r="448982" spans="11:11">
      <c r="K448982" s="211"/>
    </row>
    <row r="448983" spans="11:11">
      <c r="K448983" s="211"/>
    </row>
    <row r="448984" spans="11:11">
      <c r="K448984" s="211"/>
    </row>
    <row r="448985" spans="11:11">
      <c r="K448985" s="211"/>
    </row>
    <row r="448986" spans="11:11">
      <c r="K448986" s="211"/>
    </row>
    <row r="448987" spans="11:11">
      <c r="K448987" s="211"/>
    </row>
    <row r="448988" spans="11:11">
      <c r="K448988" s="211"/>
    </row>
    <row r="448989" spans="11:11">
      <c r="K448989" s="211"/>
    </row>
    <row r="448990" spans="11:11">
      <c r="K448990" s="211"/>
    </row>
    <row r="448991" spans="11:11">
      <c r="K448991" s="211"/>
    </row>
    <row r="448992" spans="11:11">
      <c r="K448992" s="211"/>
    </row>
    <row r="448993" spans="11:11">
      <c r="K448993" s="211"/>
    </row>
    <row r="448994" spans="11:11">
      <c r="K448994" s="211"/>
    </row>
    <row r="448995" spans="11:11">
      <c r="K448995" s="211"/>
    </row>
    <row r="448996" spans="11:11">
      <c r="K448996" s="211"/>
    </row>
    <row r="448997" spans="11:11">
      <c r="K448997" s="211"/>
    </row>
    <row r="448998" spans="11:11">
      <c r="K448998" s="211"/>
    </row>
    <row r="448999" spans="11:11">
      <c r="K448999" s="211"/>
    </row>
    <row r="449000" spans="11:11">
      <c r="K449000" s="211"/>
    </row>
    <row r="449001" spans="11:11">
      <c r="K449001" s="211"/>
    </row>
    <row r="449002" spans="11:11">
      <c r="K449002" s="211"/>
    </row>
    <row r="449003" spans="11:11">
      <c r="K449003" s="211"/>
    </row>
    <row r="449004" spans="11:11">
      <c r="K449004" s="211"/>
    </row>
    <row r="449005" spans="11:11">
      <c r="K449005" s="211"/>
    </row>
    <row r="449006" spans="11:11">
      <c r="K449006" s="211"/>
    </row>
    <row r="449007" spans="11:11">
      <c r="K449007" s="211"/>
    </row>
    <row r="449008" spans="11:11">
      <c r="K449008" s="211"/>
    </row>
    <row r="449009" spans="11:11">
      <c r="K449009" s="211"/>
    </row>
    <row r="449010" spans="11:11">
      <c r="K449010" s="211"/>
    </row>
    <row r="449011" spans="11:11">
      <c r="K449011" s="211"/>
    </row>
    <row r="449012" spans="11:11">
      <c r="K449012" s="211"/>
    </row>
    <row r="449013" spans="11:11">
      <c r="K449013" s="211"/>
    </row>
    <row r="449014" spans="11:11">
      <c r="K449014" s="211"/>
    </row>
    <row r="449015" spans="11:11">
      <c r="K449015" s="211"/>
    </row>
    <row r="449016" spans="11:11">
      <c r="K449016" s="211"/>
    </row>
    <row r="449017" spans="11:11">
      <c r="K449017" s="211"/>
    </row>
    <row r="449018" spans="11:11">
      <c r="K449018" s="211"/>
    </row>
    <row r="449019" spans="11:11">
      <c r="K449019" s="211"/>
    </row>
    <row r="449020" spans="11:11">
      <c r="K449020" s="211"/>
    </row>
    <row r="449021" spans="11:11">
      <c r="K449021" s="211"/>
    </row>
    <row r="449022" spans="11:11">
      <c r="K449022" s="211"/>
    </row>
    <row r="449023" spans="11:11">
      <c r="K449023" s="211"/>
    </row>
    <row r="449024" spans="11:11">
      <c r="K449024" s="211"/>
    </row>
    <row r="449025" spans="11:11">
      <c r="K449025" s="211"/>
    </row>
    <row r="449026" spans="11:11">
      <c r="K449026" s="211"/>
    </row>
    <row r="449027" spans="11:11">
      <c r="K449027" s="211"/>
    </row>
    <row r="449028" spans="11:11">
      <c r="K449028" s="211"/>
    </row>
    <row r="449029" spans="11:11">
      <c r="K449029" s="211"/>
    </row>
    <row r="449030" spans="11:11">
      <c r="K449030" s="211"/>
    </row>
    <row r="449031" spans="11:11">
      <c r="K449031" s="211"/>
    </row>
    <row r="449032" spans="11:11">
      <c r="K449032" s="211"/>
    </row>
    <row r="449033" spans="11:11">
      <c r="K449033" s="211"/>
    </row>
    <row r="449034" spans="11:11">
      <c r="K449034" s="211"/>
    </row>
    <row r="449035" spans="11:11">
      <c r="K449035" s="211"/>
    </row>
    <row r="449036" spans="11:11">
      <c r="K449036" s="211"/>
    </row>
    <row r="449037" spans="11:11">
      <c r="K449037" s="211"/>
    </row>
    <row r="449038" spans="11:11">
      <c r="K449038" s="211"/>
    </row>
    <row r="449039" spans="11:11">
      <c r="K449039" s="211"/>
    </row>
    <row r="449040" spans="11:11">
      <c r="K449040" s="211"/>
    </row>
    <row r="449041" spans="11:11">
      <c r="K449041" s="211"/>
    </row>
    <row r="449042" spans="11:11">
      <c r="K449042" s="211"/>
    </row>
    <row r="449043" spans="11:11">
      <c r="K449043" s="211"/>
    </row>
    <row r="449044" spans="11:11">
      <c r="K449044" s="211"/>
    </row>
    <row r="449045" spans="11:11">
      <c r="K449045" s="211"/>
    </row>
    <row r="449046" spans="11:11">
      <c r="K449046" s="211"/>
    </row>
    <row r="449047" spans="11:11">
      <c r="K449047" s="211"/>
    </row>
    <row r="449048" spans="11:11">
      <c r="K449048" s="211"/>
    </row>
    <row r="449049" spans="11:11">
      <c r="K449049" s="211"/>
    </row>
    <row r="449050" spans="11:11">
      <c r="K449050" s="211"/>
    </row>
    <row r="449051" spans="11:11">
      <c r="K449051" s="211"/>
    </row>
    <row r="449052" spans="11:11">
      <c r="K449052" s="211"/>
    </row>
    <row r="449053" spans="11:11">
      <c r="K449053" s="211"/>
    </row>
    <row r="449054" spans="11:11">
      <c r="K449054" s="211"/>
    </row>
    <row r="449055" spans="11:11">
      <c r="K449055" s="211"/>
    </row>
    <row r="449056" spans="11:11">
      <c r="K449056" s="211"/>
    </row>
    <row r="449057" spans="11:11">
      <c r="K449057" s="211"/>
    </row>
    <row r="449058" spans="11:11">
      <c r="K449058" s="211"/>
    </row>
    <row r="449059" spans="11:11">
      <c r="K449059" s="211"/>
    </row>
    <row r="449060" spans="11:11">
      <c r="K449060" s="211"/>
    </row>
    <row r="449061" spans="11:11">
      <c r="K449061" s="211"/>
    </row>
    <row r="449062" spans="11:11">
      <c r="K449062" s="211"/>
    </row>
    <row r="449063" spans="11:11">
      <c r="K449063" s="211"/>
    </row>
    <row r="449064" spans="11:11">
      <c r="K449064" s="211"/>
    </row>
    <row r="449065" spans="11:11">
      <c r="K449065" s="211"/>
    </row>
    <row r="449066" spans="11:11">
      <c r="K449066" s="211"/>
    </row>
    <row r="449067" spans="11:11">
      <c r="K449067" s="211"/>
    </row>
    <row r="449068" spans="11:11">
      <c r="K449068" s="211"/>
    </row>
    <row r="449069" spans="11:11">
      <c r="K449069" s="211"/>
    </row>
    <row r="449070" spans="11:11">
      <c r="K449070" s="211"/>
    </row>
    <row r="449071" spans="11:11">
      <c r="K449071" s="211"/>
    </row>
    <row r="449072" spans="11:11">
      <c r="K449072" s="211"/>
    </row>
    <row r="449073" spans="11:11">
      <c r="K449073" s="211"/>
    </row>
    <row r="449074" spans="11:11">
      <c r="K449074" s="211"/>
    </row>
    <row r="449075" spans="11:11">
      <c r="K449075" s="211"/>
    </row>
    <row r="449076" spans="11:11">
      <c r="K449076" s="211"/>
    </row>
    <row r="449077" spans="11:11">
      <c r="K449077" s="211"/>
    </row>
    <row r="449078" spans="11:11">
      <c r="K449078" s="211"/>
    </row>
    <row r="449079" spans="11:11">
      <c r="K449079" s="211"/>
    </row>
    <row r="449080" spans="11:11">
      <c r="K449080" s="211"/>
    </row>
    <row r="449081" spans="11:11">
      <c r="K449081" s="211"/>
    </row>
    <row r="449082" spans="11:11">
      <c r="K449082" s="211"/>
    </row>
    <row r="449083" spans="11:11">
      <c r="K449083" s="211"/>
    </row>
    <row r="449084" spans="11:11">
      <c r="K449084" s="211"/>
    </row>
    <row r="449085" spans="11:11">
      <c r="K449085" s="211"/>
    </row>
    <row r="449086" spans="11:11">
      <c r="K449086" s="211"/>
    </row>
    <row r="449087" spans="11:11">
      <c r="K449087" s="211"/>
    </row>
    <row r="449088" spans="11:11">
      <c r="K449088" s="211"/>
    </row>
    <row r="449089" spans="11:11">
      <c r="K449089" s="211"/>
    </row>
    <row r="449090" spans="11:11">
      <c r="K449090" s="211"/>
    </row>
    <row r="449091" spans="11:11">
      <c r="K449091" s="211"/>
    </row>
    <row r="449092" spans="11:11">
      <c r="K449092" s="211"/>
    </row>
    <row r="449093" spans="11:11">
      <c r="K449093" s="211"/>
    </row>
    <row r="449094" spans="11:11">
      <c r="K449094" s="211"/>
    </row>
    <row r="449095" spans="11:11">
      <c r="K449095" s="211"/>
    </row>
    <row r="449096" spans="11:11">
      <c r="K449096" s="211"/>
    </row>
    <row r="449097" spans="11:11">
      <c r="K449097" s="211"/>
    </row>
    <row r="449098" spans="11:11">
      <c r="K449098" s="211"/>
    </row>
    <row r="449099" spans="11:11">
      <c r="K449099" s="211"/>
    </row>
    <row r="449100" spans="11:11">
      <c r="K449100" s="211"/>
    </row>
    <row r="449101" spans="11:11">
      <c r="K449101" s="211"/>
    </row>
    <row r="449102" spans="11:11">
      <c r="K449102" s="211"/>
    </row>
    <row r="449103" spans="11:11">
      <c r="K449103" s="211"/>
    </row>
    <row r="449104" spans="11:11">
      <c r="K449104" s="211"/>
    </row>
    <row r="449105" spans="11:11">
      <c r="K449105" s="211"/>
    </row>
    <row r="449106" spans="11:11">
      <c r="K449106" s="211"/>
    </row>
    <row r="449107" spans="11:11">
      <c r="K449107" s="211"/>
    </row>
    <row r="449108" spans="11:11">
      <c r="K449108" s="211"/>
    </row>
    <row r="449109" spans="11:11">
      <c r="K449109" s="211"/>
    </row>
    <row r="449110" spans="11:11">
      <c r="K449110" s="211"/>
    </row>
    <row r="449111" spans="11:11">
      <c r="K449111" s="211"/>
    </row>
    <row r="449112" spans="11:11">
      <c r="K449112" s="211"/>
    </row>
    <row r="449113" spans="11:11">
      <c r="K449113" s="211"/>
    </row>
    <row r="449114" spans="11:11">
      <c r="K449114" s="211"/>
    </row>
    <row r="449115" spans="11:11">
      <c r="K449115" s="211"/>
    </row>
    <row r="449116" spans="11:11">
      <c r="K449116" s="211"/>
    </row>
    <row r="449117" spans="11:11">
      <c r="K449117" s="211"/>
    </row>
    <row r="449118" spans="11:11">
      <c r="K449118" s="211"/>
    </row>
    <row r="449119" spans="11:11">
      <c r="K449119" s="211"/>
    </row>
    <row r="449120" spans="11:11">
      <c r="K449120" s="211"/>
    </row>
    <row r="449121" spans="11:11">
      <c r="K449121" s="211"/>
    </row>
    <row r="449122" spans="11:11">
      <c r="K449122" s="211"/>
    </row>
    <row r="449123" spans="11:11">
      <c r="K449123" s="211"/>
    </row>
    <row r="449124" spans="11:11">
      <c r="K449124" s="211"/>
    </row>
    <row r="449125" spans="11:11">
      <c r="K449125" s="211"/>
    </row>
    <row r="449126" spans="11:11">
      <c r="K449126" s="211"/>
    </row>
    <row r="449127" spans="11:11">
      <c r="K449127" s="211"/>
    </row>
    <row r="449128" spans="11:11">
      <c r="K449128" s="211"/>
    </row>
    <row r="449129" spans="11:11">
      <c r="K449129" s="211"/>
    </row>
    <row r="449130" spans="11:11">
      <c r="K449130" s="211"/>
    </row>
    <row r="449131" spans="11:11">
      <c r="K449131" s="211"/>
    </row>
    <row r="449132" spans="11:11">
      <c r="K449132" s="211"/>
    </row>
    <row r="449133" spans="11:11">
      <c r="K449133" s="211"/>
    </row>
    <row r="449134" spans="11:11">
      <c r="K449134" s="211"/>
    </row>
    <row r="449135" spans="11:11">
      <c r="K449135" s="211"/>
    </row>
    <row r="449136" spans="11:11">
      <c r="K449136" s="211"/>
    </row>
    <row r="449137" spans="11:11">
      <c r="K449137" s="211"/>
    </row>
    <row r="449138" spans="11:11">
      <c r="K449138" s="211"/>
    </row>
    <row r="449139" spans="11:11">
      <c r="K449139" s="211"/>
    </row>
    <row r="449140" spans="11:11">
      <c r="K449140" s="211"/>
    </row>
    <row r="449141" spans="11:11">
      <c r="K449141" s="211"/>
    </row>
    <row r="449142" spans="11:11">
      <c r="K449142" s="211"/>
    </row>
    <row r="449143" spans="11:11">
      <c r="K449143" s="211"/>
    </row>
    <row r="449144" spans="11:11">
      <c r="K449144" s="211"/>
    </row>
    <row r="449145" spans="11:11">
      <c r="K449145" s="211"/>
    </row>
    <row r="449146" spans="11:11">
      <c r="K449146" s="211"/>
    </row>
    <row r="449147" spans="11:11">
      <c r="K449147" s="211"/>
    </row>
    <row r="449148" spans="11:11">
      <c r="K449148" s="211"/>
    </row>
    <row r="449149" spans="11:11">
      <c r="K449149" s="211"/>
    </row>
    <row r="449150" spans="11:11">
      <c r="K449150" s="211"/>
    </row>
    <row r="449151" spans="11:11">
      <c r="K449151" s="211"/>
    </row>
    <row r="449152" spans="11:11">
      <c r="K449152" s="211"/>
    </row>
    <row r="449153" spans="11:11">
      <c r="K449153" s="211"/>
    </row>
    <row r="449154" spans="11:11">
      <c r="K449154" s="211"/>
    </row>
    <row r="449155" spans="11:11">
      <c r="K449155" s="211"/>
    </row>
    <row r="449156" spans="11:11">
      <c r="K449156" s="211"/>
    </row>
    <row r="449157" spans="11:11">
      <c r="K449157" s="211"/>
    </row>
    <row r="449158" spans="11:11">
      <c r="K449158" s="211"/>
    </row>
    <row r="449159" spans="11:11">
      <c r="K449159" s="211"/>
    </row>
    <row r="449160" spans="11:11">
      <c r="K449160" s="211"/>
    </row>
    <row r="449161" spans="11:11">
      <c r="K449161" s="211"/>
    </row>
    <row r="449162" spans="11:11">
      <c r="K449162" s="211"/>
    </row>
    <row r="449163" spans="11:11">
      <c r="K449163" s="211"/>
    </row>
    <row r="449164" spans="11:11">
      <c r="K449164" s="211"/>
    </row>
    <row r="449165" spans="11:11">
      <c r="K449165" s="211"/>
    </row>
    <row r="449166" spans="11:11">
      <c r="K449166" s="211"/>
    </row>
    <row r="449167" spans="11:11">
      <c r="K449167" s="211"/>
    </row>
    <row r="449168" spans="11:11">
      <c r="K449168" s="211"/>
    </row>
    <row r="449169" spans="11:11">
      <c r="K449169" s="211"/>
    </row>
    <row r="449170" spans="11:11">
      <c r="K449170" s="211"/>
    </row>
    <row r="449171" spans="11:11">
      <c r="K449171" s="211"/>
    </row>
    <row r="449172" spans="11:11">
      <c r="K449172" s="211"/>
    </row>
    <row r="449173" spans="11:11">
      <c r="K449173" s="211"/>
    </row>
    <row r="449174" spans="11:11">
      <c r="K449174" s="211"/>
    </row>
    <row r="449175" spans="11:11">
      <c r="K449175" s="211"/>
    </row>
    <row r="449176" spans="11:11">
      <c r="K449176" s="211"/>
    </row>
    <row r="449177" spans="11:11">
      <c r="K449177" s="211"/>
    </row>
    <row r="449178" spans="11:11">
      <c r="K449178" s="211"/>
    </row>
    <row r="449179" spans="11:11">
      <c r="K449179" s="211"/>
    </row>
    <row r="449180" spans="11:11">
      <c r="K449180" s="211"/>
    </row>
    <row r="449181" spans="11:11">
      <c r="K449181" s="211"/>
    </row>
    <row r="449182" spans="11:11">
      <c r="K449182" s="211"/>
    </row>
    <row r="449183" spans="11:11">
      <c r="K449183" s="211"/>
    </row>
    <row r="449184" spans="11:11">
      <c r="K449184" s="211"/>
    </row>
    <row r="449185" spans="11:11">
      <c r="K449185" s="211"/>
    </row>
    <row r="449186" spans="11:11">
      <c r="K449186" s="211"/>
    </row>
    <row r="449187" spans="11:11">
      <c r="K449187" s="211"/>
    </row>
    <row r="449188" spans="11:11">
      <c r="K449188" s="211"/>
    </row>
    <row r="449189" spans="11:11">
      <c r="K449189" s="211"/>
    </row>
    <row r="449190" spans="11:11">
      <c r="K449190" s="211"/>
    </row>
    <row r="449191" spans="11:11">
      <c r="K449191" s="211"/>
    </row>
    <row r="449192" spans="11:11">
      <c r="K449192" s="211"/>
    </row>
    <row r="449193" spans="11:11">
      <c r="K449193" s="211"/>
    </row>
    <row r="449194" spans="11:11">
      <c r="K449194" s="211"/>
    </row>
    <row r="449195" spans="11:11">
      <c r="K449195" s="211"/>
    </row>
    <row r="449196" spans="11:11">
      <c r="K449196" s="211"/>
    </row>
    <row r="449197" spans="11:11">
      <c r="K449197" s="211"/>
    </row>
    <row r="449198" spans="11:11">
      <c r="K449198" s="211"/>
    </row>
    <row r="449199" spans="11:11">
      <c r="K449199" s="211"/>
    </row>
    <row r="449200" spans="11:11">
      <c r="K449200" s="211"/>
    </row>
    <row r="449201" spans="11:11">
      <c r="K449201" s="211"/>
    </row>
    <row r="449202" spans="11:11">
      <c r="K449202" s="211"/>
    </row>
    <row r="449203" spans="11:11">
      <c r="K449203" s="211"/>
    </row>
    <row r="449204" spans="11:11">
      <c r="K449204" s="211"/>
    </row>
    <row r="449205" spans="11:11">
      <c r="K449205" s="211"/>
    </row>
    <row r="449206" spans="11:11">
      <c r="K449206" s="211"/>
    </row>
    <row r="449207" spans="11:11">
      <c r="K449207" s="211"/>
    </row>
    <row r="449208" spans="11:11">
      <c r="K449208" s="211"/>
    </row>
    <row r="449209" spans="11:11">
      <c r="K449209" s="211"/>
    </row>
    <row r="449210" spans="11:11">
      <c r="K449210" s="211"/>
    </row>
    <row r="449211" spans="11:11">
      <c r="K449211" s="211"/>
    </row>
    <row r="449212" spans="11:11">
      <c r="K449212" s="211"/>
    </row>
    <row r="449213" spans="11:11">
      <c r="K449213" s="211"/>
    </row>
    <row r="449214" spans="11:11">
      <c r="K449214" s="211"/>
    </row>
    <row r="449215" spans="11:11">
      <c r="K449215" s="211"/>
    </row>
    <row r="449216" spans="11:11">
      <c r="K449216" s="211"/>
    </row>
    <row r="449217" spans="11:11">
      <c r="K449217" s="211"/>
    </row>
    <row r="449218" spans="11:11">
      <c r="K449218" s="211"/>
    </row>
    <row r="449219" spans="11:11">
      <c r="K449219" s="211"/>
    </row>
    <row r="449220" spans="11:11">
      <c r="K449220" s="211"/>
    </row>
    <row r="449221" spans="11:11">
      <c r="K449221" s="211"/>
    </row>
    <row r="449222" spans="11:11">
      <c r="K449222" s="211"/>
    </row>
    <row r="449223" spans="11:11">
      <c r="K449223" s="211"/>
    </row>
    <row r="449224" spans="11:11">
      <c r="K449224" s="211"/>
    </row>
    <row r="449225" spans="11:11">
      <c r="K449225" s="211"/>
    </row>
    <row r="449226" spans="11:11">
      <c r="K449226" s="211"/>
    </row>
    <row r="449227" spans="11:11">
      <c r="K449227" s="211"/>
    </row>
    <row r="449228" spans="11:11">
      <c r="K449228" s="211"/>
    </row>
    <row r="449229" spans="11:11">
      <c r="K449229" s="211"/>
    </row>
    <row r="449230" spans="11:11">
      <c r="K449230" s="211"/>
    </row>
    <row r="449231" spans="11:11">
      <c r="K449231" s="211"/>
    </row>
    <row r="449232" spans="11:11">
      <c r="K449232" s="211"/>
    </row>
    <row r="449233" spans="11:11">
      <c r="K449233" s="211"/>
    </row>
    <row r="449234" spans="11:11">
      <c r="K449234" s="211"/>
    </row>
    <row r="449235" spans="11:11">
      <c r="K449235" s="211"/>
    </row>
    <row r="449236" spans="11:11">
      <c r="K449236" s="211"/>
    </row>
    <row r="449237" spans="11:11">
      <c r="K449237" s="211"/>
    </row>
    <row r="449238" spans="11:11">
      <c r="K449238" s="211"/>
    </row>
    <row r="449239" spans="11:11">
      <c r="K449239" s="211"/>
    </row>
    <row r="449240" spans="11:11">
      <c r="K449240" s="211"/>
    </row>
    <row r="449241" spans="11:11">
      <c r="K449241" s="211"/>
    </row>
    <row r="449242" spans="11:11">
      <c r="K449242" s="211"/>
    </row>
    <row r="449243" spans="11:11">
      <c r="K449243" s="211"/>
    </row>
    <row r="449244" spans="11:11">
      <c r="K449244" s="211"/>
    </row>
    <row r="449245" spans="11:11">
      <c r="K449245" s="211"/>
    </row>
    <row r="449246" spans="11:11">
      <c r="K449246" s="211"/>
    </row>
    <row r="449247" spans="11:11">
      <c r="K449247" s="211"/>
    </row>
    <row r="449248" spans="11:11">
      <c r="K449248" s="211"/>
    </row>
    <row r="449249" spans="11:11">
      <c r="K449249" s="211"/>
    </row>
    <row r="449250" spans="11:11">
      <c r="K449250" s="211"/>
    </row>
    <row r="449251" spans="11:11">
      <c r="K449251" s="211"/>
    </row>
    <row r="449252" spans="11:11">
      <c r="K449252" s="211"/>
    </row>
    <row r="449253" spans="11:11">
      <c r="K449253" s="211"/>
    </row>
    <row r="449254" spans="11:11">
      <c r="K449254" s="211"/>
    </row>
    <row r="449255" spans="11:11">
      <c r="K449255" s="211"/>
    </row>
    <row r="449256" spans="11:11">
      <c r="K449256" s="211"/>
    </row>
    <row r="449257" spans="11:11">
      <c r="K449257" s="211"/>
    </row>
    <row r="449258" spans="11:11">
      <c r="K449258" s="211"/>
    </row>
    <row r="449259" spans="11:11">
      <c r="K449259" s="211"/>
    </row>
    <row r="449260" spans="11:11">
      <c r="K449260" s="211"/>
    </row>
    <row r="449261" spans="11:11">
      <c r="K449261" s="211"/>
    </row>
    <row r="449262" spans="11:11">
      <c r="K449262" s="211"/>
    </row>
    <row r="449263" spans="11:11">
      <c r="K449263" s="211"/>
    </row>
    <row r="449264" spans="11:11">
      <c r="K449264" s="211"/>
    </row>
    <row r="449265" spans="11:11">
      <c r="K449265" s="211"/>
    </row>
    <row r="449266" spans="11:11">
      <c r="K449266" s="211"/>
    </row>
    <row r="449267" spans="11:11">
      <c r="K449267" s="211"/>
    </row>
    <row r="449268" spans="11:11">
      <c r="K449268" s="211"/>
    </row>
    <row r="449269" spans="11:11">
      <c r="K449269" s="211"/>
    </row>
    <row r="449270" spans="11:11">
      <c r="K449270" s="211"/>
    </row>
    <row r="449271" spans="11:11">
      <c r="K449271" s="211"/>
    </row>
    <row r="449272" spans="11:11">
      <c r="K449272" s="211"/>
    </row>
    <row r="449273" spans="11:11">
      <c r="K449273" s="211"/>
    </row>
    <row r="449274" spans="11:11">
      <c r="K449274" s="211"/>
    </row>
    <row r="449275" spans="11:11">
      <c r="K449275" s="211"/>
    </row>
    <row r="449276" spans="11:11">
      <c r="K449276" s="211"/>
    </row>
    <row r="449277" spans="11:11">
      <c r="K449277" s="211"/>
    </row>
    <row r="449278" spans="11:11">
      <c r="K449278" s="211"/>
    </row>
    <row r="449279" spans="11:11">
      <c r="K449279" s="211"/>
    </row>
    <row r="449280" spans="11:11">
      <c r="K449280" s="211"/>
    </row>
    <row r="449281" spans="11:11">
      <c r="K449281" s="211"/>
    </row>
    <row r="449282" spans="11:11">
      <c r="K449282" s="211"/>
    </row>
    <row r="449283" spans="11:11">
      <c r="K449283" s="211"/>
    </row>
    <row r="449284" spans="11:11">
      <c r="K449284" s="211"/>
    </row>
    <row r="449285" spans="11:11">
      <c r="K449285" s="211"/>
    </row>
    <row r="449286" spans="11:11">
      <c r="K449286" s="211"/>
    </row>
    <row r="449287" spans="11:11">
      <c r="K449287" s="211"/>
    </row>
    <row r="449288" spans="11:11">
      <c r="K449288" s="211"/>
    </row>
    <row r="449289" spans="11:11">
      <c r="K449289" s="211"/>
    </row>
    <row r="449290" spans="11:11">
      <c r="K449290" s="211"/>
    </row>
    <row r="449291" spans="11:11">
      <c r="K449291" s="211"/>
    </row>
    <row r="449292" spans="11:11">
      <c r="K449292" s="211"/>
    </row>
    <row r="449293" spans="11:11">
      <c r="K449293" s="211"/>
    </row>
    <row r="449294" spans="11:11">
      <c r="K449294" s="211"/>
    </row>
    <row r="449295" spans="11:11">
      <c r="K449295" s="211"/>
    </row>
    <row r="449296" spans="11:11">
      <c r="K449296" s="211"/>
    </row>
    <row r="449297" spans="11:11">
      <c r="K449297" s="211"/>
    </row>
    <row r="449298" spans="11:11">
      <c r="K449298" s="211"/>
    </row>
    <row r="449299" spans="11:11">
      <c r="K449299" s="211"/>
    </row>
    <row r="449300" spans="11:11">
      <c r="K449300" s="211"/>
    </row>
    <row r="449301" spans="11:11">
      <c r="K449301" s="211"/>
    </row>
    <row r="449302" spans="11:11">
      <c r="K449302" s="211"/>
    </row>
    <row r="449303" spans="11:11">
      <c r="K449303" s="211"/>
    </row>
    <row r="449304" spans="11:11">
      <c r="K449304" s="211"/>
    </row>
    <row r="449305" spans="11:11">
      <c r="K449305" s="211"/>
    </row>
    <row r="449306" spans="11:11">
      <c r="K449306" s="211"/>
    </row>
    <row r="449307" spans="11:11">
      <c r="K449307" s="211"/>
    </row>
    <row r="449308" spans="11:11">
      <c r="K449308" s="211"/>
    </row>
    <row r="449309" spans="11:11">
      <c r="K449309" s="211"/>
    </row>
    <row r="449310" spans="11:11">
      <c r="K449310" s="211"/>
    </row>
    <row r="449311" spans="11:11">
      <c r="K449311" s="211"/>
    </row>
    <row r="449312" spans="11:11">
      <c r="K449312" s="211"/>
    </row>
    <row r="449313" spans="11:11">
      <c r="K449313" s="211"/>
    </row>
    <row r="449314" spans="11:11">
      <c r="K449314" s="211"/>
    </row>
    <row r="449315" spans="11:11">
      <c r="K449315" s="211"/>
    </row>
    <row r="449316" spans="11:11">
      <c r="K449316" s="211"/>
    </row>
    <row r="449317" spans="11:11">
      <c r="K449317" s="211"/>
    </row>
    <row r="449318" spans="11:11">
      <c r="K449318" s="211"/>
    </row>
    <row r="449319" spans="11:11">
      <c r="K449319" s="211"/>
    </row>
    <row r="449320" spans="11:11">
      <c r="K449320" s="211"/>
    </row>
    <row r="449321" spans="11:11">
      <c r="K449321" s="211"/>
    </row>
    <row r="449322" spans="11:11">
      <c r="K449322" s="211"/>
    </row>
    <row r="449323" spans="11:11">
      <c r="K449323" s="211"/>
    </row>
    <row r="449324" spans="11:11">
      <c r="K449324" s="211"/>
    </row>
    <row r="449325" spans="11:11">
      <c r="K449325" s="211"/>
    </row>
    <row r="449326" spans="11:11">
      <c r="K449326" s="211"/>
    </row>
    <row r="449327" spans="11:11">
      <c r="K449327" s="211"/>
    </row>
    <row r="449328" spans="11:11">
      <c r="K449328" s="211"/>
    </row>
    <row r="449329" spans="11:11">
      <c r="K449329" s="211"/>
    </row>
    <row r="449330" spans="11:11">
      <c r="K449330" s="211"/>
    </row>
    <row r="449331" spans="11:11">
      <c r="K449331" s="211"/>
    </row>
    <row r="449332" spans="11:11">
      <c r="K449332" s="211"/>
    </row>
    <row r="449333" spans="11:11">
      <c r="K449333" s="211"/>
    </row>
    <row r="449334" spans="11:11">
      <c r="K449334" s="211"/>
    </row>
    <row r="449335" spans="11:11">
      <c r="K449335" s="211"/>
    </row>
    <row r="449336" spans="11:11">
      <c r="K449336" s="211"/>
    </row>
    <row r="449337" spans="11:11">
      <c r="K449337" s="211"/>
    </row>
    <row r="449338" spans="11:11">
      <c r="K449338" s="211"/>
    </row>
    <row r="449339" spans="11:11">
      <c r="K449339" s="211"/>
    </row>
    <row r="449340" spans="11:11">
      <c r="K449340" s="211"/>
    </row>
    <row r="449341" spans="11:11">
      <c r="K449341" s="211"/>
    </row>
    <row r="449342" spans="11:11">
      <c r="K449342" s="211"/>
    </row>
    <row r="449343" spans="11:11">
      <c r="K449343" s="211"/>
    </row>
    <row r="449344" spans="11:11">
      <c r="K449344" s="211"/>
    </row>
    <row r="449345" spans="11:11">
      <c r="K449345" s="211"/>
    </row>
    <row r="449346" spans="11:11">
      <c r="K449346" s="211"/>
    </row>
    <row r="449347" spans="11:11">
      <c r="K449347" s="211"/>
    </row>
    <row r="449348" spans="11:11">
      <c r="K449348" s="211"/>
    </row>
    <row r="449349" spans="11:11">
      <c r="K449349" s="211"/>
    </row>
    <row r="449350" spans="11:11">
      <c r="K449350" s="211"/>
    </row>
    <row r="449351" spans="11:11">
      <c r="K449351" s="211"/>
    </row>
    <row r="449352" spans="11:11">
      <c r="K449352" s="211"/>
    </row>
    <row r="449353" spans="11:11">
      <c r="K449353" s="211"/>
    </row>
    <row r="449354" spans="11:11">
      <c r="K449354" s="211"/>
    </row>
    <row r="449355" spans="11:11">
      <c r="K449355" s="211"/>
    </row>
    <row r="449356" spans="11:11">
      <c r="K449356" s="211"/>
    </row>
    <row r="449357" spans="11:11">
      <c r="K449357" s="211"/>
    </row>
    <row r="449358" spans="11:11">
      <c r="K449358" s="211"/>
    </row>
    <row r="449359" spans="11:11">
      <c r="K449359" s="211"/>
    </row>
    <row r="449360" spans="11:11">
      <c r="K449360" s="211"/>
    </row>
    <row r="449361" spans="11:11">
      <c r="K449361" s="211"/>
    </row>
    <row r="449362" spans="11:11">
      <c r="K449362" s="211"/>
    </row>
    <row r="449363" spans="11:11">
      <c r="K449363" s="211"/>
    </row>
    <row r="449364" spans="11:11">
      <c r="K449364" s="211"/>
    </row>
    <row r="449365" spans="11:11">
      <c r="K449365" s="211"/>
    </row>
    <row r="449366" spans="11:11">
      <c r="K449366" s="211"/>
    </row>
    <row r="449367" spans="11:11">
      <c r="K449367" s="211"/>
    </row>
    <row r="449368" spans="11:11">
      <c r="K449368" s="211"/>
    </row>
    <row r="449369" spans="11:11">
      <c r="K449369" s="211"/>
    </row>
    <row r="449370" spans="11:11">
      <c r="K449370" s="211"/>
    </row>
    <row r="449371" spans="11:11">
      <c r="K449371" s="211"/>
    </row>
    <row r="449372" spans="11:11">
      <c r="K449372" s="211"/>
    </row>
    <row r="449373" spans="11:11">
      <c r="K449373" s="211"/>
    </row>
    <row r="449374" spans="11:11">
      <c r="K449374" s="211"/>
    </row>
    <row r="449375" spans="11:11">
      <c r="K449375" s="211"/>
    </row>
    <row r="449376" spans="11:11">
      <c r="K449376" s="211"/>
    </row>
    <row r="449377" spans="11:11">
      <c r="K449377" s="211"/>
    </row>
    <row r="449378" spans="11:11">
      <c r="K449378" s="211"/>
    </row>
    <row r="449379" spans="11:11">
      <c r="K449379" s="211"/>
    </row>
    <row r="449380" spans="11:11">
      <c r="K449380" s="211"/>
    </row>
    <row r="449381" spans="11:11">
      <c r="K449381" s="211"/>
    </row>
    <row r="449382" spans="11:11">
      <c r="K449382" s="211"/>
    </row>
    <row r="449383" spans="11:11">
      <c r="K449383" s="211"/>
    </row>
    <row r="449384" spans="11:11">
      <c r="K449384" s="211"/>
    </row>
    <row r="449385" spans="11:11">
      <c r="K449385" s="211"/>
    </row>
    <row r="449386" spans="11:11">
      <c r="K449386" s="211"/>
    </row>
    <row r="449387" spans="11:11">
      <c r="K449387" s="211"/>
    </row>
    <row r="449388" spans="11:11">
      <c r="K449388" s="211"/>
    </row>
    <row r="449389" spans="11:11">
      <c r="K449389" s="211"/>
    </row>
    <row r="449390" spans="11:11">
      <c r="K449390" s="211"/>
    </row>
    <row r="449391" spans="11:11">
      <c r="K449391" s="211"/>
    </row>
    <row r="449392" spans="11:11">
      <c r="K449392" s="211"/>
    </row>
    <row r="449393" spans="11:11">
      <c r="K449393" s="211"/>
    </row>
    <row r="449394" spans="11:11">
      <c r="K449394" s="211"/>
    </row>
    <row r="449395" spans="11:11">
      <c r="K449395" s="211"/>
    </row>
    <row r="449396" spans="11:11">
      <c r="K449396" s="211"/>
    </row>
    <row r="449397" spans="11:11">
      <c r="K449397" s="211"/>
    </row>
    <row r="449398" spans="11:11">
      <c r="K449398" s="211"/>
    </row>
    <row r="449399" spans="11:11">
      <c r="K449399" s="211"/>
    </row>
    <row r="449400" spans="11:11">
      <c r="K449400" s="211"/>
    </row>
    <row r="449401" spans="11:11">
      <c r="K449401" s="211"/>
    </row>
    <row r="449402" spans="11:11">
      <c r="K449402" s="211"/>
    </row>
    <row r="449403" spans="11:11">
      <c r="K449403" s="211"/>
    </row>
    <row r="449404" spans="11:11">
      <c r="K449404" s="211"/>
    </row>
    <row r="449405" spans="11:11">
      <c r="K449405" s="211"/>
    </row>
    <row r="449406" spans="11:11">
      <c r="K449406" s="211"/>
    </row>
    <row r="449407" spans="11:11">
      <c r="K449407" s="211"/>
    </row>
    <row r="449408" spans="11:11">
      <c r="K449408" s="211"/>
    </row>
    <row r="449409" spans="11:11">
      <c r="K449409" s="211"/>
    </row>
    <row r="449410" spans="11:11">
      <c r="K449410" s="211"/>
    </row>
    <row r="449411" spans="11:11">
      <c r="K449411" s="211"/>
    </row>
    <row r="449412" spans="11:11">
      <c r="K449412" s="211"/>
    </row>
    <row r="449413" spans="11:11">
      <c r="K449413" s="211"/>
    </row>
    <row r="449414" spans="11:11">
      <c r="K449414" s="211"/>
    </row>
    <row r="449415" spans="11:11">
      <c r="K449415" s="211"/>
    </row>
    <row r="449416" spans="11:11">
      <c r="K449416" s="211"/>
    </row>
    <row r="449417" spans="11:11">
      <c r="K449417" s="211"/>
    </row>
    <row r="449418" spans="11:11">
      <c r="K449418" s="211"/>
    </row>
    <row r="449419" spans="11:11">
      <c r="K449419" s="211"/>
    </row>
    <row r="449420" spans="11:11">
      <c r="K449420" s="211"/>
    </row>
    <row r="449421" spans="11:11">
      <c r="K449421" s="211"/>
    </row>
    <row r="449422" spans="11:11">
      <c r="K449422" s="211"/>
    </row>
    <row r="449423" spans="11:11">
      <c r="K449423" s="211"/>
    </row>
    <row r="449424" spans="11:11">
      <c r="K449424" s="211"/>
    </row>
    <row r="449425" spans="11:11">
      <c r="K449425" s="211"/>
    </row>
    <row r="449426" spans="11:11">
      <c r="K449426" s="211"/>
    </row>
    <row r="449427" spans="11:11">
      <c r="K449427" s="211"/>
    </row>
    <row r="449428" spans="11:11">
      <c r="K449428" s="211"/>
    </row>
    <row r="449429" spans="11:11">
      <c r="K449429" s="211"/>
    </row>
    <row r="449430" spans="11:11">
      <c r="K449430" s="211"/>
    </row>
    <row r="449431" spans="11:11">
      <c r="K449431" s="211"/>
    </row>
    <row r="449432" spans="11:11">
      <c r="K449432" s="211"/>
    </row>
    <row r="449433" spans="11:11">
      <c r="K449433" s="211"/>
    </row>
    <row r="449434" spans="11:11">
      <c r="K449434" s="211"/>
    </row>
    <row r="449435" spans="11:11">
      <c r="K449435" s="211"/>
    </row>
    <row r="449436" spans="11:11">
      <c r="K449436" s="211"/>
    </row>
    <row r="449437" spans="11:11">
      <c r="K449437" s="211"/>
    </row>
    <row r="449438" spans="11:11">
      <c r="K449438" s="211"/>
    </row>
    <row r="449439" spans="11:11">
      <c r="K449439" s="211"/>
    </row>
    <row r="449440" spans="11:11">
      <c r="K449440" s="211"/>
    </row>
    <row r="449441" spans="11:11">
      <c r="K449441" s="211"/>
    </row>
    <row r="449442" spans="11:11">
      <c r="K449442" s="211"/>
    </row>
    <row r="449443" spans="11:11">
      <c r="K449443" s="211"/>
    </row>
    <row r="449444" spans="11:11">
      <c r="K449444" s="211"/>
    </row>
    <row r="449445" spans="11:11">
      <c r="K449445" s="211"/>
    </row>
    <row r="449446" spans="11:11">
      <c r="K449446" s="211"/>
    </row>
    <row r="449447" spans="11:11">
      <c r="K449447" s="211"/>
    </row>
    <row r="449448" spans="11:11">
      <c r="K449448" s="211"/>
    </row>
    <row r="449449" spans="11:11">
      <c r="K449449" s="211"/>
    </row>
    <row r="449450" spans="11:11">
      <c r="K449450" s="211"/>
    </row>
    <row r="449451" spans="11:11">
      <c r="K449451" s="211"/>
    </row>
    <row r="449452" spans="11:11">
      <c r="K449452" s="211"/>
    </row>
    <row r="449453" spans="11:11">
      <c r="K449453" s="211"/>
    </row>
    <row r="449454" spans="11:11">
      <c r="K449454" s="211"/>
    </row>
    <row r="449455" spans="11:11">
      <c r="K449455" s="211"/>
    </row>
    <row r="449456" spans="11:11">
      <c r="K449456" s="211"/>
    </row>
    <row r="449457" spans="11:11">
      <c r="K449457" s="211"/>
    </row>
    <row r="449458" spans="11:11">
      <c r="K449458" s="211"/>
    </row>
    <row r="449459" spans="11:11">
      <c r="K449459" s="211"/>
    </row>
    <row r="449460" spans="11:11">
      <c r="K449460" s="211"/>
    </row>
    <row r="449461" spans="11:11">
      <c r="K449461" s="211"/>
    </row>
    <row r="449462" spans="11:11">
      <c r="K449462" s="211"/>
    </row>
    <row r="449463" spans="11:11">
      <c r="K449463" s="211"/>
    </row>
    <row r="449464" spans="11:11">
      <c r="K449464" s="211"/>
    </row>
    <row r="449465" spans="11:11">
      <c r="K449465" s="211"/>
    </row>
    <row r="449466" spans="11:11">
      <c r="K449466" s="211"/>
    </row>
    <row r="449467" spans="11:11">
      <c r="K449467" s="211"/>
    </row>
    <row r="449468" spans="11:11">
      <c r="K449468" s="211"/>
    </row>
    <row r="449469" spans="11:11">
      <c r="K449469" s="211"/>
    </row>
    <row r="449470" spans="11:11">
      <c r="K449470" s="211"/>
    </row>
    <row r="449471" spans="11:11">
      <c r="K449471" s="211"/>
    </row>
    <row r="449472" spans="11:11">
      <c r="K449472" s="211"/>
    </row>
    <row r="449473" spans="11:11">
      <c r="K449473" s="211"/>
    </row>
    <row r="449474" spans="11:11">
      <c r="K449474" s="211"/>
    </row>
    <row r="449475" spans="11:11">
      <c r="K449475" s="211"/>
    </row>
    <row r="449476" spans="11:11">
      <c r="K449476" s="211"/>
    </row>
    <row r="449477" spans="11:11">
      <c r="K449477" s="211"/>
    </row>
    <row r="449478" spans="11:11">
      <c r="K449478" s="211"/>
    </row>
    <row r="449479" spans="11:11">
      <c r="K449479" s="211"/>
    </row>
    <row r="449480" spans="11:11">
      <c r="K449480" s="211"/>
    </row>
    <row r="449481" spans="11:11">
      <c r="K449481" s="211"/>
    </row>
    <row r="449482" spans="11:11">
      <c r="K449482" s="211"/>
    </row>
    <row r="449483" spans="11:11">
      <c r="K449483" s="211"/>
    </row>
    <row r="449484" spans="11:11">
      <c r="K449484" s="211"/>
    </row>
    <row r="449485" spans="11:11">
      <c r="K449485" s="211"/>
    </row>
    <row r="449486" spans="11:11">
      <c r="K449486" s="211"/>
    </row>
    <row r="449487" spans="11:11">
      <c r="K449487" s="211"/>
    </row>
    <row r="449488" spans="11:11">
      <c r="K449488" s="211"/>
    </row>
    <row r="449489" spans="11:11">
      <c r="K449489" s="211"/>
    </row>
    <row r="449490" spans="11:11">
      <c r="K449490" s="211"/>
    </row>
    <row r="449491" spans="11:11">
      <c r="K449491" s="211"/>
    </row>
    <row r="449492" spans="11:11">
      <c r="K449492" s="211"/>
    </row>
    <row r="449493" spans="11:11">
      <c r="K449493" s="211"/>
    </row>
    <row r="449494" spans="11:11">
      <c r="K449494" s="211"/>
    </row>
    <row r="449495" spans="11:11">
      <c r="K449495" s="211"/>
    </row>
    <row r="449496" spans="11:11">
      <c r="K449496" s="211"/>
    </row>
    <row r="449497" spans="11:11">
      <c r="K449497" s="211"/>
    </row>
    <row r="449498" spans="11:11">
      <c r="K449498" s="211"/>
    </row>
    <row r="449499" spans="11:11">
      <c r="K449499" s="211"/>
    </row>
    <row r="449500" spans="11:11">
      <c r="K449500" s="211"/>
    </row>
    <row r="449501" spans="11:11">
      <c r="K449501" s="211"/>
    </row>
    <row r="449502" spans="11:11">
      <c r="K449502" s="211"/>
    </row>
    <row r="449503" spans="11:11">
      <c r="K449503" s="211"/>
    </row>
    <row r="449504" spans="11:11">
      <c r="K449504" s="211"/>
    </row>
    <row r="449505" spans="11:11">
      <c r="K449505" s="211"/>
    </row>
    <row r="449506" spans="11:11">
      <c r="K449506" s="211"/>
    </row>
    <row r="449507" spans="11:11">
      <c r="K449507" s="211"/>
    </row>
    <row r="449508" spans="11:11">
      <c r="K449508" s="211"/>
    </row>
    <row r="449509" spans="11:11">
      <c r="K449509" s="211"/>
    </row>
    <row r="449510" spans="11:11">
      <c r="K449510" s="211"/>
    </row>
    <row r="449511" spans="11:11">
      <c r="K449511" s="211"/>
    </row>
    <row r="449512" spans="11:11">
      <c r="K449512" s="211"/>
    </row>
    <row r="449513" spans="11:11">
      <c r="K449513" s="211"/>
    </row>
    <row r="449514" spans="11:11">
      <c r="K449514" s="211"/>
    </row>
    <row r="449515" spans="11:11">
      <c r="K449515" s="211"/>
    </row>
    <row r="449516" spans="11:11">
      <c r="K449516" s="211"/>
    </row>
    <row r="449517" spans="11:11">
      <c r="K449517" s="211"/>
    </row>
    <row r="449518" spans="11:11">
      <c r="K449518" s="211"/>
    </row>
    <row r="449519" spans="11:11">
      <c r="K449519" s="211"/>
    </row>
    <row r="449520" spans="11:11">
      <c r="K449520" s="211"/>
    </row>
    <row r="449521" spans="11:11">
      <c r="K449521" s="211"/>
    </row>
    <row r="449522" spans="11:11">
      <c r="K449522" s="211"/>
    </row>
    <row r="449523" spans="11:11">
      <c r="K449523" s="211"/>
    </row>
    <row r="449524" spans="11:11">
      <c r="K449524" s="211"/>
    </row>
    <row r="449525" spans="11:11">
      <c r="K449525" s="211"/>
    </row>
    <row r="449526" spans="11:11">
      <c r="K449526" s="211"/>
    </row>
    <row r="449527" spans="11:11">
      <c r="K449527" s="211"/>
    </row>
    <row r="449528" spans="11:11">
      <c r="K449528" s="211"/>
    </row>
    <row r="449529" spans="11:11">
      <c r="K449529" s="211"/>
    </row>
    <row r="449530" spans="11:11">
      <c r="K449530" s="211"/>
    </row>
    <row r="449531" spans="11:11">
      <c r="K449531" s="211"/>
    </row>
    <row r="449532" spans="11:11">
      <c r="K449532" s="211"/>
    </row>
    <row r="449533" spans="11:11">
      <c r="K449533" s="211"/>
    </row>
    <row r="449534" spans="11:11">
      <c r="K449534" s="211"/>
    </row>
    <row r="449535" spans="11:11">
      <c r="K449535" s="211"/>
    </row>
    <row r="449536" spans="11:11">
      <c r="K449536" s="211"/>
    </row>
    <row r="449537" spans="11:11">
      <c r="K449537" s="211"/>
    </row>
    <row r="449538" spans="11:11">
      <c r="K449538" s="211"/>
    </row>
    <row r="449539" spans="11:11">
      <c r="K449539" s="211"/>
    </row>
    <row r="449540" spans="11:11">
      <c r="K449540" s="211"/>
    </row>
    <row r="449541" spans="11:11">
      <c r="K449541" s="211"/>
    </row>
    <row r="449542" spans="11:11">
      <c r="K449542" s="211"/>
    </row>
    <row r="449543" spans="11:11">
      <c r="K449543" s="211"/>
    </row>
    <row r="449544" spans="11:11">
      <c r="K449544" s="211"/>
    </row>
    <row r="449545" spans="11:11">
      <c r="K449545" s="211"/>
    </row>
    <row r="449546" spans="11:11">
      <c r="K449546" s="211"/>
    </row>
    <row r="449547" spans="11:11">
      <c r="K449547" s="211"/>
    </row>
    <row r="449548" spans="11:11">
      <c r="K449548" s="211"/>
    </row>
    <row r="449549" spans="11:11">
      <c r="K449549" s="211"/>
    </row>
    <row r="449550" spans="11:11">
      <c r="K449550" s="211"/>
    </row>
    <row r="449551" spans="11:11">
      <c r="K449551" s="211"/>
    </row>
    <row r="449552" spans="11:11">
      <c r="K449552" s="211"/>
    </row>
    <row r="449553" spans="11:11">
      <c r="K449553" s="211"/>
    </row>
    <row r="449554" spans="11:11">
      <c r="K449554" s="211"/>
    </row>
    <row r="449555" spans="11:11">
      <c r="K449555" s="211"/>
    </row>
    <row r="449556" spans="11:11">
      <c r="K449556" s="211"/>
    </row>
    <row r="449557" spans="11:11">
      <c r="K449557" s="211"/>
    </row>
    <row r="449558" spans="11:11">
      <c r="K449558" s="211"/>
    </row>
    <row r="449559" spans="11:11">
      <c r="K449559" s="211"/>
    </row>
    <row r="449560" spans="11:11">
      <c r="K449560" s="211"/>
    </row>
    <row r="449561" spans="11:11">
      <c r="K449561" s="211"/>
    </row>
    <row r="449562" spans="11:11">
      <c r="K449562" s="211"/>
    </row>
    <row r="449563" spans="11:11">
      <c r="K449563" s="211"/>
    </row>
    <row r="449564" spans="11:11">
      <c r="K449564" s="211"/>
    </row>
    <row r="449565" spans="11:11">
      <c r="K449565" s="211"/>
    </row>
    <row r="449566" spans="11:11">
      <c r="K449566" s="211"/>
    </row>
    <row r="449567" spans="11:11">
      <c r="K449567" s="211"/>
    </row>
    <row r="449568" spans="11:11">
      <c r="K449568" s="211"/>
    </row>
    <row r="449569" spans="11:11">
      <c r="K449569" s="211"/>
    </row>
    <row r="449570" spans="11:11">
      <c r="K449570" s="211"/>
    </row>
    <row r="449571" spans="11:11">
      <c r="K449571" s="211"/>
    </row>
    <row r="449572" spans="11:11">
      <c r="K449572" s="211"/>
    </row>
    <row r="449573" spans="11:11">
      <c r="K449573" s="211"/>
    </row>
    <row r="449574" spans="11:11">
      <c r="K449574" s="211"/>
    </row>
    <row r="449575" spans="11:11">
      <c r="K449575" s="211"/>
    </row>
    <row r="449576" spans="11:11">
      <c r="K449576" s="211"/>
    </row>
    <row r="449577" spans="11:11">
      <c r="K449577" s="211"/>
    </row>
    <row r="449578" spans="11:11">
      <c r="K449578" s="211"/>
    </row>
    <row r="449579" spans="11:11">
      <c r="K449579" s="211"/>
    </row>
    <row r="449580" spans="11:11">
      <c r="K449580" s="211"/>
    </row>
    <row r="449581" spans="11:11">
      <c r="K449581" s="211"/>
    </row>
    <row r="449582" spans="11:11">
      <c r="K449582" s="211"/>
    </row>
    <row r="449583" spans="11:11">
      <c r="K449583" s="211"/>
    </row>
    <row r="449584" spans="11:11">
      <c r="K449584" s="211"/>
    </row>
    <row r="449585" spans="11:11">
      <c r="K449585" s="211"/>
    </row>
    <row r="449586" spans="11:11">
      <c r="K449586" s="211"/>
    </row>
    <row r="449587" spans="11:11">
      <c r="K449587" s="211"/>
    </row>
    <row r="449588" spans="11:11">
      <c r="K449588" s="211"/>
    </row>
    <row r="449589" spans="11:11">
      <c r="K449589" s="211"/>
    </row>
    <row r="449590" spans="11:11">
      <c r="K449590" s="211"/>
    </row>
    <row r="449591" spans="11:11">
      <c r="K449591" s="211"/>
    </row>
    <row r="449592" spans="11:11">
      <c r="K449592" s="211"/>
    </row>
    <row r="449593" spans="11:11">
      <c r="K449593" s="211"/>
    </row>
    <row r="449594" spans="11:11">
      <c r="K449594" s="211"/>
    </row>
    <row r="449595" spans="11:11">
      <c r="K449595" s="211"/>
    </row>
    <row r="449596" spans="11:11">
      <c r="K449596" s="211"/>
    </row>
    <row r="449597" spans="11:11">
      <c r="K449597" s="211"/>
    </row>
    <row r="449598" spans="11:11">
      <c r="K449598" s="211"/>
    </row>
    <row r="449599" spans="11:11">
      <c r="K449599" s="211"/>
    </row>
    <row r="449600" spans="11:11">
      <c r="K449600" s="211"/>
    </row>
    <row r="449601" spans="11:11">
      <c r="K449601" s="211"/>
    </row>
    <row r="449602" spans="11:11">
      <c r="K449602" s="211"/>
    </row>
    <row r="449603" spans="11:11">
      <c r="K449603" s="211"/>
    </row>
    <row r="449604" spans="11:11">
      <c r="K449604" s="211"/>
    </row>
    <row r="449605" spans="11:11">
      <c r="K449605" s="211"/>
    </row>
    <row r="449606" spans="11:11">
      <c r="K449606" s="211"/>
    </row>
    <row r="449607" spans="11:11">
      <c r="K449607" s="211"/>
    </row>
    <row r="449608" spans="11:11">
      <c r="K449608" s="211"/>
    </row>
    <row r="449609" spans="11:11">
      <c r="K449609" s="211"/>
    </row>
    <row r="449610" spans="11:11">
      <c r="K449610" s="211"/>
    </row>
    <row r="449611" spans="11:11">
      <c r="K449611" s="211"/>
    </row>
    <row r="449612" spans="11:11">
      <c r="K449612" s="211"/>
    </row>
    <row r="449613" spans="11:11">
      <c r="K449613" s="211"/>
    </row>
    <row r="449614" spans="11:11">
      <c r="K449614" s="211"/>
    </row>
    <row r="449615" spans="11:11">
      <c r="K449615" s="211"/>
    </row>
    <row r="449616" spans="11:11">
      <c r="K449616" s="211"/>
    </row>
    <row r="449617" spans="11:11">
      <c r="K449617" s="211"/>
    </row>
    <row r="449618" spans="11:11">
      <c r="K449618" s="211"/>
    </row>
    <row r="449619" spans="11:11">
      <c r="K449619" s="211"/>
    </row>
    <row r="449620" spans="11:11">
      <c r="K449620" s="211"/>
    </row>
    <row r="449621" spans="11:11">
      <c r="K449621" s="211"/>
    </row>
    <row r="449622" spans="11:11">
      <c r="K449622" s="211"/>
    </row>
    <row r="449623" spans="11:11">
      <c r="K449623" s="211"/>
    </row>
    <row r="449624" spans="11:11">
      <c r="K449624" s="211"/>
    </row>
    <row r="449625" spans="11:11">
      <c r="K449625" s="211"/>
    </row>
    <row r="449626" spans="11:11">
      <c r="K449626" s="211"/>
    </row>
    <row r="449627" spans="11:11">
      <c r="K449627" s="211"/>
    </row>
    <row r="449628" spans="11:11">
      <c r="K449628" s="211"/>
    </row>
    <row r="449629" spans="11:11">
      <c r="K449629" s="211"/>
    </row>
    <row r="449630" spans="11:11">
      <c r="K449630" s="211"/>
    </row>
    <row r="449631" spans="11:11">
      <c r="K449631" s="211"/>
    </row>
    <row r="449632" spans="11:11">
      <c r="K449632" s="211"/>
    </row>
    <row r="449633" spans="11:11">
      <c r="K449633" s="211"/>
    </row>
    <row r="449634" spans="11:11">
      <c r="K449634" s="211"/>
    </row>
    <row r="449635" spans="11:11">
      <c r="K449635" s="211"/>
    </row>
    <row r="449636" spans="11:11">
      <c r="K449636" s="211"/>
    </row>
    <row r="449637" spans="11:11">
      <c r="K449637" s="211"/>
    </row>
    <row r="449638" spans="11:11">
      <c r="K449638" s="211"/>
    </row>
    <row r="449639" spans="11:11">
      <c r="K449639" s="211"/>
    </row>
    <row r="449640" spans="11:11">
      <c r="K449640" s="211"/>
    </row>
    <row r="449641" spans="11:11">
      <c r="K449641" s="211"/>
    </row>
    <row r="449642" spans="11:11">
      <c r="K449642" s="211"/>
    </row>
    <row r="449643" spans="11:11">
      <c r="K449643" s="211"/>
    </row>
    <row r="449644" spans="11:11">
      <c r="K449644" s="211"/>
    </row>
    <row r="449645" spans="11:11">
      <c r="K449645" s="211"/>
    </row>
    <row r="449646" spans="11:11">
      <c r="K449646" s="211"/>
    </row>
    <row r="449647" spans="11:11">
      <c r="K449647" s="211"/>
    </row>
    <row r="449648" spans="11:11">
      <c r="K449648" s="211"/>
    </row>
    <row r="449649" spans="11:11">
      <c r="K449649" s="211"/>
    </row>
    <row r="449650" spans="11:11">
      <c r="K449650" s="211"/>
    </row>
    <row r="449651" spans="11:11">
      <c r="K449651" s="211"/>
    </row>
    <row r="449652" spans="11:11">
      <c r="K449652" s="211"/>
    </row>
    <row r="449653" spans="11:11">
      <c r="K449653" s="211"/>
    </row>
    <row r="449654" spans="11:11">
      <c r="K449654" s="211"/>
    </row>
    <row r="449655" spans="11:11">
      <c r="K449655" s="211"/>
    </row>
    <row r="449656" spans="11:11">
      <c r="K449656" s="211"/>
    </row>
    <row r="449657" spans="11:11">
      <c r="K449657" s="211"/>
    </row>
    <row r="449658" spans="11:11">
      <c r="K449658" s="211"/>
    </row>
    <row r="449659" spans="11:11">
      <c r="K449659" s="211"/>
    </row>
    <row r="449660" spans="11:11">
      <c r="K449660" s="211"/>
    </row>
    <row r="449661" spans="11:11">
      <c r="K449661" s="211"/>
    </row>
    <row r="449662" spans="11:11">
      <c r="K449662" s="211"/>
    </row>
    <row r="449663" spans="11:11">
      <c r="K449663" s="211"/>
    </row>
    <row r="449664" spans="11:11">
      <c r="K449664" s="211"/>
    </row>
    <row r="449665" spans="11:11">
      <c r="K449665" s="211"/>
    </row>
    <row r="449666" spans="11:11">
      <c r="K449666" s="211"/>
    </row>
    <row r="449667" spans="11:11">
      <c r="K449667" s="211"/>
    </row>
    <row r="449668" spans="11:11">
      <c r="K449668" s="211"/>
    </row>
    <row r="449669" spans="11:11">
      <c r="K449669" s="211"/>
    </row>
    <row r="449670" spans="11:11">
      <c r="K449670" s="211"/>
    </row>
    <row r="449671" spans="11:11">
      <c r="K449671" s="211"/>
    </row>
    <row r="449672" spans="11:11">
      <c r="K449672" s="211"/>
    </row>
    <row r="449673" spans="11:11">
      <c r="K449673" s="211"/>
    </row>
    <row r="449674" spans="11:11">
      <c r="K449674" s="211"/>
    </row>
    <row r="449675" spans="11:11">
      <c r="K449675" s="211"/>
    </row>
    <row r="449676" spans="11:11">
      <c r="K449676" s="211"/>
    </row>
    <row r="449677" spans="11:11">
      <c r="K449677" s="211"/>
    </row>
    <row r="449678" spans="11:11">
      <c r="K449678" s="211"/>
    </row>
    <row r="449679" spans="11:11">
      <c r="K449679" s="211"/>
    </row>
    <row r="449680" spans="11:11">
      <c r="K449680" s="211"/>
    </row>
    <row r="449681" spans="11:11">
      <c r="K449681" s="211"/>
    </row>
    <row r="449682" spans="11:11">
      <c r="K449682" s="211"/>
    </row>
    <row r="449683" spans="11:11">
      <c r="K449683" s="211"/>
    </row>
    <row r="449684" spans="11:11">
      <c r="K449684" s="211"/>
    </row>
    <row r="449685" spans="11:11">
      <c r="K449685" s="211"/>
    </row>
    <row r="449686" spans="11:11">
      <c r="K449686" s="211"/>
    </row>
    <row r="449687" spans="11:11">
      <c r="K449687" s="211"/>
    </row>
    <row r="449688" spans="11:11">
      <c r="K449688" s="211"/>
    </row>
    <row r="449689" spans="11:11">
      <c r="K449689" s="211"/>
    </row>
    <row r="449690" spans="11:11">
      <c r="K449690" s="211"/>
    </row>
    <row r="449691" spans="11:11">
      <c r="K449691" s="211"/>
    </row>
    <row r="449692" spans="11:11">
      <c r="K449692" s="211"/>
    </row>
    <row r="449693" spans="11:11">
      <c r="K449693" s="211"/>
    </row>
    <row r="449694" spans="11:11">
      <c r="K449694" s="211"/>
    </row>
    <row r="449695" spans="11:11">
      <c r="K449695" s="211"/>
    </row>
    <row r="449696" spans="11:11">
      <c r="K449696" s="211"/>
    </row>
    <row r="449697" spans="11:11">
      <c r="K449697" s="211"/>
    </row>
    <row r="449698" spans="11:11">
      <c r="K449698" s="211"/>
    </row>
    <row r="449699" spans="11:11">
      <c r="K449699" s="211"/>
    </row>
    <row r="449700" spans="11:11">
      <c r="K449700" s="211"/>
    </row>
    <row r="449701" spans="11:11">
      <c r="K449701" s="211"/>
    </row>
    <row r="449702" spans="11:11">
      <c r="K449702" s="211"/>
    </row>
    <row r="449703" spans="11:11">
      <c r="K449703" s="211"/>
    </row>
    <row r="449704" spans="11:11">
      <c r="K449704" s="211"/>
    </row>
    <row r="449705" spans="11:11">
      <c r="K449705" s="211"/>
    </row>
    <row r="449706" spans="11:11">
      <c r="K449706" s="211"/>
    </row>
    <row r="449707" spans="11:11">
      <c r="K449707" s="211"/>
    </row>
    <row r="449708" spans="11:11">
      <c r="K449708" s="211"/>
    </row>
    <row r="449709" spans="11:11">
      <c r="K449709" s="211"/>
    </row>
    <row r="449710" spans="11:11">
      <c r="K449710" s="211"/>
    </row>
    <row r="449711" spans="11:11">
      <c r="K449711" s="211"/>
    </row>
    <row r="449712" spans="11:11">
      <c r="K449712" s="211"/>
    </row>
    <row r="449713" spans="11:11">
      <c r="K449713" s="211"/>
    </row>
    <row r="449714" spans="11:11">
      <c r="K449714" s="211"/>
    </row>
    <row r="449715" spans="11:11">
      <c r="K449715" s="211"/>
    </row>
    <row r="449716" spans="11:11">
      <c r="K449716" s="211"/>
    </row>
    <row r="449717" spans="11:11">
      <c r="K449717" s="211"/>
    </row>
    <row r="449718" spans="11:11">
      <c r="K449718" s="211"/>
    </row>
    <row r="449719" spans="11:11">
      <c r="K449719" s="211"/>
    </row>
    <row r="449720" spans="11:11">
      <c r="K449720" s="211"/>
    </row>
    <row r="449721" spans="11:11">
      <c r="K449721" s="211"/>
    </row>
    <row r="449722" spans="11:11">
      <c r="K449722" s="211"/>
    </row>
    <row r="449723" spans="11:11">
      <c r="K449723" s="211"/>
    </row>
    <row r="449724" spans="11:11">
      <c r="K449724" s="211"/>
    </row>
    <row r="449725" spans="11:11">
      <c r="K449725" s="211"/>
    </row>
    <row r="449726" spans="11:11">
      <c r="K449726" s="211"/>
    </row>
    <row r="449727" spans="11:11">
      <c r="K449727" s="211"/>
    </row>
    <row r="449728" spans="11:11">
      <c r="K449728" s="211"/>
    </row>
    <row r="449729" spans="11:11">
      <c r="K449729" s="211"/>
    </row>
    <row r="449730" spans="11:11">
      <c r="K449730" s="211"/>
    </row>
    <row r="449731" spans="11:11">
      <c r="K449731" s="211"/>
    </row>
    <row r="449732" spans="11:11">
      <c r="K449732" s="211"/>
    </row>
    <row r="449733" spans="11:11">
      <c r="K449733" s="211"/>
    </row>
    <row r="449734" spans="11:11">
      <c r="K449734" s="211"/>
    </row>
    <row r="449735" spans="11:11">
      <c r="K449735" s="211"/>
    </row>
    <row r="449736" spans="11:11">
      <c r="K449736" s="211"/>
    </row>
    <row r="449737" spans="11:11">
      <c r="K449737" s="211"/>
    </row>
    <row r="449738" spans="11:11">
      <c r="K449738" s="211"/>
    </row>
    <row r="449739" spans="11:11">
      <c r="K449739" s="211"/>
    </row>
    <row r="449740" spans="11:11">
      <c r="K449740" s="211"/>
    </row>
    <row r="449741" spans="11:11">
      <c r="K449741" s="211"/>
    </row>
    <row r="449742" spans="11:11">
      <c r="K449742" s="211"/>
    </row>
    <row r="449743" spans="11:11">
      <c r="K449743" s="211"/>
    </row>
    <row r="449744" spans="11:11">
      <c r="K449744" s="211"/>
    </row>
    <row r="449745" spans="11:11">
      <c r="K449745" s="211"/>
    </row>
    <row r="449746" spans="11:11">
      <c r="K449746" s="211"/>
    </row>
    <row r="449747" spans="11:11">
      <c r="K449747" s="211"/>
    </row>
    <row r="449748" spans="11:11">
      <c r="K449748" s="211"/>
    </row>
    <row r="449749" spans="11:11">
      <c r="K449749" s="211"/>
    </row>
    <row r="449750" spans="11:11">
      <c r="K449750" s="211"/>
    </row>
    <row r="449751" spans="11:11">
      <c r="K449751" s="211"/>
    </row>
    <row r="449752" spans="11:11">
      <c r="K449752" s="211"/>
    </row>
    <row r="449753" spans="11:11">
      <c r="K449753" s="211"/>
    </row>
    <row r="449754" spans="11:11">
      <c r="K449754" s="211"/>
    </row>
    <row r="449755" spans="11:11">
      <c r="K449755" s="211"/>
    </row>
    <row r="449756" spans="11:11">
      <c r="K449756" s="211"/>
    </row>
    <row r="449757" spans="11:11">
      <c r="K449757" s="211"/>
    </row>
    <row r="449758" spans="11:11">
      <c r="K449758" s="211"/>
    </row>
    <row r="449759" spans="11:11">
      <c r="K449759" s="211"/>
    </row>
    <row r="449760" spans="11:11">
      <c r="K449760" s="211"/>
    </row>
    <row r="449761" spans="11:11">
      <c r="K449761" s="211"/>
    </row>
    <row r="449762" spans="11:11">
      <c r="K449762" s="211"/>
    </row>
    <row r="449763" spans="11:11">
      <c r="K449763" s="211"/>
    </row>
    <row r="449764" spans="11:11">
      <c r="K449764" s="211"/>
    </row>
    <row r="449765" spans="11:11">
      <c r="K449765" s="211"/>
    </row>
    <row r="449766" spans="11:11">
      <c r="K449766" s="211"/>
    </row>
    <row r="449767" spans="11:11">
      <c r="K449767" s="211"/>
    </row>
    <row r="449768" spans="11:11">
      <c r="K449768" s="211"/>
    </row>
    <row r="449769" spans="11:11">
      <c r="K449769" s="211"/>
    </row>
    <row r="449770" spans="11:11">
      <c r="K449770" s="211"/>
    </row>
    <row r="449771" spans="11:11">
      <c r="K449771" s="211"/>
    </row>
    <row r="449772" spans="11:11">
      <c r="K449772" s="211"/>
    </row>
    <row r="449773" spans="11:11">
      <c r="K449773" s="211"/>
    </row>
    <row r="449774" spans="11:11">
      <c r="K449774" s="211"/>
    </row>
    <row r="449775" spans="11:11">
      <c r="K449775" s="211"/>
    </row>
    <row r="449776" spans="11:11">
      <c r="K449776" s="211"/>
    </row>
    <row r="449777" spans="11:11">
      <c r="K449777" s="211"/>
    </row>
    <row r="449778" spans="11:11">
      <c r="K449778" s="211"/>
    </row>
    <row r="449779" spans="11:11">
      <c r="K449779" s="211"/>
    </row>
    <row r="449780" spans="11:11">
      <c r="K449780" s="211"/>
    </row>
    <row r="449781" spans="11:11">
      <c r="K449781" s="211"/>
    </row>
    <row r="449782" spans="11:11">
      <c r="K449782" s="211"/>
    </row>
    <row r="449783" spans="11:11">
      <c r="K449783" s="211"/>
    </row>
    <row r="449784" spans="11:11">
      <c r="K449784" s="211"/>
    </row>
    <row r="449785" spans="11:11">
      <c r="K449785" s="211"/>
    </row>
    <row r="449786" spans="11:11">
      <c r="K449786" s="211"/>
    </row>
    <row r="449787" spans="11:11">
      <c r="K449787" s="211"/>
    </row>
    <row r="449788" spans="11:11">
      <c r="K449788" s="211"/>
    </row>
    <row r="449789" spans="11:11">
      <c r="K449789" s="211"/>
    </row>
    <row r="449790" spans="11:11">
      <c r="K449790" s="211"/>
    </row>
    <row r="449791" spans="11:11">
      <c r="K449791" s="211"/>
    </row>
    <row r="449792" spans="11:11">
      <c r="K449792" s="211"/>
    </row>
    <row r="449793" spans="11:11">
      <c r="K449793" s="211"/>
    </row>
    <row r="449794" spans="11:11">
      <c r="K449794" s="211"/>
    </row>
    <row r="449795" spans="11:11">
      <c r="K449795" s="211"/>
    </row>
    <row r="449796" spans="11:11">
      <c r="K449796" s="211"/>
    </row>
    <row r="449797" spans="11:11">
      <c r="K449797" s="211"/>
    </row>
    <row r="449798" spans="11:11">
      <c r="K449798" s="211"/>
    </row>
    <row r="449799" spans="11:11">
      <c r="K449799" s="211"/>
    </row>
    <row r="449800" spans="11:11">
      <c r="K449800" s="211"/>
    </row>
    <row r="449801" spans="11:11">
      <c r="K449801" s="211"/>
    </row>
    <row r="449802" spans="11:11">
      <c r="K449802" s="211"/>
    </row>
    <row r="449803" spans="11:11">
      <c r="K449803" s="211"/>
    </row>
    <row r="449804" spans="11:11">
      <c r="K449804" s="211"/>
    </row>
    <row r="449805" spans="11:11">
      <c r="K449805" s="211"/>
    </row>
    <row r="449806" spans="11:11">
      <c r="K449806" s="211"/>
    </row>
    <row r="449807" spans="11:11">
      <c r="K449807" s="211"/>
    </row>
    <row r="449808" spans="11:11">
      <c r="K449808" s="211"/>
    </row>
    <row r="449809" spans="11:11">
      <c r="K449809" s="211"/>
    </row>
    <row r="449810" spans="11:11">
      <c r="K449810" s="211"/>
    </row>
    <row r="449811" spans="11:11">
      <c r="K449811" s="211"/>
    </row>
    <row r="449812" spans="11:11">
      <c r="K449812" s="211"/>
    </row>
    <row r="449813" spans="11:11">
      <c r="K449813" s="211"/>
    </row>
    <row r="449814" spans="11:11">
      <c r="K449814" s="211"/>
    </row>
    <row r="449815" spans="11:11">
      <c r="K449815" s="211"/>
    </row>
    <row r="449816" spans="11:11">
      <c r="K449816" s="211"/>
    </row>
    <row r="449817" spans="11:11">
      <c r="K449817" s="211"/>
    </row>
    <row r="449818" spans="11:11">
      <c r="K449818" s="211"/>
    </row>
    <row r="449819" spans="11:11">
      <c r="K449819" s="211"/>
    </row>
    <row r="449820" spans="11:11">
      <c r="K449820" s="211"/>
    </row>
    <row r="449821" spans="11:11">
      <c r="K449821" s="211"/>
    </row>
    <row r="449822" spans="11:11">
      <c r="K449822" s="211"/>
    </row>
    <row r="449823" spans="11:11">
      <c r="K449823" s="211"/>
    </row>
    <row r="449824" spans="11:11">
      <c r="K449824" s="211"/>
    </row>
    <row r="449825" spans="11:11">
      <c r="K449825" s="211"/>
    </row>
    <row r="449826" spans="11:11">
      <c r="K449826" s="211"/>
    </row>
    <row r="449827" spans="11:11">
      <c r="K449827" s="211"/>
    </row>
    <row r="449828" spans="11:11">
      <c r="K449828" s="211"/>
    </row>
    <row r="449829" spans="11:11">
      <c r="K449829" s="211"/>
    </row>
    <row r="449830" spans="11:11">
      <c r="K449830" s="211"/>
    </row>
    <row r="449831" spans="11:11">
      <c r="K449831" s="211"/>
    </row>
    <row r="449832" spans="11:11">
      <c r="K449832" s="211"/>
    </row>
    <row r="449833" spans="11:11">
      <c r="K449833" s="211"/>
    </row>
    <row r="449834" spans="11:11">
      <c r="K449834" s="211"/>
    </row>
    <row r="449835" spans="11:11">
      <c r="K449835" s="211"/>
    </row>
    <row r="449836" spans="11:11">
      <c r="K449836" s="211"/>
    </row>
    <row r="449837" spans="11:11">
      <c r="K449837" s="211"/>
    </row>
    <row r="449838" spans="11:11">
      <c r="K449838" s="211"/>
    </row>
    <row r="449839" spans="11:11">
      <c r="K449839" s="211"/>
    </row>
    <row r="449840" spans="11:11">
      <c r="K449840" s="211"/>
    </row>
    <row r="449841" spans="11:11">
      <c r="K449841" s="211"/>
    </row>
    <row r="449842" spans="11:11">
      <c r="K449842" s="211"/>
    </row>
    <row r="449843" spans="11:11">
      <c r="K449843" s="211"/>
    </row>
    <row r="449844" spans="11:11">
      <c r="K449844" s="211"/>
    </row>
    <row r="449845" spans="11:11">
      <c r="K449845" s="211"/>
    </row>
    <row r="449846" spans="11:11">
      <c r="K449846" s="211"/>
    </row>
    <row r="449847" spans="11:11">
      <c r="K449847" s="211"/>
    </row>
    <row r="449848" spans="11:11">
      <c r="K449848" s="211"/>
    </row>
    <row r="449849" spans="11:11">
      <c r="K449849" s="211"/>
    </row>
    <row r="449850" spans="11:11">
      <c r="K449850" s="211"/>
    </row>
    <row r="449851" spans="11:11">
      <c r="K449851" s="211"/>
    </row>
    <row r="449852" spans="11:11">
      <c r="K449852" s="211"/>
    </row>
    <row r="449853" spans="11:11">
      <c r="K449853" s="211"/>
    </row>
    <row r="449854" spans="11:11">
      <c r="K449854" s="211"/>
    </row>
    <row r="449855" spans="11:11">
      <c r="K449855" s="211"/>
    </row>
    <row r="449856" spans="11:11">
      <c r="K449856" s="211"/>
    </row>
    <row r="449857" spans="11:11">
      <c r="K449857" s="211"/>
    </row>
    <row r="449858" spans="11:11">
      <c r="K449858" s="211"/>
    </row>
    <row r="449859" spans="11:11">
      <c r="K449859" s="211"/>
    </row>
    <row r="449860" spans="11:11">
      <c r="K449860" s="211"/>
    </row>
    <row r="449861" spans="11:11">
      <c r="K449861" s="211"/>
    </row>
    <row r="449862" spans="11:11">
      <c r="K449862" s="211"/>
    </row>
    <row r="449863" spans="11:11">
      <c r="K449863" s="211"/>
    </row>
    <row r="449864" spans="11:11">
      <c r="K449864" s="211"/>
    </row>
    <row r="449865" spans="11:11">
      <c r="K449865" s="211"/>
    </row>
    <row r="449866" spans="11:11">
      <c r="K449866" s="211"/>
    </row>
    <row r="449867" spans="11:11">
      <c r="K449867" s="211"/>
    </row>
    <row r="449868" spans="11:11">
      <c r="K449868" s="211"/>
    </row>
    <row r="449869" spans="11:11">
      <c r="K449869" s="211"/>
    </row>
    <row r="449870" spans="11:11">
      <c r="K449870" s="211"/>
    </row>
    <row r="449871" spans="11:11">
      <c r="K449871" s="211"/>
    </row>
    <row r="449872" spans="11:11">
      <c r="K449872" s="211"/>
    </row>
    <row r="449873" spans="11:11">
      <c r="K449873" s="211"/>
    </row>
    <row r="449874" spans="11:11">
      <c r="K449874" s="211"/>
    </row>
    <row r="449875" spans="11:11">
      <c r="K449875" s="211"/>
    </row>
    <row r="449876" spans="11:11">
      <c r="K449876" s="211"/>
    </row>
    <row r="449877" spans="11:11">
      <c r="K449877" s="211"/>
    </row>
    <row r="449878" spans="11:11">
      <c r="K449878" s="211"/>
    </row>
    <row r="449879" spans="11:11">
      <c r="K449879" s="211"/>
    </row>
    <row r="449880" spans="11:11">
      <c r="K449880" s="211"/>
    </row>
    <row r="449881" spans="11:11">
      <c r="K449881" s="211"/>
    </row>
    <row r="449882" spans="11:11">
      <c r="K449882" s="211"/>
    </row>
    <row r="449883" spans="11:11">
      <c r="K449883" s="211"/>
    </row>
    <row r="449884" spans="11:11">
      <c r="K449884" s="211"/>
    </row>
    <row r="449885" spans="11:11">
      <c r="K449885" s="211"/>
    </row>
    <row r="449886" spans="11:11">
      <c r="K449886" s="211"/>
    </row>
    <row r="449887" spans="11:11">
      <c r="K449887" s="211"/>
    </row>
    <row r="449888" spans="11:11">
      <c r="K449888" s="211"/>
    </row>
    <row r="449889" spans="11:11">
      <c r="K449889" s="211"/>
    </row>
    <row r="449890" spans="11:11">
      <c r="K449890" s="211"/>
    </row>
    <row r="449891" spans="11:11">
      <c r="K449891" s="211"/>
    </row>
    <row r="449892" spans="11:11">
      <c r="K449892" s="211"/>
    </row>
    <row r="449893" spans="11:11">
      <c r="K449893" s="211"/>
    </row>
    <row r="449894" spans="11:11">
      <c r="K449894" s="211"/>
    </row>
    <row r="449895" spans="11:11">
      <c r="K449895" s="211"/>
    </row>
    <row r="449896" spans="11:11">
      <c r="K449896" s="211"/>
    </row>
    <row r="449897" spans="11:11">
      <c r="K449897" s="211"/>
    </row>
    <row r="449898" spans="11:11">
      <c r="K449898" s="211"/>
    </row>
    <row r="449899" spans="11:11">
      <c r="K449899" s="211"/>
    </row>
    <row r="449900" spans="11:11">
      <c r="K449900" s="211"/>
    </row>
    <row r="449901" spans="11:11">
      <c r="K449901" s="211"/>
    </row>
    <row r="449902" spans="11:11">
      <c r="K449902" s="211"/>
    </row>
    <row r="449903" spans="11:11">
      <c r="K449903" s="211"/>
    </row>
    <row r="449904" spans="11:11">
      <c r="K449904" s="211"/>
    </row>
    <row r="449905" spans="11:11">
      <c r="K449905" s="211"/>
    </row>
    <row r="449906" spans="11:11">
      <c r="K449906" s="211"/>
    </row>
    <row r="449907" spans="11:11">
      <c r="K449907" s="211"/>
    </row>
    <row r="449908" spans="11:11">
      <c r="K449908" s="211"/>
    </row>
    <row r="449909" spans="11:11">
      <c r="K449909" s="211"/>
    </row>
    <row r="449910" spans="11:11">
      <c r="K449910" s="211"/>
    </row>
    <row r="449911" spans="11:11">
      <c r="K449911" s="211"/>
    </row>
    <row r="449912" spans="11:11">
      <c r="K449912" s="211"/>
    </row>
    <row r="449913" spans="11:11">
      <c r="K449913" s="211"/>
    </row>
    <row r="449914" spans="11:11">
      <c r="K449914" s="211"/>
    </row>
    <row r="449915" spans="11:11">
      <c r="K449915" s="211"/>
    </row>
    <row r="449916" spans="11:11">
      <c r="K449916" s="211"/>
    </row>
    <row r="449917" spans="11:11">
      <c r="K449917" s="211"/>
    </row>
    <row r="449918" spans="11:11">
      <c r="K449918" s="211"/>
    </row>
    <row r="449919" spans="11:11">
      <c r="K449919" s="211"/>
    </row>
    <row r="449920" spans="11:11">
      <c r="K449920" s="211"/>
    </row>
    <row r="449921" spans="11:11">
      <c r="K449921" s="211"/>
    </row>
    <row r="449922" spans="11:11">
      <c r="K449922" s="211"/>
    </row>
    <row r="449923" spans="11:11">
      <c r="K449923" s="211"/>
    </row>
    <row r="449924" spans="11:11">
      <c r="K449924" s="211"/>
    </row>
    <row r="449925" spans="11:11">
      <c r="K449925" s="211"/>
    </row>
    <row r="449926" spans="11:11">
      <c r="K449926" s="211"/>
    </row>
    <row r="449927" spans="11:11">
      <c r="K449927" s="211"/>
    </row>
    <row r="449928" spans="11:11">
      <c r="K449928" s="211"/>
    </row>
    <row r="449929" spans="11:11">
      <c r="K449929" s="211"/>
    </row>
    <row r="449930" spans="11:11">
      <c r="K449930" s="211"/>
    </row>
    <row r="449931" spans="11:11">
      <c r="K449931" s="211"/>
    </row>
    <row r="449932" spans="11:11">
      <c r="K449932" s="211"/>
    </row>
    <row r="449933" spans="11:11">
      <c r="K449933" s="211"/>
    </row>
    <row r="449934" spans="11:11">
      <c r="K449934" s="211"/>
    </row>
    <row r="449935" spans="11:11">
      <c r="K449935" s="211"/>
    </row>
    <row r="449936" spans="11:11">
      <c r="K449936" s="211"/>
    </row>
    <row r="449937" spans="11:11">
      <c r="K449937" s="211"/>
    </row>
    <row r="449938" spans="11:11">
      <c r="K449938" s="211"/>
    </row>
    <row r="449939" spans="11:11">
      <c r="K449939" s="211"/>
    </row>
    <row r="449940" spans="11:11">
      <c r="K449940" s="211"/>
    </row>
    <row r="449941" spans="11:11">
      <c r="K449941" s="211"/>
    </row>
    <row r="449942" spans="11:11">
      <c r="K449942" s="211"/>
    </row>
    <row r="449943" spans="11:11">
      <c r="K449943" s="211"/>
    </row>
    <row r="449944" spans="11:11">
      <c r="K449944" s="211"/>
    </row>
    <row r="449945" spans="11:11">
      <c r="K449945" s="211"/>
    </row>
    <row r="449946" spans="11:11">
      <c r="K449946" s="211"/>
    </row>
    <row r="449947" spans="11:11">
      <c r="K449947" s="211"/>
    </row>
    <row r="449948" spans="11:11">
      <c r="K449948" s="211"/>
    </row>
    <row r="449949" spans="11:11">
      <c r="K449949" s="211"/>
    </row>
    <row r="449950" spans="11:11">
      <c r="K449950" s="211"/>
    </row>
    <row r="449951" spans="11:11">
      <c r="K449951" s="211"/>
    </row>
    <row r="449952" spans="11:11">
      <c r="K449952" s="211"/>
    </row>
    <row r="449953" spans="11:11">
      <c r="K449953" s="211"/>
    </row>
    <row r="449954" spans="11:11">
      <c r="K449954" s="211"/>
    </row>
    <row r="449955" spans="11:11">
      <c r="K449955" s="211"/>
    </row>
    <row r="449956" spans="11:11">
      <c r="K449956" s="211"/>
    </row>
    <row r="449957" spans="11:11">
      <c r="K449957" s="211"/>
    </row>
    <row r="449958" spans="11:11">
      <c r="K449958" s="211"/>
    </row>
    <row r="449959" spans="11:11">
      <c r="K449959" s="211"/>
    </row>
    <row r="449960" spans="11:11">
      <c r="K449960" s="211"/>
    </row>
    <row r="449961" spans="11:11">
      <c r="K449961" s="211"/>
    </row>
    <row r="449962" spans="11:11">
      <c r="K449962" s="211"/>
    </row>
    <row r="449963" spans="11:11">
      <c r="K449963" s="211"/>
    </row>
    <row r="449964" spans="11:11">
      <c r="K449964" s="211"/>
    </row>
    <row r="449965" spans="11:11">
      <c r="K449965" s="211"/>
    </row>
    <row r="449966" spans="11:11">
      <c r="K449966" s="211"/>
    </row>
    <row r="449967" spans="11:11">
      <c r="K449967" s="211"/>
    </row>
    <row r="449968" spans="11:11">
      <c r="K449968" s="211"/>
    </row>
    <row r="449969" spans="11:11">
      <c r="K449969" s="211"/>
    </row>
    <row r="449970" spans="11:11">
      <c r="K449970" s="211"/>
    </row>
    <row r="449971" spans="11:11">
      <c r="K449971" s="211"/>
    </row>
    <row r="449972" spans="11:11">
      <c r="K449972" s="211"/>
    </row>
    <row r="449973" spans="11:11">
      <c r="K449973" s="211"/>
    </row>
    <row r="449974" spans="11:11">
      <c r="K449974" s="211"/>
    </row>
    <row r="449975" spans="11:11">
      <c r="K449975" s="211"/>
    </row>
    <row r="449976" spans="11:11">
      <c r="K449976" s="211"/>
    </row>
    <row r="449977" spans="11:11">
      <c r="K449977" s="211"/>
    </row>
    <row r="449978" spans="11:11">
      <c r="K449978" s="211"/>
    </row>
    <row r="449979" spans="11:11">
      <c r="K449979" s="211"/>
    </row>
    <row r="449980" spans="11:11">
      <c r="K449980" s="211"/>
    </row>
    <row r="449981" spans="11:11">
      <c r="K449981" s="211"/>
    </row>
    <row r="449982" spans="11:11">
      <c r="K449982" s="211"/>
    </row>
    <row r="449983" spans="11:11">
      <c r="K449983" s="211"/>
    </row>
    <row r="449984" spans="11:11">
      <c r="K449984" s="211"/>
    </row>
    <row r="449985" spans="11:11">
      <c r="K449985" s="211"/>
    </row>
    <row r="449986" spans="11:11">
      <c r="K449986" s="211"/>
    </row>
    <row r="449987" spans="11:11">
      <c r="K449987" s="211"/>
    </row>
    <row r="449988" spans="11:11">
      <c r="K449988" s="211"/>
    </row>
    <row r="449989" spans="11:11">
      <c r="K449989" s="211"/>
    </row>
    <row r="449990" spans="11:11">
      <c r="K449990" s="211"/>
    </row>
    <row r="449991" spans="11:11">
      <c r="K449991" s="211"/>
    </row>
    <row r="449992" spans="11:11">
      <c r="K449992" s="211"/>
    </row>
    <row r="449993" spans="11:11">
      <c r="K449993" s="211"/>
    </row>
    <row r="449994" spans="11:11">
      <c r="K449994" s="211"/>
    </row>
    <row r="449995" spans="11:11">
      <c r="K449995" s="211"/>
    </row>
    <row r="449996" spans="11:11">
      <c r="K449996" s="211"/>
    </row>
    <row r="449997" spans="11:11">
      <c r="K449997" s="211"/>
    </row>
    <row r="449998" spans="11:11">
      <c r="K449998" s="211"/>
    </row>
    <row r="449999" spans="11:11">
      <c r="K449999" s="211"/>
    </row>
    <row r="450000" spans="11:11">
      <c r="K450000" s="211"/>
    </row>
    <row r="450001" spans="11:11">
      <c r="K450001" s="211"/>
    </row>
    <row r="450002" spans="11:11">
      <c r="K450002" s="211"/>
    </row>
    <row r="450003" spans="11:11">
      <c r="K450003" s="211"/>
    </row>
    <row r="450004" spans="11:11">
      <c r="K450004" s="211"/>
    </row>
    <row r="450005" spans="11:11">
      <c r="K450005" s="211"/>
    </row>
    <row r="450006" spans="11:11">
      <c r="K450006" s="211"/>
    </row>
    <row r="450007" spans="11:11">
      <c r="K450007" s="211"/>
    </row>
    <row r="450008" spans="11:11">
      <c r="K450008" s="211"/>
    </row>
    <row r="450009" spans="11:11">
      <c r="K450009" s="211"/>
    </row>
    <row r="450010" spans="11:11">
      <c r="K450010" s="211"/>
    </row>
    <row r="450011" spans="11:11">
      <c r="K450011" s="211"/>
    </row>
    <row r="450012" spans="11:11">
      <c r="K450012" s="211"/>
    </row>
    <row r="450013" spans="11:11">
      <c r="K450013" s="211"/>
    </row>
    <row r="450014" spans="11:11">
      <c r="K450014" s="211"/>
    </row>
    <row r="450015" spans="11:11">
      <c r="K450015" s="211"/>
    </row>
    <row r="450016" spans="11:11">
      <c r="K450016" s="211"/>
    </row>
    <row r="450017" spans="11:11">
      <c r="K450017" s="211"/>
    </row>
    <row r="450018" spans="11:11">
      <c r="K450018" s="211"/>
    </row>
    <row r="450019" spans="11:11">
      <c r="K450019" s="211"/>
    </row>
    <row r="450020" spans="11:11">
      <c r="K450020" s="211"/>
    </row>
    <row r="450021" spans="11:11">
      <c r="K450021" s="211"/>
    </row>
    <row r="450022" spans="11:11">
      <c r="K450022" s="211"/>
    </row>
    <row r="450023" spans="11:11">
      <c r="K450023" s="211"/>
    </row>
    <row r="450024" spans="11:11">
      <c r="K450024" s="211"/>
    </row>
    <row r="450025" spans="11:11">
      <c r="K450025" s="211"/>
    </row>
    <row r="450026" spans="11:11">
      <c r="K450026" s="211"/>
    </row>
    <row r="450027" spans="11:11">
      <c r="K450027" s="211"/>
    </row>
    <row r="450028" spans="11:11">
      <c r="K450028" s="211"/>
    </row>
    <row r="450029" spans="11:11">
      <c r="K450029" s="211"/>
    </row>
    <row r="450030" spans="11:11">
      <c r="K450030" s="211"/>
    </row>
    <row r="450031" spans="11:11">
      <c r="K450031" s="211"/>
    </row>
    <row r="450032" spans="11:11">
      <c r="K450032" s="211"/>
    </row>
    <row r="450033" spans="11:11">
      <c r="K450033" s="211"/>
    </row>
    <row r="450034" spans="11:11">
      <c r="K450034" s="211"/>
    </row>
    <row r="450035" spans="11:11">
      <c r="K450035" s="211"/>
    </row>
    <row r="450036" spans="11:11">
      <c r="K450036" s="211"/>
    </row>
    <row r="450037" spans="11:11">
      <c r="K450037" s="211"/>
    </row>
    <row r="450038" spans="11:11">
      <c r="K450038" s="211"/>
    </row>
    <row r="450039" spans="11:11">
      <c r="K450039" s="211"/>
    </row>
    <row r="450040" spans="11:11">
      <c r="K450040" s="211"/>
    </row>
    <row r="450041" spans="11:11">
      <c r="K450041" s="211"/>
    </row>
    <row r="450042" spans="11:11">
      <c r="K450042" s="211"/>
    </row>
    <row r="450043" spans="11:11">
      <c r="K450043" s="211"/>
    </row>
    <row r="450044" spans="11:11">
      <c r="K450044" s="211"/>
    </row>
    <row r="450045" spans="11:11">
      <c r="K450045" s="211"/>
    </row>
    <row r="450046" spans="11:11">
      <c r="K450046" s="211"/>
    </row>
    <row r="450047" spans="11:11">
      <c r="K450047" s="211"/>
    </row>
    <row r="450048" spans="11:11">
      <c r="K450048" s="211"/>
    </row>
    <row r="450049" spans="11:11">
      <c r="K450049" s="211"/>
    </row>
    <row r="450050" spans="11:11">
      <c r="K450050" s="211"/>
    </row>
    <row r="450051" spans="11:11">
      <c r="K450051" s="211"/>
    </row>
    <row r="450052" spans="11:11">
      <c r="K450052" s="211"/>
    </row>
    <row r="450053" spans="11:11">
      <c r="K450053" s="211"/>
    </row>
    <row r="450054" spans="11:11">
      <c r="K450054" s="211"/>
    </row>
    <row r="450055" spans="11:11">
      <c r="K450055" s="211"/>
    </row>
    <row r="450056" spans="11:11">
      <c r="K450056" s="211"/>
    </row>
    <row r="450057" spans="11:11">
      <c r="K450057" s="211"/>
    </row>
    <row r="450058" spans="11:11">
      <c r="K450058" s="211"/>
    </row>
    <row r="450059" spans="11:11">
      <c r="K450059" s="211"/>
    </row>
    <row r="450060" spans="11:11">
      <c r="K450060" s="211"/>
    </row>
    <row r="450061" spans="11:11">
      <c r="K450061" s="211"/>
    </row>
    <row r="450062" spans="11:11">
      <c r="K450062" s="211"/>
    </row>
    <row r="450063" spans="11:11">
      <c r="K450063" s="211"/>
    </row>
    <row r="450064" spans="11:11">
      <c r="K450064" s="211"/>
    </row>
    <row r="450065" spans="11:11">
      <c r="K450065" s="211"/>
    </row>
    <row r="450066" spans="11:11">
      <c r="K450066" s="211"/>
    </row>
    <row r="450067" spans="11:11">
      <c r="K450067" s="211"/>
    </row>
    <row r="450068" spans="11:11">
      <c r="K450068" s="211"/>
    </row>
    <row r="450069" spans="11:11">
      <c r="K450069" s="211"/>
    </row>
    <row r="450070" spans="11:11">
      <c r="K450070" s="211"/>
    </row>
    <row r="450071" spans="11:11">
      <c r="K450071" s="211"/>
    </row>
    <row r="450072" spans="11:11">
      <c r="K450072" s="211"/>
    </row>
    <row r="450073" spans="11:11">
      <c r="K450073" s="211"/>
    </row>
    <row r="450074" spans="11:11">
      <c r="K450074" s="211"/>
    </row>
    <row r="450075" spans="11:11">
      <c r="K450075" s="211"/>
    </row>
    <row r="450076" spans="11:11">
      <c r="K450076" s="211"/>
    </row>
    <row r="450077" spans="11:11">
      <c r="K450077" s="211"/>
    </row>
    <row r="450078" spans="11:11">
      <c r="K450078" s="211"/>
    </row>
    <row r="450079" spans="11:11">
      <c r="K450079" s="211"/>
    </row>
    <row r="450080" spans="11:11">
      <c r="K450080" s="211"/>
    </row>
    <row r="450081" spans="11:11">
      <c r="K450081" s="211"/>
    </row>
    <row r="450082" spans="11:11">
      <c r="K450082" s="211"/>
    </row>
    <row r="450083" spans="11:11">
      <c r="K450083" s="211"/>
    </row>
    <row r="450084" spans="11:11">
      <c r="K450084" s="211"/>
    </row>
    <row r="450085" spans="11:11">
      <c r="K450085" s="211"/>
    </row>
    <row r="450086" spans="11:11">
      <c r="K450086" s="211"/>
    </row>
    <row r="450087" spans="11:11">
      <c r="K450087" s="211"/>
    </row>
    <row r="450088" spans="11:11">
      <c r="K450088" s="211"/>
    </row>
    <row r="450089" spans="11:11">
      <c r="K450089" s="211"/>
    </row>
    <row r="450090" spans="11:11">
      <c r="K450090" s="211"/>
    </row>
    <row r="450091" spans="11:11">
      <c r="K450091" s="211"/>
    </row>
    <row r="450092" spans="11:11">
      <c r="K450092" s="211"/>
    </row>
    <row r="450093" spans="11:11">
      <c r="K450093" s="211"/>
    </row>
    <row r="450094" spans="11:11">
      <c r="K450094" s="211"/>
    </row>
    <row r="450095" spans="11:11">
      <c r="K450095" s="211"/>
    </row>
    <row r="450096" spans="11:11">
      <c r="K450096" s="211"/>
    </row>
    <row r="450097" spans="11:11">
      <c r="K450097" s="211"/>
    </row>
    <row r="450098" spans="11:11">
      <c r="K450098" s="211"/>
    </row>
    <row r="450099" spans="11:11">
      <c r="K450099" s="211"/>
    </row>
    <row r="450100" spans="11:11">
      <c r="K450100" s="211"/>
    </row>
    <row r="450101" spans="11:11">
      <c r="K450101" s="211"/>
    </row>
    <row r="450102" spans="11:11">
      <c r="K450102" s="211"/>
    </row>
    <row r="450103" spans="11:11">
      <c r="K450103" s="211"/>
    </row>
    <row r="450104" spans="11:11">
      <c r="K450104" s="211"/>
    </row>
    <row r="450105" spans="11:11">
      <c r="K450105" s="211"/>
    </row>
    <row r="450106" spans="11:11">
      <c r="K450106" s="211"/>
    </row>
    <row r="450107" spans="11:11">
      <c r="K450107" s="211"/>
    </row>
    <row r="450108" spans="11:11">
      <c r="K450108" s="211"/>
    </row>
    <row r="450109" spans="11:11">
      <c r="K450109" s="211"/>
    </row>
    <row r="450110" spans="11:11">
      <c r="K450110" s="211"/>
    </row>
    <row r="450111" spans="11:11">
      <c r="K450111" s="211"/>
    </row>
    <row r="450112" spans="11:11">
      <c r="K450112" s="211"/>
    </row>
    <row r="450113" spans="11:11">
      <c r="K450113" s="211"/>
    </row>
    <row r="450114" spans="11:11">
      <c r="K450114" s="211"/>
    </row>
    <row r="450115" spans="11:11">
      <c r="K450115" s="211"/>
    </row>
    <row r="450116" spans="11:11">
      <c r="K450116" s="211"/>
    </row>
    <row r="450117" spans="11:11">
      <c r="K450117" s="211"/>
    </row>
    <row r="450118" spans="11:11">
      <c r="K450118" s="211"/>
    </row>
    <row r="450119" spans="11:11">
      <c r="K450119" s="211"/>
    </row>
    <row r="450120" spans="11:11">
      <c r="K450120" s="211"/>
    </row>
    <row r="450121" spans="11:11">
      <c r="K450121" s="211"/>
    </row>
    <row r="450122" spans="11:11">
      <c r="K450122" s="211"/>
    </row>
    <row r="450123" spans="11:11">
      <c r="K450123" s="211"/>
    </row>
    <row r="450124" spans="11:11">
      <c r="K450124" s="211"/>
    </row>
    <row r="450125" spans="11:11">
      <c r="K450125" s="211"/>
    </row>
    <row r="450126" spans="11:11">
      <c r="K450126" s="211"/>
    </row>
    <row r="450127" spans="11:11">
      <c r="K450127" s="211"/>
    </row>
    <row r="450128" spans="11:11">
      <c r="K450128" s="211"/>
    </row>
    <row r="450129" spans="11:11">
      <c r="K450129" s="211"/>
    </row>
    <row r="450130" spans="11:11">
      <c r="K450130" s="211"/>
    </row>
    <row r="450131" spans="11:11">
      <c r="K450131" s="211"/>
    </row>
    <row r="450132" spans="11:11">
      <c r="K450132" s="211"/>
    </row>
    <row r="450133" spans="11:11">
      <c r="K450133" s="211"/>
    </row>
    <row r="450134" spans="11:11">
      <c r="K450134" s="211"/>
    </row>
    <row r="450135" spans="11:11">
      <c r="K450135" s="211"/>
    </row>
    <row r="450136" spans="11:11">
      <c r="K450136" s="211"/>
    </row>
    <row r="450137" spans="11:11">
      <c r="K450137" s="211"/>
    </row>
    <row r="450138" spans="11:11">
      <c r="K450138" s="211"/>
    </row>
    <row r="450139" spans="11:11">
      <c r="K450139" s="211"/>
    </row>
    <row r="450140" spans="11:11">
      <c r="K450140" s="211"/>
    </row>
    <row r="450141" spans="11:11">
      <c r="K450141" s="211"/>
    </row>
    <row r="450142" spans="11:11">
      <c r="K450142" s="211"/>
    </row>
    <row r="450143" spans="11:11">
      <c r="K450143" s="211"/>
    </row>
    <row r="450144" spans="11:11">
      <c r="K450144" s="211"/>
    </row>
    <row r="450145" spans="11:11">
      <c r="K450145" s="211"/>
    </row>
    <row r="450146" spans="11:11">
      <c r="K450146" s="211"/>
    </row>
    <row r="450147" spans="11:11">
      <c r="K450147" s="211"/>
    </row>
    <row r="450148" spans="11:11">
      <c r="K450148" s="211"/>
    </row>
    <row r="450149" spans="11:11">
      <c r="K450149" s="211"/>
    </row>
    <row r="450150" spans="11:11">
      <c r="K450150" s="211"/>
    </row>
    <row r="450151" spans="11:11">
      <c r="K450151" s="211"/>
    </row>
    <row r="450152" spans="11:11">
      <c r="K450152" s="211"/>
    </row>
    <row r="450153" spans="11:11">
      <c r="K450153" s="211"/>
    </row>
    <row r="450154" spans="11:11">
      <c r="K450154" s="211"/>
    </row>
    <row r="450155" spans="11:11">
      <c r="K450155" s="211"/>
    </row>
    <row r="450156" spans="11:11">
      <c r="K450156" s="211"/>
    </row>
    <row r="450157" spans="11:11">
      <c r="K450157" s="211"/>
    </row>
    <row r="450158" spans="11:11">
      <c r="K450158" s="211"/>
    </row>
    <row r="450159" spans="11:11">
      <c r="K450159" s="211"/>
    </row>
    <row r="450160" spans="11:11">
      <c r="K450160" s="211"/>
    </row>
    <row r="450161" spans="11:11">
      <c r="K450161" s="211"/>
    </row>
    <row r="450162" spans="11:11">
      <c r="K450162" s="211"/>
    </row>
    <row r="450163" spans="11:11">
      <c r="K450163" s="211"/>
    </row>
    <row r="450164" spans="11:11">
      <c r="K450164" s="211"/>
    </row>
    <row r="450165" spans="11:11">
      <c r="K450165" s="211"/>
    </row>
    <row r="450166" spans="11:11">
      <c r="K450166" s="211"/>
    </row>
    <row r="450167" spans="11:11">
      <c r="K450167" s="211"/>
    </row>
    <row r="450168" spans="11:11">
      <c r="K450168" s="211"/>
    </row>
    <row r="450169" spans="11:11">
      <c r="K450169" s="211"/>
    </row>
    <row r="450170" spans="11:11">
      <c r="K450170" s="211"/>
    </row>
    <row r="450171" spans="11:11">
      <c r="K450171" s="211"/>
    </row>
    <row r="450172" spans="11:11">
      <c r="K450172" s="211"/>
    </row>
    <row r="450173" spans="11:11">
      <c r="K450173" s="211"/>
    </row>
    <row r="450174" spans="11:11">
      <c r="K450174" s="211"/>
    </row>
    <row r="450175" spans="11:11">
      <c r="K450175" s="211"/>
    </row>
    <row r="450176" spans="11:11">
      <c r="K450176" s="211"/>
    </row>
    <row r="450177" spans="11:11">
      <c r="K450177" s="211"/>
    </row>
    <row r="450178" spans="11:11">
      <c r="K450178" s="211"/>
    </row>
    <row r="450179" spans="11:11">
      <c r="K450179" s="211"/>
    </row>
    <row r="450180" spans="11:11">
      <c r="K450180" s="211"/>
    </row>
    <row r="450181" spans="11:11">
      <c r="K450181" s="211"/>
    </row>
    <row r="450182" spans="11:11">
      <c r="K450182" s="211"/>
    </row>
    <row r="450183" spans="11:11">
      <c r="K450183" s="211"/>
    </row>
    <row r="450184" spans="11:11">
      <c r="K450184" s="211"/>
    </row>
    <row r="450185" spans="11:11">
      <c r="K450185" s="211"/>
    </row>
    <row r="450186" spans="11:11">
      <c r="K450186" s="211"/>
    </row>
    <row r="450187" spans="11:11">
      <c r="K450187" s="211"/>
    </row>
    <row r="450188" spans="11:11">
      <c r="K450188" s="211"/>
    </row>
    <row r="450189" spans="11:11">
      <c r="K450189" s="211"/>
    </row>
    <row r="450190" spans="11:11">
      <c r="K450190" s="211"/>
    </row>
    <row r="450191" spans="11:11">
      <c r="K450191" s="211"/>
    </row>
    <row r="450192" spans="11:11">
      <c r="K450192" s="211"/>
    </row>
    <row r="450193" spans="11:11">
      <c r="K450193" s="211"/>
    </row>
    <row r="450194" spans="11:11">
      <c r="K450194" s="211"/>
    </row>
    <row r="450195" spans="11:11">
      <c r="K450195" s="211"/>
    </row>
    <row r="450196" spans="11:11">
      <c r="K450196" s="211"/>
    </row>
    <row r="450197" spans="11:11">
      <c r="K450197" s="211"/>
    </row>
    <row r="450198" spans="11:11">
      <c r="K450198" s="211"/>
    </row>
    <row r="450199" spans="11:11">
      <c r="K450199" s="211"/>
    </row>
    <row r="450200" spans="11:11">
      <c r="K450200" s="211"/>
    </row>
    <row r="450201" spans="11:11">
      <c r="K450201" s="211"/>
    </row>
    <row r="450202" spans="11:11">
      <c r="K450202" s="211"/>
    </row>
    <row r="450203" spans="11:11">
      <c r="K450203" s="211"/>
    </row>
    <row r="450204" spans="11:11">
      <c r="K450204" s="211"/>
    </row>
    <row r="450205" spans="11:11">
      <c r="K450205" s="211"/>
    </row>
    <row r="450206" spans="11:11">
      <c r="K450206" s="211"/>
    </row>
    <row r="450207" spans="11:11">
      <c r="K450207" s="211"/>
    </row>
    <row r="450208" spans="11:11">
      <c r="K450208" s="211"/>
    </row>
    <row r="450209" spans="11:11">
      <c r="K450209" s="211"/>
    </row>
    <row r="450210" spans="11:11">
      <c r="K450210" s="211"/>
    </row>
    <row r="450211" spans="11:11">
      <c r="K450211" s="211"/>
    </row>
    <row r="450212" spans="11:11">
      <c r="K450212" s="211"/>
    </row>
    <row r="450213" spans="11:11">
      <c r="K450213" s="211"/>
    </row>
    <row r="450214" spans="11:11">
      <c r="K450214" s="211"/>
    </row>
    <row r="450215" spans="11:11">
      <c r="K450215" s="211"/>
    </row>
    <row r="450216" spans="11:11">
      <c r="K450216" s="211"/>
    </row>
    <row r="450217" spans="11:11">
      <c r="K450217" s="211"/>
    </row>
    <row r="450218" spans="11:11">
      <c r="K450218" s="211"/>
    </row>
    <row r="450219" spans="11:11">
      <c r="K450219" s="211"/>
    </row>
    <row r="450220" spans="11:11">
      <c r="K450220" s="211"/>
    </row>
    <row r="450221" spans="11:11">
      <c r="K450221" s="211"/>
    </row>
    <row r="450222" spans="11:11">
      <c r="K450222" s="211"/>
    </row>
    <row r="450223" spans="11:11">
      <c r="K450223" s="211"/>
    </row>
    <row r="450224" spans="11:11">
      <c r="K450224" s="211"/>
    </row>
    <row r="450225" spans="11:11">
      <c r="K450225" s="211"/>
    </row>
    <row r="450226" spans="11:11">
      <c r="K450226" s="211"/>
    </row>
    <row r="450227" spans="11:11">
      <c r="K450227" s="211"/>
    </row>
    <row r="450228" spans="11:11">
      <c r="K450228" s="211"/>
    </row>
    <row r="450229" spans="11:11">
      <c r="K450229" s="211"/>
    </row>
    <row r="450230" spans="11:11">
      <c r="K450230" s="211"/>
    </row>
    <row r="450231" spans="11:11">
      <c r="K450231" s="211"/>
    </row>
    <row r="450232" spans="11:11">
      <c r="K450232" s="211"/>
    </row>
    <row r="450233" spans="11:11">
      <c r="K450233" s="211"/>
    </row>
    <row r="450234" spans="11:11">
      <c r="K450234" s="211"/>
    </row>
    <row r="450235" spans="11:11">
      <c r="K450235" s="211"/>
    </row>
    <row r="450236" spans="11:11">
      <c r="K450236" s="211"/>
    </row>
    <row r="450237" spans="11:11">
      <c r="K450237" s="211"/>
    </row>
    <row r="450238" spans="11:11">
      <c r="K450238" s="211"/>
    </row>
    <row r="450239" spans="11:11">
      <c r="K450239" s="211"/>
    </row>
    <row r="450240" spans="11:11">
      <c r="K450240" s="211"/>
    </row>
    <row r="450241" spans="11:11">
      <c r="K450241" s="211"/>
    </row>
    <row r="450242" spans="11:11">
      <c r="K450242" s="211"/>
    </row>
    <row r="450243" spans="11:11">
      <c r="K450243" s="211"/>
    </row>
    <row r="450244" spans="11:11">
      <c r="K450244" s="211"/>
    </row>
    <row r="450245" spans="11:11">
      <c r="K450245" s="211"/>
    </row>
    <row r="450246" spans="11:11">
      <c r="K450246" s="211"/>
    </row>
    <row r="450247" spans="11:11">
      <c r="K450247" s="211"/>
    </row>
    <row r="450248" spans="11:11">
      <c r="K450248" s="211"/>
    </row>
    <row r="450249" spans="11:11">
      <c r="K450249" s="211"/>
    </row>
    <row r="450250" spans="11:11">
      <c r="K450250" s="211"/>
    </row>
    <row r="450251" spans="11:11">
      <c r="K450251" s="211"/>
    </row>
    <row r="450252" spans="11:11">
      <c r="K450252" s="211"/>
    </row>
    <row r="450253" spans="11:11">
      <c r="K450253" s="211"/>
    </row>
    <row r="450254" spans="11:11">
      <c r="K450254" s="211"/>
    </row>
    <row r="450255" spans="11:11">
      <c r="K450255" s="211"/>
    </row>
    <row r="450256" spans="11:11">
      <c r="K450256" s="211"/>
    </row>
    <row r="450257" spans="11:11">
      <c r="K450257" s="211"/>
    </row>
    <row r="450258" spans="11:11">
      <c r="K450258" s="211"/>
    </row>
    <row r="450259" spans="11:11">
      <c r="K450259" s="211"/>
    </row>
    <row r="450260" spans="11:11">
      <c r="K450260" s="211"/>
    </row>
    <row r="450261" spans="11:11">
      <c r="K450261" s="211"/>
    </row>
    <row r="450262" spans="11:11">
      <c r="K450262" s="211"/>
    </row>
    <row r="450263" spans="11:11">
      <c r="K450263" s="211"/>
    </row>
    <row r="450264" spans="11:11">
      <c r="K450264" s="211"/>
    </row>
    <row r="450265" spans="11:11">
      <c r="K450265" s="211"/>
    </row>
    <row r="450266" spans="11:11">
      <c r="K450266" s="211"/>
    </row>
    <row r="450267" spans="11:11">
      <c r="K450267" s="211"/>
    </row>
    <row r="450268" spans="11:11">
      <c r="K450268" s="211"/>
    </row>
    <row r="450269" spans="11:11">
      <c r="K450269" s="211"/>
    </row>
    <row r="450270" spans="11:11">
      <c r="K450270" s="211"/>
    </row>
    <row r="450271" spans="11:11">
      <c r="K450271" s="211"/>
    </row>
    <row r="450272" spans="11:11">
      <c r="K450272" s="211"/>
    </row>
    <row r="450273" spans="11:11">
      <c r="K450273" s="211"/>
    </row>
    <row r="450274" spans="11:11">
      <c r="K450274" s="211"/>
    </row>
    <row r="450275" spans="11:11">
      <c r="K450275" s="211"/>
    </row>
    <row r="450276" spans="11:11">
      <c r="K450276" s="211"/>
    </row>
    <row r="450277" spans="11:11">
      <c r="K450277" s="211"/>
    </row>
    <row r="450278" spans="11:11">
      <c r="K450278" s="211"/>
    </row>
    <row r="450279" spans="11:11">
      <c r="K450279" s="211"/>
    </row>
    <row r="450280" spans="11:11">
      <c r="K450280" s="211"/>
    </row>
    <row r="450281" spans="11:11">
      <c r="K450281" s="211"/>
    </row>
    <row r="450282" spans="11:11">
      <c r="K450282" s="211"/>
    </row>
    <row r="450283" spans="11:11">
      <c r="K450283" s="211"/>
    </row>
    <row r="450284" spans="11:11">
      <c r="K450284" s="211"/>
    </row>
    <row r="450285" spans="11:11">
      <c r="K450285" s="211"/>
    </row>
    <row r="450286" spans="11:11">
      <c r="K450286" s="211"/>
    </row>
    <row r="450287" spans="11:11">
      <c r="K450287" s="211"/>
    </row>
    <row r="450288" spans="11:11">
      <c r="K450288" s="211"/>
    </row>
    <row r="450289" spans="11:11">
      <c r="K450289" s="211"/>
    </row>
    <row r="450290" spans="11:11">
      <c r="K450290" s="211"/>
    </row>
    <row r="450291" spans="11:11">
      <c r="K450291" s="211"/>
    </row>
    <row r="450292" spans="11:11">
      <c r="K450292" s="211"/>
    </row>
    <row r="450293" spans="11:11">
      <c r="K450293" s="211"/>
    </row>
    <row r="450294" spans="11:11">
      <c r="K450294" s="211"/>
    </row>
    <row r="450295" spans="11:11">
      <c r="K450295" s="211"/>
    </row>
    <row r="450296" spans="11:11">
      <c r="K450296" s="211"/>
    </row>
    <row r="450297" spans="11:11">
      <c r="K450297" s="211"/>
    </row>
    <row r="450298" spans="11:11">
      <c r="K450298" s="211"/>
    </row>
    <row r="450299" spans="11:11">
      <c r="K450299" s="211"/>
    </row>
    <row r="450300" spans="11:11">
      <c r="K450300" s="211"/>
    </row>
    <row r="450301" spans="11:11">
      <c r="K450301" s="211"/>
    </row>
    <row r="450302" spans="11:11">
      <c r="K450302" s="211"/>
    </row>
    <row r="450303" spans="11:11">
      <c r="K450303" s="211"/>
    </row>
    <row r="450304" spans="11:11">
      <c r="K450304" s="211"/>
    </row>
    <row r="450305" spans="11:11">
      <c r="K450305" s="211"/>
    </row>
    <row r="450306" spans="11:11">
      <c r="K450306" s="211"/>
    </row>
    <row r="450307" spans="11:11">
      <c r="K450307" s="211"/>
    </row>
    <row r="450308" spans="11:11">
      <c r="K450308" s="211"/>
    </row>
    <row r="450309" spans="11:11">
      <c r="K450309" s="211"/>
    </row>
    <row r="450310" spans="11:11">
      <c r="K450310" s="211"/>
    </row>
    <row r="450311" spans="11:11">
      <c r="K450311" s="211"/>
    </row>
    <row r="450312" spans="11:11">
      <c r="K450312" s="211"/>
    </row>
    <row r="450313" spans="11:11">
      <c r="K450313" s="211"/>
    </row>
    <row r="450314" spans="11:11">
      <c r="K450314" s="211"/>
    </row>
    <row r="450315" spans="11:11">
      <c r="K450315" s="211"/>
    </row>
    <row r="450316" spans="11:11">
      <c r="K450316" s="211"/>
    </row>
    <row r="450317" spans="11:11">
      <c r="K450317" s="211"/>
    </row>
    <row r="450318" spans="11:11">
      <c r="K450318" s="211"/>
    </row>
    <row r="450319" spans="11:11">
      <c r="K450319" s="211"/>
    </row>
    <row r="450320" spans="11:11">
      <c r="K450320" s="211"/>
    </row>
    <row r="450321" spans="11:11">
      <c r="K450321" s="211"/>
    </row>
    <row r="450322" spans="11:11">
      <c r="K450322" s="211"/>
    </row>
    <row r="450323" spans="11:11">
      <c r="K450323" s="211"/>
    </row>
    <row r="450324" spans="11:11">
      <c r="K450324" s="211"/>
    </row>
    <row r="450325" spans="11:11">
      <c r="K450325" s="211"/>
    </row>
    <row r="450326" spans="11:11">
      <c r="K450326" s="211"/>
    </row>
    <row r="450327" spans="11:11">
      <c r="K450327" s="211"/>
    </row>
    <row r="450328" spans="11:11">
      <c r="K450328" s="211"/>
    </row>
    <row r="450329" spans="11:11">
      <c r="K450329" s="211"/>
    </row>
    <row r="450330" spans="11:11">
      <c r="K450330" s="211"/>
    </row>
    <row r="450331" spans="11:11">
      <c r="K450331" s="211"/>
    </row>
    <row r="450332" spans="11:11">
      <c r="K450332" s="211"/>
    </row>
    <row r="450333" spans="11:11">
      <c r="K450333" s="211"/>
    </row>
    <row r="450334" spans="11:11">
      <c r="K450334" s="211"/>
    </row>
    <row r="450335" spans="11:11">
      <c r="K450335" s="211"/>
    </row>
    <row r="450336" spans="11:11">
      <c r="K450336" s="211"/>
    </row>
    <row r="450337" spans="11:11">
      <c r="K450337" s="211"/>
    </row>
    <row r="450338" spans="11:11">
      <c r="K450338" s="211"/>
    </row>
    <row r="450339" spans="11:11">
      <c r="K450339" s="211"/>
    </row>
    <row r="450340" spans="11:11">
      <c r="K450340" s="211"/>
    </row>
    <row r="450341" spans="11:11">
      <c r="K450341" s="211"/>
    </row>
    <row r="450342" spans="11:11">
      <c r="K450342" s="211"/>
    </row>
    <row r="450343" spans="11:11">
      <c r="K450343" s="211"/>
    </row>
    <row r="450344" spans="11:11">
      <c r="K450344" s="211"/>
    </row>
    <row r="450345" spans="11:11">
      <c r="K450345" s="211"/>
    </row>
    <row r="450346" spans="11:11">
      <c r="K450346" s="211"/>
    </row>
    <row r="450347" spans="11:11">
      <c r="K450347" s="211"/>
    </row>
    <row r="450348" spans="11:11">
      <c r="K450348" s="211"/>
    </row>
    <row r="450349" spans="11:11">
      <c r="K450349" s="211"/>
    </row>
    <row r="450350" spans="11:11">
      <c r="K450350" s="211"/>
    </row>
    <row r="450351" spans="11:11">
      <c r="K450351" s="211"/>
    </row>
    <row r="450352" spans="11:11">
      <c r="K450352" s="211"/>
    </row>
    <row r="450353" spans="11:11">
      <c r="K450353" s="211"/>
    </row>
    <row r="450354" spans="11:11">
      <c r="K450354" s="211"/>
    </row>
    <row r="450355" spans="11:11">
      <c r="K450355" s="211"/>
    </row>
    <row r="450356" spans="11:11">
      <c r="K450356" s="211"/>
    </row>
    <row r="450357" spans="11:11">
      <c r="K450357" s="211"/>
    </row>
    <row r="450358" spans="11:11">
      <c r="K450358" s="211"/>
    </row>
    <row r="450359" spans="11:11">
      <c r="K450359" s="211"/>
    </row>
    <row r="450360" spans="11:11">
      <c r="K450360" s="211"/>
    </row>
    <row r="450361" spans="11:11">
      <c r="K450361" s="211"/>
    </row>
    <row r="450362" spans="11:11">
      <c r="K450362" s="211"/>
    </row>
    <row r="450363" spans="11:11">
      <c r="K450363" s="211"/>
    </row>
    <row r="450364" spans="11:11">
      <c r="K450364" s="211"/>
    </row>
    <row r="450365" spans="11:11">
      <c r="K450365" s="211"/>
    </row>
    <row r="450366" spans="11:11">
      <c r="K450366" s="211"/>
    </row>
    <row r="450367" spans="11:11">
      <c r="K450367" s="211"/>
    </row>
    <row r="450368" spans="11:11">
      <c r="K450368" s="211"/>
    </row>
    <row r="450369" spans="11:11">
      <c r="K450369" s="211"/>
    </row>
    <row r="450370" spans="11:11">
      <c r="K450370" s="211"/>
    </row>
    <row r="450371" spans="11:11">
      <c r="K450371" s="211"/>
    </row>
    <row r="450372" spans="11:11">
      <c r="K450372" s="211"/>
    </row>
    <row r="450373" spans="11:11">
      <c r="K450373" s="211"/>
    </row>
    <row r="450374" spans="11:11">
      <c r="K450374" s="211"/>
    </row>
    <row r="450375" spans="11:11">
      <c r="K450375" s="211"/>
    </row>
    <row r="450376" spans="11:11">
      <c r="K450376" s="211"/>
    </row>
    <row r="450377" spans="11:11">
      <c r="K450377" s="211"/>
    </row>
    <row r="450378" spans="11:11">
      <c r="K450378" s="211"/>
    </row>
    <row r="450379" spans="11:11">
      <c r="K450379" s="211"/>
    </row>
    <row r="450380" spans="11:11">
      <c r="K450380" s="211"/>
    </row>
    <row r="450381" spans="11:11">
      <c r="K450381" s="211"/>
    </row>
    <row r="450382" spans="11:11">
      <c r="K450382" s="211"/>
    </row>
    <row r="450383" spans="11:11">
      <c r="K450383" s="211"/>
    </row>
    <row r="450384" spans="11:11">
      <c r="K450384" s="211"/>
    </row>
    <row r="450385" spans="11:11">
      <c r="K450385" s="211"/>
    </row>
    <row r="450386" spans="11:11">
      <c r="K450386" s="211"/>
    </row>
    <row r="450387" spans="11:11">
      <c r="K450387" s="211"/>
    </row>
    <row r="450388" spans="11:11">
      <c r="K450388" s="211"/>
    </row>
    <row r="450389" spans="11:11">
      <c r="K450389" s="211"/>
    </row>
    <row r="450390" spans="11:11">
      <c r="K450390" s="211"/>
    </row>
    <row r="450391" spans="11:11">
      <c r="K450391" s="211"/>
    </row>
    <row r="450392" spans="11:11">
      <c r="K450392" s="211"/>
    </row>
    <row r="450393" spans="11:11">
      <c r="K450393" s="211"/>
    </row>
    <row r="450394" spans="11:11">
      <c r="K450394" s="211"/>
    </row>
    <row r="450395" spans="11:11">
      <c r="K450395" s="211"/>
    </row>
    <row r="450396" spans="11:11">
      <c r="K450396" s="211"/>
    </row>
    <row r="450397" spans="11:11">
      <c r="K450397" s="211"/>
    </row>
    <row r="450398" spans="11:11">
      <c r="K450398" s="211"/>
    </row>
    <row r="450399" spans="11:11">
      <c r="K450399" s="211"/>
    </row>
    <row r="450400" spans="11:11">
      <c r="K450400" s="211"/>
    </row>
    <row r="450401" spans="11:11">
      <c r="K450401" s="211"/>
    </row>
    <row r="450402" spans="11:11">
      <c r="K450402" s="211"/>
    </row>
    <row r="450403" spans="11:11">
      <c r="K450403" s="211"/>
    </row>
    <row r="450404" spans="11:11">
      <c r="K450404" s="211"/>
    </row>
    <row r="450405" spans="11:11">
      <c r="K450405" s="211"/>
    </row>
    <row r="450406" spans="11:11">
      <c r="K450406" s="211"/>
    </row>
    <row r="450407" spans="11:11">
      <c r="K450407" s="211"/>
    </row>
    <row r="450408" spans="11:11">
      <c r="K450408" s="211"/>
    </row>
    <row r="450409" spans="11:11">
      <c r="K450409" s="211"/>
    </row>
    <row r="450410" spans="11:11">
      <c r="K450410" s="211"/>
    </row>
    <row r="450411" spans="11:11">
      <c r="K450411" s="211"/>
    </row>
    <row r="450412" spans="11:11">
      <c r="K450412" s="211"/>
    </row>
    <row r="450413" spans="11:11">
      <c r="K450413" s="211"/>
    </row>
    <row r="450414" spans="11:11">
      <c r="K450414" s="211"/>
    </row>
    <row r="450415" spans="11:11">
      <c r="K450415" s="211"/>
    </row>
    <row r="450416" spans="11:11">
      <c r="K450416" s="211"/>
    </row>
    <row r="450417" spans="11:11">
      <c r="K450417" s="211"/>
    </row>
    <row r="450418" spans="11:11">
      <c r="K450418" s="211"/>
    </row>
    <row r="450419" spans="11:11">
      <c r="K450419" s="211"/>
    </row>
    <row r="450420" spans="11:11">
      <c r="K450420" s="211"/>
    </row>
    <row r="450421" spans="11:11">
      <c r="K450421" s="211"/>
    </row>
    <row r="450422" spans="11:11">
      <c r="K450422" s="211"/>
    </row>
    <row r="450423" spans="11:11">
      <c r="K450423" s="211"/>
    </row>
    <row r="450424" spans="11:11">
      <c r="K450424" s="211"/>
    </row>
    <row r="450425" spans="11:11">
      <c r="K450425" s="211"/>
    </row>
    <row r="450426" spans="11:11">
      <c r="K450426" s="211"/>
    </row>
    <row r="450427" spans="11:11">
      <c r="K450427" s="211"/>
    </row>
    <row r="450428" spans="11:11">
      <c r="K450428" s="211"/>
    </row>
    <row r="450429" spans="11:11">
      <c r="K450429" s="211"/>
    </row>
    <row r="450430" spans="11:11">
      <c r="K450430" s="211"/>
    </row>
    <row r="450431" spans="11:11">
      <c r="K450431" s="211"/>
    </row>
    <row r="450432" spans="11:11">
      <c r="K450432" s="211"/>
    </row>
    <row r="450433" spans="11:11">
      <c r="K450433" s="211"/>
    </row>
    <row r="450434" spans="11:11">
      <c r="K450434" s="211"/>
    </row>
    <row r="450435" spans="11:11">
      <c r="K450435" s="211"/>
    </row>
    <row r="450436" spans="11:11">
      <c r="K450436" s="211"/>
    </row>
    <row r="450437" spans="11:11">
      <c r="K450437" s="211"/>
    </row>
    <row r="450438" spans="11:11">
      <c r="K450438" s="211"/>
    </row>
    <row r="450439" spans="11:11">
      <c r="K450439" s="211"/>
    </row>
    <row r="450440" spans="11:11">
      <c r="K450440" s="211"/>
    </row>
    <row r="450441" spans="11:11">
      <c r="K450441" s="211"/>
    </row>
    <row r="450442" spans="11:11">
      <c r="K450442" s="211"/>
    </row>
    <row r="450443" spans="11:11">
      <c r="K450443" s="211"/>
    </row>
    <row r="450444" spans="11:11">
      <c r="K450444" s="211"/>
    </row>
    <row r="450445" spans="11:11">
      <c r="K450445" s="211"/>
    </row>
    <row r="450446" spans="11:11">
      <c r="K450446" s="211"/>
    </row>
    <row r="450447" spans="11:11">
      <c r="K450447" s="211"/>
    </row>
    <row r="450448" spans="11:11">
      <c r="K450448" s="211"/>
    </row>
    <row r="450449" spans="11:11">
      <c r="K450449" s="211"/>
    </row>
    <row r="450450" spans="11:11">
      <c r="K450450" s="211"/>
    </row>
    <row r="450451" spans="11:11">
      <c r="K450451" s="211"/>
    </row>
    <row r="450452" spans="11:11">
      <c r="K450452" s="211"/>
    </row>
    <row r="450453" spans="11:11">
      <c r="K450453" s="211"/>
    </row>
    <row r="450454" spans="11:11">
      <c r="K450454" s="211"/>
    </row>
    <row r="450455" spans="11:11">
      <c r="K450455" s="211"/>
    </row>
    <row r="450456" spans="11:11">
      <c r="K450456" s="211"/>
    </row>
    <row r="450457" spans="11:11">
      <c r="K450457" s="211"/>
    </row>
    <row r="450458" spans="11:11">
      <c r="K450458" s="211"/>
    </row>
    <row r="450459" spans="11:11">
      <c r="K450459" s="211"/>
    </row>
    <row r="450460" spans="11:11">
      <c r="K450460" s="211"/>
    </row>
    <row r="450461" spans="11:11">
      <c r="K450461" s="211"/>
    </row>
    <row r="450462" spans="11:11">
      <c r="K450462" s="211"/>
    </row>
    <row r="450463" spans="11:11">
      <c r="K450463" s="211"/>
    </row>
    <row r="450464" spans="11:11">
      <c r="K450464" s="211"/>
    </row>
    <row r="450465" spans="11:11">
      <c r="K450465" s="211"/>
    </row>
    <row r="450466" spans="11:11">
      <c r="K450466" s="211"/>
    </row>
    <row r="450467" spans="11:11">
      <c r="K450467" s="211"/>
    </row>
    <row r="450468" spans="11:11">
      <c r="K450468" s="211"/>
    </row>
    <row r="450469" spans="11:11">
      <c r="K450469" s="211"/>
    </row>
    <row r="450470" spans="11:11">
      <c r="K450470" s="211"/>
    </row>
    <row r="450471" spans="11:11">
      <c r="K450471" s="211"/>
    </row>
    <row r="450472" spans="11:11">
      <c r="K450472" s="211"/>
    </row>
    <row r="450473" spans="11:11">
      <c r="K450473" s="211"/>
    </row>
    <row r="450474" spans="11:11">
      <c r="K450474" s="211"/>
    </row>
    <row r="450475" spans="11:11">
      <c r="K450475" s="211"/>
    </row>
    <row r="450476" spans="11:11">
      <c r="K450476" s="211"/>
    </row>
    <row r="450477" spans="11:11">
      <c r="K450477" s="211"/>
    </row>
    <row r="450478" spans="11:11">
      <c r="K450478" s="211"/>
    </row>
    <row r="450479" spans="11:11">
      <c r="K450479" s="211"/>
    </row>
    <row r="450480" spans="11:11">
      <c r="K450480" s="211"/>
    </row>
    <row r="450481" spans="11:11">
      <c r="K450481" s="211"/>
    </row>
    <row r="450482" spans="11:11">
      <c r="K450482" s="211"/>
    </row>
    <row r="450483" spans="11:11">
      <c r="K450483" s="211"/>
    </row>
    <row r="450484" spans="11:11">
      <c r="K450484" s="211"/>
    </row>
    <row r="450485" spans="11:11">
      <c r="K450485" s="211"/>
    </row>
    <row r="450486" spans="11:11">
      <c r="K450486" s="211"/>
    </row>
    <row r="450487" spans="11:11">
      <c r="K450487" s="211"/>
    </row>
    <row r="450488" spans="11:11">
      <c r="K450488" s="211"/>
    </row>
    <row r="450489" spans="11:11">
      <c r="K450489" s="211"/>
    </row>
    <row r="450490" spans="11:11">
      <c r="K450490" s="211"/>
    </row>
    <row r="450491" spans="11:11">
      <c r="K450491" s="211"/>
    </row>
    <row r="450492" spans="11:11">
      <c r="K450492" s="211"/>
    </row>
    <row r="450493" spans="11:11">
      <c r="K450493" s="211"/>
    </row>
    <row r="450494" spans="11:11">
      <c r="K450494" s="211"/>
    </row>
    <row r="450495" spans="11:11">
      <c r="K450495" s="211"/>
    </row>
    <row r="450496" spans="11:11">
      <c r="K450496" s="211"/>
    </row>
    <row r="450497" spans="11:11">
      <c r="K450497" s="211"/>
    </row>
    <row r="450498" spans="11:11">
      <c r="K450498" s="211"/>
    </row>
    <row r="450499" spans="11:11">
      <c r="K450499" s="211"/>
    </row>
    <row r="450500" spans="11:11">
      <c r="K450500" s="211"/>
    </row>
    <row r="450501" spans="11:11">
      <c r="K450501" s="211"/>
    </row>
    <row r="450502" spans="11:11">
      <c r="K450502" s="211"/>
    </row>
    <row r="450503" spans="11:11">
      <c r="K450503" s="211"/>
    </row>
    <row r="450504" spans="11:11">
      <c r="K450504" s="211"/>
    </row>
    <row r="450505" spans="11:11">
      <c r="K450505" s="211"/>
    </row>
    <row r="450506" spans="11:11">
      <c r="K450506" s="211"/>
    </row>
    <row r="450507" spans="11:11">
      <c r="K450507" s="211"/>
    </row>
    <row r="450508" spans="11:11">
      <c r="K450508" s="211"/>
    </row>
    <row r="450509" spans="11:11">
      <c r="K450509" s="211"/>
    </row>
    <row r="450510" spans="11:11">
      <c r="K450510" s="211"/>
    </row>
    <row r="450511" spans="11:11">
      <c r="K450511" s="211"/>
    </row>
    <row r="450512" spans="11:11">
      <c r="K450512" s="211"/>
    </row>
    <row r="450513" spans="11:11">
      <c r="K450513" s="211"/>
    </row>
    <row r="450514" spans="11:11">
      <c r="K450514" s="211"/>
    </row>
    <row r="450515" spans="11:11">
      <c r="K450515" s="211"/>
    </row>
    <row r="450516" spans="11:11">
      <c r="K450516" s="211"/>
    </row>
    <row r="450517" spans="11:11">
      <c r="K450517" s="211"/>
    </row>
    <row r="450518" spans="11:11">
      <c r="K450518" s="211"/>
    </row>
    <row r="450519" spans="11:11">
      <c r="K450519" s="211"/>
    </row>
    <row r="450520" spans="11:11">
      <c r="K450520" s="211"/>
    </row>
    <row r="450521" spans="11:11">
      <c r="K450521" s="211"/>
    </row>
    <row r="450522" spans="11:11">
      <c r="K450522" s="211"/>
    </row>
    <row r="450523" spans="11:11">
      <c r="K450523" s="211"/>
    </row>
    <row r="450524" spans="11:11">
      <c r="K450524" s="211"/>
    </row>
    <row r="450525" spans="11:11">
      <c r="K450525" s="211"/>
    </row>
    <row r="450526" spans="11:11">
      <c r="K450526" s="211"/>
    </row>
    <row r="450527" spans="11:11">
      <c r="K450527" s="211"/>
    </row>
    <row r="450528" spans="11:11">
      <c r="K450528" s="211"/>
    </row>
    <row r="450529" spans="11:11">
      <c r="K450529" s="211"/>
    </row>
    <row r="450530" spans="11:11">
      <c r="K450530" s="211"/>
    </row>
    <row r="450531" spans="11:11">
      <c r="K450531" s="211"/>
    </row>
    <row r="450532" spans="11:11">
      <c r="K450532" s="211"/>
    </row>
    <row r="450533" spans="11:11">
      <c r="K450533" s="211"/>
    </row>
    <row r="450534" spans="11:11">
      <c r="K450534" s="211"/>
    </row>
    <row r="450535" spans="11:11">
      <c r="K450535" s="211"/>
    </row>
    <row r="450536" spans="11:11">
      <c r="K450536" s="211"/>
    </row>
    <row r="450537" spans="11:11">
      <c r="K450537" s="211"/>
    </row>
    <row r="450538" spans="11:11">
      <c r="K450538" s="211"/>
    </row>
    <row r="450539" spans="11:11">
      <c r="K450539" s="211"/>
    </row>
    <row r="450540" spans="11:11">
      <c r="K450540" s="211"/>
    </row>
    <row r="450541" spans="11:11">
      <c r="K450541" s="211"/>
    </row>
    <row r="450542" spans="11:11">
      <c r="K450542" s="211"/>
    </row>
    <row r="450543" spans="11:11">
      <c r="K450543" s="211"/>
    </row>
    <row r="450544" spans="11:11">
      <c r="K450544" s="211"/>
    </row>
    <row r="450545" spans="11:11">
      <c r="K450545" s="211"/>
    </row>
    <row r="450546" spans="11:11">
      <c r="K450546" s="211"/>
    </row>
    <row r="450547" spans="11:11">
      <c r="K450547" s="211"/>
    </row>
    <row r="450548" spans="11:11">
      <c r="K450548" s="211"/>
    </row>
    <row r="450549" spans="11:11">
      <c r="K450549" s="211"/>
    </row>
    <row r="450550" spans="11:11">
      <c r="K450550" s="211"/>
    </row>
    <row r="450551" spans="11:11">
      <c r="K450551" s="211"/>
    </row>
    <row r="450552" spans="11:11">
      <c r="K450552" s="211"/>
    </row>
    <row r="450553" spans="11:11">
      <c r="K450553" s="211"/>
    </row>
    <row r="450554" spans="11:11">
      <c r="K450554" s="211"/>
    </row>
    <row r="450555" spans="11:11">
      <c r="K450555" s="211"/>
    </row>
    <row r="450556" spans="11:11">
      <c r="K450556" s="211"/>
    </row>
    <row r="450557" spans="11:11">
      <c r="K450557" s="211"/>
    </row>
    <row r="450558" spans="11:11">
      <c r="K450558" s="211"/>
    </row>
    <row r="450559" spans="11:11">
      <c r="K450559" s="211"/>
    </row>
    <row r="450560" spans="11:11">
      <c r="K450560" s="211"/>
    </row>
    <row r="450561" spans="11:11">
      <c r="K450561" s="211"/>
    </row>
    <row r="450562" spans="11:11">
      <c r="K450562" s="211"/>
    </row>
    <row r="450563" spans="11:11">
      <c r="K450563" s="211"/>
    </row>
    <row r="450564" spans="11:11">
      <c r="K450564" s="211"/>
    </row>
    <row r="450565" spans="11:11">
      <c r="K450565" s="211"/>
    </row>
    <row r="450566" spans="11:11">
      <c r="K450566" s="211"/>
    </row>
    <row r="450567" spans="11:11">
      <c r="K450567" s="211"/>
    </row>
    <row r="450568" spans="11:11">
      <c r="K450568" s="211"/>
    </row>
    <row r="450569" spans="11:11">
      <c r="K450569" s="211"/>
    </row>
    <row r="450570" spans="11:11">
      <c r="K450570" s="211"/>
    </row>
    <row r="450571" spans="11:11">
      <c r="K450571" s="211"/>
    </row>
    <row r="450572" spans="11:11">
      <c r="K450572" s="211"/>
    </row>
    <row r="450573" spans="11:11">
      <c r="K450573" s="211"/>
    </row>
    <row r="450574" spans="11:11">
      <c r="K450574" s="211"/>
    </row>
    <row r="450575" spans="11:11">
      <c r="K450575" s="211"/>
    </row>
    <row r="450576" spans="11:11">
      <c r="K450576" s="211"/>
    </row>
    <row r="450577" spans="11:11">
      <c r="K450577" s="211"/>
    </row>
    <row r="450578" spans="11:11">
      <c r="K450578" s="211"/>
    </row>
    <row r="450579" spans="11:11">
      <c r="K450579" s="211"/>
    </row>
    <row r="450580" spans="11:11">
      <c r="K450580" s="211"/>
    </row>
    <row r="450581" spans="11:11">
      <c r="K450581" s="211"/>
    </row>
    <row r="450582" spans="11:11">
      <c r="K450582" s="211"/>
    </row>
    <row r="450583" spans="11:11">
      <c r="K450583" s="211"/>
    </row>
    <row r="450584" spans="11:11">
      <c r="K450584" s="211"/>
    </row>
    <row r="450585" spans="11:11">
      <c r="K450585" s="211"/>
    </row>
    <row r="450586" spans="11:11">
      <c r="K450586" s="211"/>
    </row>
    <row r="450587" spans="11:11">
      <c r="K450587" s="211"/>
    </row>
    <row r="450588" spans="11:11">
      <c r="K450588" s="211"/>
    </row>
    <row r="450589" spans="11:11">
      <c r="K450589" s="211"/>
    </row>
    <row r="450590" spans="11:11">
      <c r="K450590" s="211"/>
    </row>
    <row r="450591" spans="11:11">
      <c r="K450591" s="211"/>
    </row>
    <row r="450592" spans="11:11">
      <c r="K450592" s="211"/>
    </row>
    <row r="450593" spans="11:11">
      <c r="K450593" s="211"/>
    </row>
    <row r="450594" spans="11:11">
      <c r="K450594" s="211"/>
    </row>
    <row r="450595" spans="11:11">
      <c r="K450595" s="211"/>
    </row>
    <row r="450596" spans="11:11">
      <c r="K450596" s="211"/>
    </row>
    <row r="450597" spans="11:11">
      <c r="K450597" s="211"/>
    </row>
    <row r="450598" spans="11:11">
      <c r="K450598" s="211"/>
    </row>
    <row r="450599" spans="11:11">
      <c r="K450599" s="211"/>
    </row>
    <row r="450600" spans="11:11">
      <c r="K450600" s="211"/>
    </row>
    <row r="450601" spans="11:11">
      <c r="K450601" s="211"/>
    </row>
    <row r="450602" spans="11:11">
      <c r="K450602" s="211"/>
    </row>
    <row r="450603" spans="11:11">
      <c r="K450603" s="211"/>
    </row>
    <row r="450604" spans="11:11">
      <c r="K450604" s="211"/>
    </row>
    <row r="450605" spans="11:11">
      <c r="K450605" s="211"/>
    </row>
    <row r="450606" spans="11:11">
      <c r="K450606" s="211"/>
    </row>
    <row r="450607" spans="11:11">
      <c r="K450607" s="211"/>
    </row>
    <row r="450608" spans="11:11">
      <c r="K450608" s="211"/>
    </row>
    <row r="450609" spans="11:11">
      <c r="K450609" s="211"/>
    </row>
    <row r="450610" spans="11:11">
      <c r="K450610" s="211"/>
    </row>
    <row r="450611" spans="11:11">
      <c r="K450611" s="211"/>
    </row>
    <row r="450612" spans="11:11">
      <c r="K450612" s="211"/>
    </row>
    <row r="450613" spans="11:11">
      <c r="K450613" s="211"/>
    </row>
    <row r="450614" spans="11:11">
      <c r="K450614" s="211"/>
    </row>
    <row r="450615" spans="11:11">
      <c r="K450615" s="211"/>
    </row>
    <row r="450616" spans="11:11">
      <c r="K450616" s="211"/>
    </row>
    <row r="450617" spans="11:11">
      <c r="K450617" s="211"/>
    </row>
    <row r="450618" spans="11:11">
      <c r="K450618" s="211"/>
    </row>
    <row r="450619" spans="11:11">
      <c r="K450619" s="211"/>
    </row>
    <row r="450620" spans="11:11">
      <c r="K450620" s="211"/>
    </row>
    <row r="450621" spans="11:11">
      <c r="K450621" s="211"/>
    </row>
    <row r="450622" spans="11:11">
      <c r="K450622" s="211"/>
    </row>
    <row r="450623" spans="11:11">
      <c r="K450623" s="211"/>
    </row>
    <row r="450624" spans="11:11">
      <c r="K450624" s="211"/>
    </row>
    <row r="450625" spans="11:11">
      <c r="K450625" s="211"/>
    </row>
    <row r="450626" spans="11:11">
      <c r="K450626" s="211"/>
    </row>
    <row r="450627" spans="11:11">
      <c r="K450627" s="211"/>
    </row>
    <row r="450628" spans="11:11">
      <c r="K450628" s="211"/>
    </row>
    <row r="450629" spans="11:11">
      <c r="K450629" s="211"/>
    </row>
    <row r="450630" spans="11:11">
      <c r="K450630" s="211"/>
    </row>
    <row r="450631" spans="11:11">
      <c r="K450631" s="211"/>
    </row>
    <row r="450632" spans="11:11">
      <c r="K450632" s="211"/>
    </row>
    <row r="450633" spans="11:11">
      <c r="K450633" s="211"/>
    </row>
    <row r="450634" spans="11:11">
      <c r="K450634" s="211"/>
    </row>
    <row r="450635" spans="11:11">
      <c r="K450635" s="211"/>
    </row>
    <row r="450636" spans="11:11">
      <c r="K450636" s="211"/>
    </row>
    <row r="450637" spans="11:11">
      <c r="K450637" s="211"/>
    </row>
    <row r="450638" spans="11:11">
      <c r="K450638" s="211"/>
    </row>
    <row r="450639" spans="11:11">
      <c r="K450639" s="211"/>
    </row>
    <row r="450640" spans="11:11">
      <c r="K450640" s="211"/>
    </row>
    <row r="450641" spans="11:11">
      <c r="K450641" s="211"/>
    </row>
    <row r="450642" spans="11:11">
      <c r="K450642" s="211"/>
    </row>
    <row r="450643" spans="11:11">
      <c r="K450643" s="211"/>
    </row>
    <row r="450644" spans="11:11">
      <c r="K450644" s="211"/>
    </row>
    <row r="450645" spans="11:11">
      <c r="K450645" s="211"/>
    </row>
    <row r="450646" spans="11:11">
      <c r="K450646" s="211"/>
    </row>
    <row r="450647" spans="11:11">
      <c r="K450647" s="211"/>
    </row>
    <row r="450648" spans="11:11">
      <c r="K450648" s="211"/>
    </row>
    <row r="450649" spans="11:11">
      <c r="K450649" s="211"/>
    </row>
    <row r="450650" spans="11:11">
      <c r="K450650" s="211"/>
    </row>
    <row r="450651" spans="11:11">
      <c r="K450651" s="211"/>
    </row>
    <row r="450652" spans="11:11">
      <c r="K450652" s="211"/>
    </row>
    <row r="450653" spans="11:11">
      <c r="K450653" s="211"/>
    </row>
    <row r="450654" spans="11:11">
      <c r="K450654" s="211"/>
    </row>
    <row r="450655" spans="11:11">
      <c r="K450655" s="211"/>
    </row>
    <row r="450656" spans="11:11">
      <c r="K450656" s="211"/>
    </row>
    <row r="450657" spans="11:11">
      <c r="K450657" s="211"/>
    </row>
    <row r="450658" spans="11:11">
      <c r="K450658" s="211"/>
    </row>
    <row r="450659" spans="11:11">
      <c r="K450659" s="211"/>
    </row>
    <row r="450660" spans="11:11">
      <c r="K450660" s="211"/>
    </row>
    <row r="450661" spans="11:11">
      <c r="K450661" s="211"/>
    </row>
    <row r="450662" spans="11:11">
      <c r="K450662" s="211"/>
    </row>
    <row r="450663" spans="11:11">
      <c r="K450663" s="211"/>
    </row>
    <row r="450664" spans="11:11">
      <c r="K450664" s="211"/>
    </row>
    <row r="450665" spans="11:11">
      <c r="K450665" s="211"/>
    </row>
    <row r="450666" spans="11:11">
      <c r="K450666" s="211"/>
    </row>
    <row r="450667" spans="11:11">
      <c r="K450667" s="211"/>
    </row>
    <row r="450668" spans="11:11">
      <c r="K450668" s="211"/>
    </row>
    <row r="450669" spans="11:11">
      <c r="K450669" s="211"/>
    </row>
    <row r="450670" spans="11:11">
      <c r="K450670" s="211"/>
    </row>
    <row r="450671" spans="11:11">
      <c r="K450671" s="211"/>
    </row>
    <row r="450672" spans="11:11">
      <c r="K450672" s="211"/>
    </row>
    <row r="450673" spans="11:11">
      <c r="K450673" s="211"/>
    </row>
    <row r="450674" spans="11:11">
      <c r="K450674" s="211"/>
    </row>
    <row r="450675" spans="11:11">
      <c r="K450675" s="211"/>
    </row>
    <row r="450676" spans="11:11">
      <c r="K450676" s="211"/>
    </row>
    <row r="450677" spans="11:11">
      <c r="K450677" s="211"/>
    </row>
    <row r="450678" spans="11:11">
      <c r="K450678" s="211"/>
    </row>
    <row r="450679" spans="11:11">
      <c r="K450679" s="211"/>
    </row>
    <row r="450680" spans="11:11">
      <c r="K450680" s="211"/>
    </row>
    <row r="450681" spans="11:11">
      <c r="K450681" s="211"/>
    </row>
    <row r="450682" spans="11:11">
      <c r="K450682" s="211"/>
    </row>
    <row r="450683" spans="11:11">
      <c r="K450683" s="211"/>
    </row>
    <row r="450684" spans="11:11">
      <c r="K450684" s="211"/>
    </row>
    <row r="450685" spans="11:11">
      <c r="K450685" s="211"/>
    </row>
    <row r="450686" spans="11:11">
      <c r="K450686" s="211"/>
    </row>
    <row r="450687" spans="11:11">
      <c r="K450687" s="211"/>
    </row>
    <row r="450688" spans="11:11">
      <c r="K450688" s="211"/>
    </row>
    <row r="450689" spans="11:11">
      <c r="K450689" s="211"/>
    </row>
    <row r="450690" spans="11:11">
      <c r="K450690" s="211"/>
    </row>
    <row r="450691" spans="11:11">
      <c r="K450691" s="211"/>
    </row>
    <row r="450692" spans="11:11">
      <c r="K450692" s="211"/>
    </row>
    <row r="450693" spans="11:11">
      <c r="K450693" s="211"/>
    </row>
    <row r="450694" spans="11:11">
      <c r="K450694" s="211"/>
    </row>
    <row r="450695" spans="11:11">
      <c r="K450695" s="211"/>
    </row>
    <row r="450696" spans="11:11">
      <c r="K450696" s="211"/>
    </row>
    <row r="450697" spans="11:11">
      <c r="K450697" s="211"/>
    </row>
    <row r="450698" spans="11:11">
      <c r="K450698" s="211"/>
    </row>
    <row r="450699" spans="11:11">
      <c r="K450699" s="211"/>
    </row>
    <row r="450700" spans="11:11">
      <c r="K450700" s="211"/>
    </row>
    <row r="450701" spans="11:11">
      <c r="K450701" s="211"/>
    </row>
    <row r="450702" spans="11:11">
      <c r="K450702" s="211"/>
    </row>
    <row r="450703" spans="11:11">
      <c r="K450703" s="211"/>
    </row>
    <row r="450704" spans="11:11">
      <c r="K450704" s="211"/>
    </row>
    <row r="450705" spans="11:11">
      <c r="K450705" s="211"/>
    </row>
    <row r="450706" spans="11:11">
      <c r="K450706" s="211"/>
    </row>
    <row r="450707" spans="11:11">
      <c r="K450707" s="211"/>
    </row>
    <row r="450708" spans="11:11">
      <c r="K450708" s="211"/>
    </row>
    <row r="450709" spans="11:11">
      <c r="K450709" s="211"/>
    </row>
    <row r="450710" spans="11:11">
      <c r="K450710" s="211"/>
    </row>
    <row r="450711" spans="11:11">
      <c r="K450711" s="211"/>
    </row>
    <row r="450712" spans="11:11">
      <c r="K450712" s="211"/>
    </row>
    <row r="450713" spans="11:11">
      <c r="K450713" s="211"/>
    </row>
    <row r="450714" spans="11:11">
      <c r="K450714" s="211"/>
    </row>
    <row r="450715" spans="11:11">
      <c r="K450715" s="211"/>
    </row>
    <row r="450716" spans="11:11">
      <c r="K450716" s="211"/>
    </row>
    <row r="450717" spans="11:11">
      <c r="K450717" s="211"/>
    </row>
    <row r="450718" spans="11:11">
      <c r="K450718" s="211"/>
    </row>
    <row r="450719" spans="11:11">
      <c r="K450719" s="211"/>
    </row>
    <row r="450720" spans="11:11">
      <c r="K450720" s="211"/>
    </row>
    <row r="450721" spans="11:11">
      <c r="K450721" s="211"/>
    </row>
    <row r="450722" spans="11:11">
      <c r="K450722" s="211"/>
    </row>
    <row r="450723" spans="11:11">
      <c r="K450723" s="211"/>
    </row>
    <row r="450724" spans="11:11">
      <c r="K450724" s="211"/>
    </row>
    <row r="450725" spans="11:11">
      <c r="K450725" s="211"/>
    </row>
    <row r="450726" spans="11:11">
      <c r="K450726" s="211"/>
    </row>
    <row r="450727" spans="11:11">
      <c r="K450727" s="211"/>
    </row>
    <row r="450728" spans="11:11">
      <c r="K450728" s="211"/>
    </row>
    <row r="450729" spans="11:11">
      <c r="K450729" s="211"/>
    </row>
    <row r="450730" spans="11:11">
      <c r="K450730" s="211"/>
    </row>
    <row r="450731" spans="11:11">
      <c r="K450731" s="211"/>
    </row>
    <row r="450732" spans="11:11">
      <c r="K450732" s="211"/>
    </row>
    <row r="450733" spans="11:11">
      <c r="K450733" s="211"/>
    </row>
    <row r="450734" spans="11:11">
      <c r="K450734" s="211"/>
    </row>
    <row r="450735" spans="11:11">
      <c r="K450735" s="211"/>
    </row>
    <row r="450736" spans="11:11">
      <c r="K450736" s="211"/>
    </row>
    <row r="450737" spans="11:11">
      <c r="K450737" s="211"/>
    </row>
    <row r="450738" spans="11:11">
      <c r="K450738" s="211"/>
    </row>
    <row r="450739" spans="11:11">
      <c r="K450739" s="211"/>
    </row>
    <row r="450740" spans="11:11">
      <c r="K450740" s="211"/>
    </row>
    <row r="450741" spans="11:11">
      <c r="K450741" s="211"/>
    </row>
    <row r="450742" spans="11:11">
      <c r="K450742" s="211"/>
    </row>
    <row r="450743" spans="11:11">
      <c r="K450743" s="211"/>
    </row>
    <row r="450744" spans="11:11">
      <c r="K450744" s="211"/>
    </row>
    <row r="450745" spans="11:11">
      <c r="K450745" s="211"/>
    </row>
    <row r="450746" spans="11:11">
      <c r="K450746" s="211"/>
    </row>
    <row r="450747" spans="11:11">
      <c r="K450747" s="211"/>
    </row>
    <row r="450748" spans="11:11">
      <c r="K450748" s="211"/>
    </row>
    <row r="450749" spans="11:11">
      <c r="K450749" s="211"/>
    </row>
    <row r="450750" spans="11:11">
      <c r="K450750" s="211"/>
    </row>
    <row r="450751" spans="11:11">
      <c r="K450751" s="211"/>
    </row>
    <row r="450752" spans="11:11">
      <c r="K450752" s="211"/>
    </row>
    <row r="450753" spans="11:11">
      <c r="K450753" s="211"/>
    </row>
    <row r="450754" spans="11:11">
      <c r="K450754" s="211"/>
    </row>
    <row r="450755" spans="11:11">
      <c r="K450755" s="211"/>
    </row>
    <row r="450756" spans="11:11">
      <c r="K450756" s="211"/>
    </row>
    <row r="450757" spans="11:11">
      <c r="K450757" s="211"/>
    </row>
    <row r="450758" spans="11:11">
      <c r="K450758" s="211"/>
    </row>
    <row r="450759" spans="11:11">
      <c r="K450759" s="211"/>
    </row>
    <row r="450760" spans="11:11">
      <c r="K450760" s="211"/>
    </row>
    <row r="450761" spans="11:11">
      <c r="K450761" s="211"/>
    </row>
    <row r="450762" spans="11:11">
      <c r="K450762" s="211"/>
    </row>
    <row r="450763" spans="11:11">
      <c r="K450763" s="211"/>
    </row>
    <row r="450764" spans="11:11">
      <c r="K450764" s="211"/>
    </row>
    <row r="450765" spans="11:11">
      <c r="K450765" s="211"/>
    </row>
    <row r="450766" spans="11:11">
      <c r="K450766" s="211"/>
    </row>
    <row r="450767" spans="11:11">
      <c r="K450767" s="211"/>
    </row>
    <row r="450768" spans="11:11">
      <c r="K450768" s="211"/>
    </row>
    <row r="450769" spans="11:11">
      <c r="K450769" s="211"/>
    </row>
    <row r="450770" spans="11:11">
      <c r="K450770" s="211"/>
    </row>
    <row r="450771" spans="11:11">
      <c r="K450771" s="211"/>
    </row>
    <row r="450772" spans="11:11">
      <c r="K450772" s="211"/>
    </row>
    <row r="450773" spans="11:11">
      <c r="K450773" s="211"/>
    </row>
    <row r="450774" spans="11:11">
      <c r="K450774" s="211"/>
    </row>
    <row r="450775" spans="11:11">
      <c r="K450775" s="211"/>
    </row>
    <row r="450776" spans="11:11">
      <c r="K450776" s="211"/>
    </row>
    <row r="450777" spans="11:11">
      <c r="K450777" s="211"/>
    </row>
    <row r="450778" spans="11:11">
      <c r="K450778" s="211"/>
    </row>
    <row r="450779" spans="11:11">
      <c r="K450779" s="211"/>
    </row>
    <row r="450780" spans="11:11">
      <c r="K450780" s="211"/>
    </row>
    <row r="450781" spans="11:11">
      <c r="K450781" s="211"/>
    </row>
    <row r="450782" spans="11:11">
      <c r="K450782" s="211"/>
    </row>
    <row r="450783" spans="11:11">
      <c r="K450783" s="211"/>
    </row>
    <row r="450784" spans="11:11">
      <c r="K450784" s="211"/>
    </row>
    <row r="450785" spans="11:11">
      <c r="K450785" s="211"/>
    </row>
    <row r="450786" spans="11:11">
      <c r="K450786" s="211"/>
    </row>
    <row r="450787" spans="11:11">
      <c r="K450787" s="211"/>
    </row>
    <row r="450788" spans="11:11">
      <c r="K450788" s="211"/>
    </row>
    <row r="450789" spans="11:11">
      <c r="K450789" s="211"/>
    </row>
    <row r="450790" spans="11:11">
      <c r="K450790" s="211"/>
    </row>
    <row r="450791" spans="11:11">
      <c r="K450791" s="211"/>
    </row>
    <row r="450792" spans="11:11">
      <c r="K450792" s="211"/>
    </row>
    <row r="450793" spans="11:11">
      <c r="K450793" s="211"/>
    </row>
    <row r="450794" spans="11:11">
      <c r="K450794" s="211"/>
    </row>
    <row r="450795" spans="11:11">
      <c r="K450795" s="211"/>
    </row>
    <row r="450796" spans="11:11">
      <c r="K450796" s="211"/>
    </row>
    <row r="450797" spans="11:11">
      <c r="K450797" s="211"/>
    </row>
    <row r="450798" spans="11:11">
      <c r="K450798" s="211"/>
    </row>
    <row r="450799" spans="11:11">
      <c r="K450799" s="211"/>
    </row>
    <row r="450800" spans="11:11">
      <c r="K450800" s="211"/>
    </row>
    <row r="450801" spans="11:11">
      <c r="K450801" s="211"/>
    </row>
    <row r="450802" spans="11:11">
      <c r="K450802" s="211"/>
    </row>
    <row r="450803" spans="11:11">
      <c r="K450803" s="211"/>
    </row>
    <row r="450804" spans="11:11">
      <c r="K450804" s="211"/>
    </row>
    <row r="450805" spans="11:11">
      <c r="K450805" s="211"/>
    </row>
    <row r="450806" spans="11:11">
      <c r="K450806" s="211"/>
    </row>
    <row r="450807" spans="11:11">
      <c r="K450807" s="211"/>
    </row>
    <row r="450808" spans="11:11">
      <c r="K450808" s="211"/>
    </row>
    <row r="450809" spans="11:11">
      <c r="K450809" s="211"/>
    </row>
    <row r="450810" spans="11:11">
      <c r="K450810" s="211"/>
    </row>
    <row r="450811" spans="11:11">
      <c r="K450811" s="211"/>
    </row>
    <row r="450812" spans="11:11">
      <c r="K450812" s="211"/>
    </row>
    <row r="450813" spans="11:11">
      <c r="K450813" s="211"/>
    </row>
    <row r="450814" spans="11:11">
      <c r="K450814" s="211"/>
    </row>
    <row r="450815" spans="11:11">
      <c r="K450815" s="211"/>
    </row>
    <row r="450816" spans="11:11">
      <c r="K450816" s="211"/>
    </row>
    <row r="450817" spans="11:11">
      <c r="K450817" s="211"/>
    </row>
    <row r="450818" spans="11:11">
      <c r="K450818" s="211"/>
    </row>
    <row r="450819" spans="11:11">
      <c r="K450819" s="211"/>
    </row>
    <row r="450820" spans="11:11">
      <c r="K450820" s="211"/>
    </row>
    <row r="450821" spans="11:11">
      <c r="K450821" s="211"/>
    </row>
    <row r="450822" spans="11:11">
      <c r="K450822" s="211"/>
    </row>
    <row r="450823" spans="11:11">
      <c r="K450823" s="211"/>
    </row>
    <row r="450824" spans="11:11">
      <c r="K450824" s="211"/>
    </row>
    <row r="450825" spans="11:11">
      <c r="K450825" s="211"/>
    </row>
    <row r="450826" spans="11:11">
      <c r="K450826" s="211"/>
    </row>
    <row r="450827" spans="11:11">
      <c r="K450827" s="211"/>
    </row>
    <row r="450828" spans="11:11">
      <c r="K450828" s="211"/>
    </row>
    <row r="450829" spans="11:11">
      <c r="K450829" s="211"/>
    </row>
    <row r="450830" spans="11:11">
      <c r="K450830" s="211"/>
    </row>
    <row r="450831" spans="11:11">
      <c r="K450831" s="211"/>
    </row>
    <row r="450832" spans="11:11">
      <c r="K450832" s="211"/>
    </row>
    <row r="450833" spans="11:11">
      <c r="K450833" s="211"/>
    </row>
    <row r="450834" spans="11:11">
      <c r="K450834" s="211"/>
    </row>
    <row r="450835" spans="11:11">
      <c r="K450835" s="211"/>
    </row>
    <row r="450836" spans="11:11">
      <c r="K450836" s="211"/>
    </row>
    <row r="450837" spans="11:11">
      <c r="K450837" s="211"/>
    </row>
    <row r="450838" spans="11:11">
      <c r="K450838" s="211"/>
    </row>
    <row r="450839" spans="11:11">
      <c r="K450839" s="211"/>
    </row>
    <row r="450840" spans="11:11">
      <c r="K450840" s="211"/>
    </row>
    <row r="450841" spans="11:11">
      <c r="K450841" s="211"/>
    </row>
    <row r="450842" spans="11:11">
      <c r="K450842" s="211"/>
    </row>
    <row r="450843" spans="11:11">
      <c r="K450843" s="211"/>
    </row>
    <row r="450844" spans="11:11">
      <c r="K450844" s="211"/>
    </row>
    <row r="450845" spans="11:11">
      <c r="K450845" s="211"/>
    </row>
    <row r="450846" spans="11:11">
      <c r="K450846" s="211"/>
    </row>
    <row r="450847" spans="11:11">
      <c r="K450847" s="211"/>
    </row>
    <row r="450848" spans="11:11">
      <c r="K450848" s="211"/>
    </row>
    <row r="450849" spans="11:11">
      <c r="K450849" s="211"/>
    </row>
    <row r="450850" spans="11:11">
      <c r="K450850" s="211"/>
    </row>
    <row r="450851" spans="11:11">
      <c r="K450851" s="211"/>
    </row>
    <row r="450852" spans="11:11">
      <c r="K450852" s="211"/>
    </row>
    <row r="450853" spans="11:11">
      <c r="K450853" s="211"/>
    </row>
    <row r="450854" spans="11:11">
      <c r="K450854" s="211"/>
    </row>
    <row r="450855" spans="11:11">
      <c r="K450855" s="211"/>
    </row>
    <row r="450856" spans="11:11">
      <c r="K450856" s="211"/>
    </row>
    <row r="450857" spans="11:11">
      <c r="K450857" s="211"/>
    </row>
    <row r="450858" spans="11:11">
      <c r="K450858" s="211"/>
    </row>
    <row r="450859" spans="11:11">
      <c r="K450859" s="211"/>
    </row>
    <row r="450860" spans="11:11">
      <c r="K450860" s="211"/>
    </row>
    <row r="450861" spans="11:11">
      <c r="K450861" s="211"/>
    </row>
    <row r="450862" spans="11:11">
      <c r="K450862" s="211"/>
    </row>
    <row r="450863" spans="11:11">
      <c r="K450863" s="211"/>
    </row>
    <row r="450864" spans="11:11">
      <c r="K450864" s="211"/>
    </row>
    <row r="450865" spans="11:11">
      <c r="K450865" s="211"/>
    </row>
    <row r="450866" spans="11:11">
      <c r="K450866" s="211"/>
    </row>
    <row r="450867" spans="11:11">
      <c r="K450867" s="211"/>
    </row>
    <row r="450868" spans="11:11">
      <c r="K450868" s="211"/>
    </row>
    <row r="450869" spans="11:11">
      <c r="K450869" s="211"/>
    </row>
    <row r="450870" spans="11:11">
      <c r="K450870" s="211"/>
    </row>
    <row r="450871" spans="11:11">
      <c r="K450871" s="211"/>
    </row>
    <row r="450872" spans="11:11">
      <c r="K450872" s="211"/>
    </row>
    <row r="450873" spans="11:11">
      <c r="K450873" s="211"/>
    </row>
    <row r="450874" spans="11:11">
      <c r="K450874" s="211"/>
    </row>
    <row r="450875" spans="11:11">
      <c r="K450875" s="211"/>
    </row>
    <row r="450876" spans="11:11">
      <c r="K450876" s="211"/>
    </row>
    <row r="450877" spans="11:11">
      <c r="K450877" s="211"/>
    </row>
    <row r="450878" spans="11:11">
      <c r="K450878" s="211"/>
    </row>
    <row r="450879" spans="11:11">
      <c r="K450879" s="211"/>
    </row>
    <row r="450880" spans="11:11">
      <c r="K450880" s="211"/>
    </row>
    <row r="450881" spans="11:11">
      <c r="K450881" s="211"/>
    </row>
    <row r="450882" spans="11:11">
      <c r="K450882" s="211"/>
    </row>
    <row r="450883" spans="11:11">
      <c r="K450883" s="211"/>
    </row>
    <row r="450884" spans="11:11">
      <c r="K450884" s="211"/>
    </row>
    <row r="450885" spans="11:11">
      <c r="K450885" s="211"/>
    </row>
    <row r="450886" spans="11:11">
      <c r="K450886" s="211"/>
    </row>
    <row r="450887" spans="11:11">
      <c r="K450887" s="211"/>
    </row>
    <row r="450888" spans="11:11">
      <c r="K450888" s="211"/>
    </row>
    <row r="450889" spans="11:11">
      <c r="K450889" s="211"/>
    </row>
    <row r="450890" spans="11:11">
      <c r="K450890" s="211"/>
    </row>
    <row r="450891" spans="11:11">
      <c r="K450891" s="211"/>
    </row>
    <row r="450892" spans="11:11">
      <c r="K450892" s="211"/>
    </row>
    <row r="450893" spans="11:11">
      <c r="K450893" s="211"/>
    </row>
    <row r="450894" spans="11:11">
      <c r="K450894" s="211"/>
    </row>
    <row r="450895" spans="11:11">
      <c r="K450895" s="211"/>
    </row>
    <row r="450896" spans="11:11">
      <c r="K450896" s="211"/>
    </row>
    <row r="450897" spans="11:11">
      <c r="K450897" s="211"/>
    </row>
    <row r="450898" spans="11:11">
      <c r="K450898" s="211"/>
    </row>
    <row r="450899" spans="11:11">
      <c r="K450899" s="211"/>
    </row>
    <row r="450900" spans="11:11">
      <c r="K450900" s="211"/>
    </row>
    <row r="450901" spans="11:11">
      <c r="K450901" s="211"/>
    </row>
    <row r="450902" spans="11:11">
      <c r="K450902" s="211"/>
    </row>
    <row r="450903" spans="11:11">
      <c r="K450903" s="211"/>
    </row>
    <row r="450904" spans="11:11">
      <c r="K450904" s="211"/>
    </row>
    <row r="450905" spans="11:11">
      <c r="K450905" s="211"/>
    </row>
    <row r="450906" spans="11:11">
      <c r="K450906" s="211"/>
    </row>
    <row r="450907" spans="11:11">
      <c r="K450907" s="211"/>
    </row>
    <row r="450908" spans="11:11">
      <c r="K450908" s="211"/>
    </row>
    <row r="450909" spans="11:11">
      <c r="K450909" s="211"/>
    </row>
    <row r="450910" spans="11:11">
      <c r="K450910" s="211"/>
    </row>
    <row r="450911" spans="11:11">
      <c r="K450911" s="211"/>
    </row>
    <row r="450912" spans="11:11">
      <c r="K450912" s="211"/>
    </row>
    <row r="450913" spans="11:11">
      <c r="K450913" s="211"/>
    </row>
    <row r="450914" spans="11:11">
      <c r="K450914" s="211"/>
    </row>
    <row r="450915" spans="11:11">
      <c r="K450915" s="211"/>
    </row>
    <row r="450916" spans="11:11">
      <c r="K450916" s="211"/>
    </row>
    <row r="450917" spans="11:11">
      <c r="K450917" s="211"/>
    </row>
    <row r="450918" spans="11:11">
      <c r="K450918" s="211"/>
    </row>
    <row r="450919" spans="11:11">
      <c r="K450919" s="211"/>
    </row>
    <row r="450920" spans="11:11">
      <c r="K450920" s="211"/>
    </row>
    <row r="450921" spans="11:11">
      <c r="K450921" s="211"/>
    </row>
    <row r="450922" spans="11:11">
      <c r="K450922" s="211"/>
    </row>
    <row r="450923" spans="11:11">
      <c r="K450923" s="211"/>
    </row>
    <row r="450924" spans="11:11">
      <c r="K450924" s="211"/>
    </row>
    <row r="450925" spans="11:11">
      <c r="K450925" s="211"/>
    </row>
    <row r="450926" spans="11:11">
      <c r="K450926" s="211"/>
    </row>
    <row r="450927" spans="11:11">
      <c r="K450927" s="211"/>
    </row>
    <row r="450928" spans="11:11">
      <c r="K450928" s="211"/>
    </row>
    <row r="450929" spans="11:11">
      <c r="K450929" s="211"/>
    </row>
    <row r="450930" spans="11:11">
      <c r="K450930" s="211"/>
    </row>
    <row r="450931" spans="11:11">
      <c r="K450931" s="211"/>
    </row>
    <row r="450932" spans="11:11">
      <c r="K450932" s="211"/>
    </row>
    <row r="450933" spans="11:11">
      <c r="K450933" s="211"/>
    </row>
    <row r="450934" spans="11:11">
      <c r="K450934" s="211"/>
    </row>
    <row r="450935" spans="11:11">
      <c r="K450935" s="211"/>
    </row>
    <row r="450936" spans="11:11">
      <c r="K450936" s="211"/>
    </row>
    <row r="450937" spans="11:11">
      <c r="K450937" s="211"/>
    </row>
    <row r="450938" spans="11:11">
      <c r="K450938" s="211"/>
    </row>
    <row r="450939" spans="11:11">
      <c r="K450939" s="211"/>
    </row>
    <row r="450940" spans="11:11">
      <c r="K450940" s="211"/>
    </row>
    <row r="450941" spans="11:11">
      <c r="K450941" s="211"/>
    </row>
    <row r="450942" spans="11:11">
      <c r="K450942" s="211"/>
    </row>
    <row r="450943" spans="11:11">
      <c r="K450943" s="211"/>
    </row>
    <row r="450944" spans="11:11">
      <c r="K450944" s="211"/>
    </row>
    <row r="450945" spans="11:11">
      <c r="K450945" s="211"/>
    </row>
    <row r="450946" spans="11:11">
      <c r="K450946" s="211"/>
    </row>
    <row r="450947" spans="11:11">
      <c r="K450947" s="211"/>
    </row>
    <row r="450948" spans="11:11">
      <c r="K450948" s="211"/>
    </row>
    <row r="450949" spans="11:11">
      <c r="K450949" s="211"/>
    </row>
    <row r="450950" spans="11:11">
      <c r="K450950" s="211"/>
    </row>
    <row r="450951" spans="11:11">
      <c r="K450951" s="211"/>
    </row>
    <row r="450952" spans="11:11">
      <c r="K450952" s="211"/>
    </row>
    <row r="450953" spans="11:11">
      <c r="K450953" s="211"/>
    </row>
    <row r="450954" spans="11:11">
      <c r="K450954" s="211"/>
    </row>
    <row r="450955" spans="11:11">
      <c r="K450955" s="211"/>
    </row>
    <row r="450956" spans="11:11">
      <c r="K450956" s="211"/>
    </row>
    <row r="450957" spans="11:11">
      <c r="K450957" s="211"/>
    </row>
    <row r="450958" spans="11:11">
      <c r="K450958" s="211"/>
    </row>
    <row r="450959" spans="11:11">
      <c r="K450959" s="211"/>
    </row>
    <row r="450960" spans="11:11">
      <c r="K450960" s="211"/>
    </row>
    <row r="450961" spans="11:11">
      <c r="K450961" s="211"/>
    </row>
    <row r="450962" spans="11:11">
      <c r="K450962" s="211"/>
    </row>
    <row r="450963" spans="11:11">
      <c r="K450963" s="211"/>
    </row>
    <row r="450964" spans="11:11">
      <c r="K450964" s="211"/>
    </row>
    <row r="450965" spans="11:11">
      <c r="K450965" s="211"/>
    </row>
    <row r="450966" spans="11:11">
      <c r="K450966" s="211"/>
    </row>
    <row r="450967" spans="11:11">
      <c r="K450967" s="211"/>
    </row>
    <row r="450968" spans="11:11">
      <c r="K450968" s="211"/>
    </row>
    <row r="450969" spans="11:11">
      <c r="K450969" s="211"/>
    </row>
    <row r="450970" spans="11:11">
      <c r="K450970" s="211"/>
    </row>
    <row r="450971" spans="11:11">
      <c r="K450971" s="211"/>
    </row>
    <row r="450972" spans="11:11">
      <c r="K450972" s="211"/>
    </row>
    <row r="450973" spans="11:11">
      <c r="K450973" s="211"/>
    </row>
    <row r="450974" spans="11:11">
      <c r="K450974" s="211"/>
    </row>
    <row r="450975" spans="11:11">
      <c r="K450975" s="211"/>
    </row>
    <row r="450976" spans="11:11">
      <c r="K450976" s="211"/>
    </row>
    <row r="450977" spans="11:11">
      <c r="K450977" s="211"/>
    </row>
    <row r="450978" spans="11:11">
      <c r="K450978" s="211"/>
    </row>
    <row r="450979" spans="11:11">
      <c r="K450979" s="211"/>
    </row>
    <row r="450980" spans="11:11">
      <c r="K450980" s="211"/>
    </row>
    <row r="450981" spans="11:11">
      <c r="K450981" s="211"/>
    </row>
    <row r="450982" spans="11:11">
      <c r="K450982" s="211"/>
    </row>
    <row r="450983" spans="11:11">
      <c r="K450983" s="211"/>
    </row>
    <row r="450984" spans="11:11">
      <c r="K450984" s="211"/>
    </row>
    <row r="450985" spans="11:11">
      <c r="K450985" s="211"/>
    </row>
    <row r="450986" spans="11:11">
      <c r="K450986" s="211"/>
    </row>
    <row r="450987" spans="11:11">
      <c r="K450987" s="211"/>
    </row>
    <row r="450988" spans="11:11">
      <c r="K450988" s="211"/>
    </row>
    <row r="450989" spans="11:11">
      <c r="K450989" s="211"/>
    </row>
    <row r="450990" spans="11:11">
      <c r="K450990" s="211"/>
    </row>
    <row r="450991" spans="11:11">
      <c r="K450991" s="211"/>
    </row>
    <row r="450992" spans="11:11">
      <c r="K450992" s="211"/>
    </row>
    <row r="450993" spans="11:11">
      <c r="K450993" s="211"/>
    </row>
    <row r="450994" spans="11:11">
      <c r="K450994" s="211"/>
    </row>
    <row r="450995" spans="11:11">
      <c r="K450995" s="211"/>
    </row>
    <row r="450996" spans="11:11">
      <c r="K450996" s="211"/>
    </row>
    <row r="450997" spans="11:11">
      <c r="K450997" s="211"/>
    </row>
    <row r="450998" spans="11:11">
      <c r="K450998" s="211"/>
    </row>
    <row r="450999" spans="11:11">
      <c r="K450999" s="211"/>
    </row>
    <row r="451000" spans="11:11">
      <c r="K451000" s="211"/>
    </row>
    <row r="451001" spans="11:11">
      <c r="K451001" s="211"/>
    </row>
    <row r="451002" spans="11:11">
      <c r="K451002" s="211"/>
    </row>
    <row r="451003" spans="11:11">
      <c r="K451003" s="211"/>
    </row>
    <row r="451004" spans="11:11">
      <c r="K451004" s="211"/>
    </row>
    <row r="451005" spans="11:11">
      <c r="K451005" s="211"/>
    </row>
    <row r="451006" spans="11:11">
      <c r="K451006" s="211"/>
    </row>
    <row r="451007" spans="11:11">
      <c r="K451007" s="211"/>
    </row>
    <row r="451008" spans="11:11">
      <c r="K451008" s="211"/>
    </row>
    <row r="451009" spans="11:11">
      <c r="K451009" s="211"/>
    </row>
    <row r="451010" spans="11:11">
      <c r="K451010" s="211"/>
    </row>
    <row r="451011" spans="11:11">
      <c r="K451011" s="211"/>
    </row>
    <row r="451012" spans="11:11">
      <c r="K451012" s="211"/>
    </row>
    <row r="451013" spans="11:11">
      <c r="K451013" s="211"/>
    </row>
    <row r="451014" spans="11:11">
      <c r="K451014" s="211"/>
    </row>
    <row r="451015" spans="11:11">
      <c r="K451015" s="211"/>
    </row>
    <row r="451016" spans="11:11">
      <c r="K451016" s="211"/>
    </row>
    <row r="451017" spans="11:11">
      <c r="K451017" s="211"/>
    </row>
    <row r="451018" spans="11:11">
      <c r="K451018" s="211"/>
    </row>
    <row r="451019" spans="11:11">
      <c r="K451019" s="211"/>
    </row>
    <row r="451020" spans="11:11">
      <c r="K451020" s="211"/>
    </row>
    <row r="451021" spans="11:11">
      <c r="K451021" s="211"/>
    </row>
    <row r="451022" spans="11:11">
      <c r="K451022" s="211"/>
    </row>
    <row r="451023" spans="11:11">
      <c r="K451023" s="211"/>
    </row>
    <row r="451024" spans="11:11">
      <c r="K451024" s="211"/>
    </row>
    <row r="451025" spans="11:11">
      <c r="K451025" s="211"/>
    </row>
    <row r="451026" spans="11:11">
      <c r="K451026" s="211"/>
    </row>
    <row r="451027" spans="11:11">
      <c r="K451027" s="211"/>
    </row>
    <row r="451028" spans="11:11">
      <c r="K451028" s="211"/>
    </row>
    <row r="451029" spans="11:11">
      <c r="K451029" s="211"/>
    </row>
    <row r="451030" spans="11:11">
      <c r="K451030" s="211"/>
    </row>
    <row r="451031" spans="11:11">
      <c r="K451031" s="211"/>
    </row>
    <row r="451032" spans="11:11">
      <c r="K451032" s="211"/>
    </row>
    <row r="451033" spans="11:11">
      <c r="K451033" s="211"/>
    </row>
    <row r="451034" spans="11:11">
      <c r="K451034" s="211"/>
    </row>
    <row r="451035" spans="11:11">
      <c r="K451035" s="211"/>
    </row>
    <row r="451036" spans="11:11">
      <c r="K451036" s="211"/>
    </row>
    <row r="451037" spans="11:11">
      <c r="K451037" s="211"/>
    </row>
    <row r="451038" spans="11:11">
      <c r="K451038" s="211"/>
    </row>
    <row r="451039" spans="11:11">
      <c r="K451039" s="211"/>
    </row>
    <row r="451040" spans="11:11">
      <c r="K451040" s="211"/>
    </row>
    <row r="451041" spans="11:11">
      <c r="K451041" s="211"/>
    </row>
    <row r="451042" spans="11:11">
      <c r="K451042" s="211"/>
    </row>
    <row r="451043" spans="11:11">
      <c r="K451043" s="211"/>
    </row>
    <row r="451044" spans="11:11">
      <c r="K451044" s="211"/>
    </row>
    <row r="451045" spans="11:11">
      <c r="K451045" s="211"/>
    </row>
    <row r="451046" spans="11:11">
      <c r="K451046" s="211"/>
    </row>
    <row r="451047" spans="11:11">
      <c r="K451047" s="211"/>
    </row>
    <row r="451048" spans="11:11">
      <c r="K451048" s="211"/>
    </row>
    <row r="451049" spans="11:11">
      <c r="K451049" s="211"/>
    </row>
    <row r="451050" spans="11:11">
      <c r="K451050" s="211"/>
    </row>
    <row r="451051" spans="11:11">
      <c r="K451051" s="211"/>
    </row>
    <row r="451052" spans="11:11">
      <c r="K451052" s="211"/>
    </row>
    <row r="451053" spans="11:11">
      <c r="K451053" s="211"/>
    </row>
    <row r="451054" spans="11:11">
      <c r="K451054" s="211"/>
    </row>
    <row r="451055" spans="11:11">
      <c r="K451055" s="211"/>
    </row>
    <row r="451056" spans="11:11">
      <c r="K451056" s="211"/>
    </row>
    <row r="451057" spans="11:11">
      <c r="K451057" s="211"/>
    </row>
    <row r="451058" spans="11:11">
      <c r="K451058" s="211"/>
    </row>
    <row r="451059" spans="11:11">
      <c r="K451059" s="211"/>
    </row>
    <row r="451060" spans="11:11">
      <c r="K451060" s="211"/>
    </row>
    <row r="451061" spans="11:11">
      <c r="K451061" s="211"/>
    </row>
    <row r="451062" spans="11:11">
      <c r="K451062" s="211"/>
    </row>
    <row r="451063" spans="11:11">
      <c r="K451063" s="211"/>
    </row>
    <row r="451064" spans="11:11">
      <c r="K451064" s="211"/>
    </row>
    <row r="451065" spans="11:11">
      <c r="K451065" s="211"/>
    </row>
    <row r="451066" spans="11:11">
      <c r="K451066" s="211"/>
    </row>
    <row r="451067" spans="11:11">
      <c r="K451067" s="211"/>
    </row>
    <row r="451068" spans="11:11">
      <c r="K451068" s="211"/>
    </row>
    <row r="451069" spans="11:11">
      <c r="K451069" s="211"/>
    </row>
    <row r="451070" spans="11:11">
      <c r="K451070" s="211"/>
    </row>
    <row r="451071" spans="11:11">
      <c r="K451071" s="211"/>
    </row>
    <row r="451072" spans="11:11">
      <c r="K451072" s="211"/>
    </row>
    <row r="451073" spans="11:11">
      <c r="K451073" s="211"/>
    </row>
    <row r="451074" spans="11:11">
      <c r="K451074" s="211"/>
    </row>
    <row r="451075" spans="11:11">
      <c r="K451075" s="211"/>
    </row>
    <row r="451076" spans="11:11">
      <c r="K451076" s="211"/>
    </row>
    <row r="451077" spans="11:11">
      <c r="K451077" s="211"/>
    </row>
    <row r="451078" spans="11:11">
      <c r="K451078" s="211"/>
    </row>
    <row r="451079" spans="11:11">
      <c r="K451079" s="211"/>
    </row>
    <row r="451080" spans="11:11">
      <c r="K451080" s="211"/>
    </row>
    <row r="451081" spans="11:11">
      <c r="K451081" s="211"/>
    </row>
    <row r="451082" spans="11:11">
      <c r="K451082" s="211"/>
    </row>
    <row r="451083" spans="11:11">
      <c r="K451083" s="211"/>
    </row>
    <row r="451084" spans="11:11">
      <c r="K451084" s="211"/>
    </row>
    <row r="451085" spans="11:11">
      <c r="K451085" s="211"/>
    </row>
    <row r="451086" spans="11:11">
      <c r="K451086" s="211"/>
    </row>
    <row r="451087" spans="11:11">
      <c r="K451087" s="211"/>
    </row>
    <row r="451088" spans="11:11">
      <c r="K451088" s="211"/>
    </row>
    <row r="451089" spans="11:11">
      <c r="K451089" s="211"/>
    </row>
    <row r="451090" spans="11:11">
      <c r="K451090" s="211"/>
    </row>
    <row r="451091" spans="11:11">
      <c r="K451091" s="211"/>
    </row>
    <row r="451092" spans="11:11">
      <c r="K451092" s="211"/>
    </row>
    <row r="451093" spans="11:11">
      <c r="K451093" s="211"/>
    </row>
    <row r="451094" spans="11:11">
      <c r="K451094" s="211"/>
    </row>
    <row r="451095" spans="11:11">
      <c r="K451095" s="211"/>
    </row>
    <row r="451096" spans="11:11">
      <c r="K451096" s="211"/>
    </row>
    <row r="451097" spans="11:11">
      <c r="K451097" s="211"/>
    </row>
    <row r="451098" spans="11:11">
      <c r="K451098" s="211"/>
    </row>
    <row r="451099" spans="11:11">
      <c r="K451099" s="211"/>
    </row>
    <row r="451100" spans="11:11">
      <c r="K451100" s="211"/>
    </row>
    <row r="451101" spans="11:11">
      <c r="K451101" s="211"/>
    </row>
    <row r="451102" spans="11:11">
      <c r="K451102" s="211"/>
    </row>
    <row r="451103" spans="11:11">
      <c r="K451103" s="211"/>
    </row>
    <row r="451104" spans="11:11">
      <c r="K451104" s="211"/>
    </row>
    <row r="451105" spans="11:11">
      <c r="K451105" s="211"/>
    </row>
    <row r="451106" spans="11:11">
      <c r="K451106" s="211"/>
    </row>
    <row r="451107" spans="11:11">
      <c r="K451107" s="211"/>
    </row>
    <row r="451108" spans="11:11">
      <c r="K451108" s="211"/>
    </row>
    <row r="451109" spans="11:11">
      <c r="K451109" s="211"/>
    </row>
    <row r="451110" spans="11:11">
      <c r="K451110" s="211"/>
    </row>
    <row r="451111" spans="11:11">
      <c r="K451111" s="211"/>
    </row>
    <row r="451112" spans="11:11">
      <c r="K451112" s="211"/>
    </row>
    <row r="451113" spans="11:11">
      <c r="K451113" s="211"/>
    </row>
    <row r="451114" spans="11:11">
      <c r="K451114" s="211"/>
    </row>
    <row r="451115" spans="11:11">
      <c r="K451115" s="211"/>
    </row>
    <row r="451116" spans="11:11">
      <c r="K451116" s="211"/>
    </row>
    <row r="451117" spans="11:11">
      <c r="K451117" s="211"/>
    </row>
    <row r="451118" spans="11:11">
      <c r="K451118" s="211"/>
    </row>
    <row r="451119" spans="11:11">
      <c r="K451119" s="211"/>
    </row>
    <row r="451120" spans="11:11">
      <c r="K451120" s="211"/>
    </row>
    <row r="451121" spans="11:11">
      <c r="K451121" s="211"/>
    </row>
    <row r="451122" spans="11:11">
      <c r="K451122" s="211"/>
    </row>
    <row r="451123" spans="11:11">
      <c r="K451123" s="211"/>
    </row>
    <row r="451124" spans="11:11">
      <c r="K451124" s="211"/>
    </row>
    <row r="451125" spans="11:11">
      <c r="K451125" s="211"/>
    </row>
    <row r="451126" spans="11:11">
      <c r="K451126" s="211"/>
    </row>
    <row r="451127" spans="11:11">
      <c r="K451127" s="211"/>
    </row>
    <row r="451128" spans="11:11">
      <c r="K451128" s="211"/>
    </row>
    <row r="451129" spans="11:11">
      <c r="K451129" s="211"/>
    </row>
    <row r="451130" spans="11:11">
      <c r="K451130" s="211"/>
    </row>
    <row r="451131" spans="11:11">
      <c r="K451131" s="211"/>
    </row>
    <row r="451132" spans="11:11">
      <c r="K451132" s="211"/>
    </row>
    <row r="451133" spans="11:11">
      <c r="K451133" s="211"/>
    </row>
    <row r="451134" spans="11:11">
      <c r="K451134" s="211"/>
    </row>
    <row r="451135" spans="11:11">
      <c r="K451135" s="211"/>
    </row>
    <row r="451136" spans="11:11">
      <c r="K451136" s="211"/>
    </row>
    <row r="451137" spans="11:11">
      <c r="K451137" s="211"/>
    </row>
    <row r="451138" spans="11:11">
      <c r="K451138" s="211"/>
    </row>
    <row r="451139" spans="11:11">
      <c r="K451139" s="211"/>
    </row>
    <row r="451140" spans="11:11">
      <c r="K451140" s="211"/>
    </row>
    <row r="451141" spans="11:11">
      <c r="K451141" s="211"/>
    </row>
    <row r="451142" spans="11:11">
      <c r="K451142" s="211"/>
    </row>
    <row r="451143" spans="11:11">
      <c r="K451143" s="211"/>
    </row>
    <row r="451144" spans="11:11">
      <c r="K451144" s="211"/>
    </row>
    <row r="451145" spans="11:11">
      <c r="K451145" s="211"/>
    </row>
    <row r="451146" spans="11:11">
      <c r="K451146" s="211"/>
    </row>
    <row r="451147" spans="11:11">
      <c r="K451147" s="211"/>
    </row>
    <row r="451148" spans="11:11">
      <c r="K451148" s="211"/>
    </row>
    <row r="451149" spans="11:11">
      <c r="K451149" s="211"/>
    </row>
    <row r="451150" spans="11:11">
      <c r="K451150" s="211"/>
    </row>
    <row r="451151" spans="11:11">
      <c r="K451151" s="211"/>
    </row>
    <row r="451152" spans="11:11">
      <c r="K451152" s="211"/>
    </row>
    <row r="451153" spans="11:11">
      <c r="K451153" s="211"/>
    </row>
    <row r="451154" spans="11:11">
      <c r="K451154" s="211"/>
    </row>
    <row r="451155" spans="11:11">
      <c r="K451155" s="211"/>
    </row>
    <row r="451156" spans="11:11">
      <c r="K451156" s="211"/>
    </row>
    <row r="451157" spans="11:11">
      <c r="K451157" s="211"/>
    </row>
    <row r="451158" spans="11:11">
      <c r="K451158" s="211"/>
    </row>
    <row r="451159" spans="11:11">
      <c r="K451159" s="211"/>
    </row>
    <row r="451160" spans="11:11">
      <c r="K451160" s="211"/>
    </row>
    <row r="451161" spans="11:11">
      <c r="K451161" s="211"/>
    </row>
    <row r="451162" spans="11:11">
      <c r="K451162" s="211"/>
    </row>
    <row r="451163" spans="11:11">
      <c r="K451163" s="211"/>
    </row>
    <row r="451164" spans="11:11">
      <c r="K451164" s="211"/>
    </row>
    <row r="451165" spans="11:11">
      <c r="K451165" s="211"/>
    </row>
    <row r="451166" spans="11:11">
      <c r="K451166" s="211"/>
    </row>
    <row r="451167" spans="11:11">
      <c r="K451167" s="211"/>
    </row>
    <row r="451168" spans="11:11">
      <c r="K451168" s="211"/>
    </row>
    <row r="451169" spans="11:11">
      <c r="K451169" s="211"/>
    </row>
    <row r="451170" spans="11:11">
      <c r="K451170" s="211"/>
    </row>
    <row r="451171" spans="11:11">
      <c r="K451171" s="211"/>
    </row>
    <row r="451172" spans="11:11">
      <c r="K451172" s="211"/>
    </row>
    <row r="451173" spans="11:11">
      <c r="K451173" s="211"/>
    </row>
    <row r="451174" spans="11:11">
      <c r="K451174" s="211"/>
    </row>
    <row r="451175" spans="11:11">
      <c r="K451175" s="211"/>
    </row>
    <row r="451176" spans="11:11">
      <c r="K451176" s="211"/>
    </row>
    <row r="451177" spans="11:11">
      <c r="K451177" s="211"/>
    </row>
    <row r="451178" spans="11:11">
      <c r="K451178" s="211"/>
    </row>
    <row r="451179" spans="11:11">
      <c r="K451179" s="211"/>
    </row>
    <row r="451180" spans="11:11">
      <c r="K451180" s="211"/>
    </row>
    <row r="451181" spans="11:11">
      <c r="K451181" s="211"/>
    </row>
    <row r="451182" spans="11:11">
      <c r="K451182" s="211"/>
    </row>
    <row r="451183" spans="11:11">
      <c r="K451183" s="211"/>
    </row>
    <row r="451184" spans="11:11">
      <c r="K451184" s="211"/>
    </row>
    <row r="451185" spans="11:11">
      <c r="K451185" s="211"/>
    </row>
    <row r="451186" spans="11:11">
      <c r="K451186" s="211"/>
    </row>
    <row r="451187" spans="11:11">
      <c r="K451187" s="211"/>
    </row>
    <row r="451188" spans="11:11">
      <c r="K451188" s="211"/>
    </row>
    <row r="451189" spans="11:11">
      <c r="K451189" s="211"/>
    </row>
    <row r="451190" spans="11:11">
      <c r="K451190" s="211"/>
    </row>
    <row r="451191" spans="11:11">
      <c r="K451191" s="211"/>
    </row>
    <row r="451192" spans="11:11">
      <c r="K451192" s="211"/>
    </row>
    <row r="451193" spans="11:11">
      <c r="K451193" s="211"/>
    </row>
    <row r="451194" spans="11:11">
      <c r="K451194" s="211"/>
    </row>
    <row r="451195" spans="11:11">
      <c r="K451195" s="211"/>
    </row>
    <row r="451196" spans="11:11">
      <c r="K451196" s="211"/>
    </row>
    <row r="451197" spans="11:11">
      <c r="K451197" s="211"/>
    </row>
    <row r="451198" spans="11:11">
      <c r="K451198" s="211"/>
    </row>
    <row r="451199" spans="11:11">
      <c r="K451199" s="211"/>
    </row>
    <row r="451200" spans="11:11">
      <c r="K451200" s="211"/>
    </row>
    <row r="451201" spans="11:11">
      <c r="K451201" s="211"/>
    </row>
    <row r="451202" spans="11:11">
      <c r="K451202" s="211"/>
    </row>
    <row r="451203" spans="11:11">
      <c r="K451203" s="211"/>
    </row>
    <row r="451204" spans="11:11">
      <c r="K451204" s="211"/>
    </row>
    <row r="451205" spans="11:11">
      <c r="K451205" s="211"/>
    </row>
    <row r="451206" spans="11:11">
      <c r="K451206" s="211"/>
    </row>
    <row r="451207" spans="11:11">
      <c r="K451207" s="211"/>
    </row>
    <row r="451208" spans="11:11">
      <c r="K451208" s="211"/>
    </row>
    <row r="451209" spans="11:11">
      <c r="K451209" s="211"/>
    </row>
    <row r="451210" spans="11:11">
      <c r="K451210" s="211"/>
    </row>
    <row r="451211" spans="11:11">
      <c r="K451211" s="211"/>
    </row>
    <row r="451212" spans="11:11">
      <c r="K451212" s="211"/>
    </row>
    <row r="451213" spans="11:11">
      <c r="K451213" s="211"/>
    </row>
    <row r="451214" spans="11:11">
      <c r="K451214" s="211"/>
    </row>
    <row r="451215" spans="11:11">
      <c r="K451215" s="211"/>
    </row>
    <row r="451216" spans="11:11">
      <c r="K451216" s="211"/>
    </row>
    <row r="451217" spans="11:11">
      <c r="K451217" s="211"/>
    </row>
    <row r="451218" spans="11:11">
      <c r="K451218" s="211"/>
    </row>
    <row r="451219" spans="11:11">
      <c r="K451219" s="211"/>
    </row>
    <row r="451220" spans="11:11">
      <c r="K451220" s="211"/>
    </row>
    <row r="451221" spans="11:11">
      <c r="K451221" s="211"/>
    </row>
    <row r="451222" spans="11:11">
      <c r="K451222" s="211"/>
    </row>
    <row r="451223" spans="11:11">
      <c r="K451223" s="211"/>
    </row>
    <row r="451224" spans="11:11">
      <c r="K451224" s="211"/>
    </row>
    <row r="451225" spans="11:11">
      <c r="K451225" s="211"/>
    </row>
    <row r="451226" spans="11:11">
      <c r="K451226" s="211"/>
    </row>
    <row r="451227" spans="11:11">
      <c r="K451227" s="211"/>
    </row>
    <row r="451228" spans="11:11">
      <c r="K451228" s="211"/>
    </row>
    <row r="451229" spans="11:11">
      <c r="K451229" s="211"/>
    </row>
    <row r="451230" spans="11:11">
      <c r="K451230" s="211"/>
    </row>
    <row r="451231" spans="11:11">
      <c r="K451231" s="211"/>
    </row>
    <row r="451232" spans="11:11">
      <c r="K451232" s="211"/>
    </row>
    <row r="451233" spans="11:11">
      <c r="K451233" s="211"/>
    </row>
    <row r="451234" spans="11:11">
      <c r="K451234" s="211"/>
    </row>
    <row r="451235" spans="11:11">
      <c r="K451235" s="211"/>
    </row>
    <row r="451236" spans="11:11">
      <c r="K451236" s="211"/>
    </row>
    <row r="451237" spans="11:11">
      <c r="K451237" s="211"/>
    </row>
    <row r="451238" spans="11:11">
      <c r="K451238" s="211"/>
    </row>
    <row r="451239" spans="11:11">
      <c r="K451239" s="211"/>
    </row>
    <row r="451240" spans="11:11">
      <c r="K451240" s="211"/>
    </row>
    <row r="451241" spans="11:11">
      <c r="K451241" s="211"/>
    </row>
    <row r="451242" spans="11:11">
      <c r="K451242" s="211"/>
    </row>
    <row r="451243" spans="11:11">
      <c r="K451243" s="211"/>
    </row>
    <row r="451244" spans="11:11">
      <c r="K451244" s="211"/>
    </row>
    <row r="451245" spans="11:11">
      <c r="K451245" s="211"/>
    </row>
    <row r="451246" spans="11:11">
      <c r="K451246" s="211"/>
    </row>
    <row r="451247" spans="11:11">
      <c r="K451247" s="211"/>
    </row>
    <row r="451248" spans="11:11">
      <c r="K451248" s="211"/>
    </row>
    <row r="451249" spans="11:11">
      <c r="K451249" s="211"/>
    </row>
    <row r="451250" spans="11:11">
      <c r="K451250" s="211"/>
    </row>
    <row r="451251" spans="11:11">
      <c r="K451251" s="211"/>
    </row>
    <row r="451252" spans="11:11">
      <c r="K451252" s="211"/>
    </row>
    <row r="451253" spans="11:11">
      <c r="K451253" s="211"/>
    </row>
    <row r="451254" spans="11:11">
      <c r="K451254" s="211"/>
    </row>
    <row r="451255" spans="11:11">
      <c r="K451255" s="211"/>
    </row>
    <row r="451256" spans="11:11">
      <c r="K451256" s="211"/>
    </row>
    <row r="451257" spans="11:11">
      <c r="K451257" s="211"/>
    </row>
    <row r="451258" spans="11:11">
      <c r="K451258" s="211"/>
    </row>
    <row r="451259" spans="11:11">
      <c r="K451259" s="211"/>
    </row>
    <row r="451260" spans="11:11">
      <c r="K451260" s="211"/>
    </row>
    <row r="451261" spans="11:11">
      <c r="K451261" s="211"/>
    </row>
    <row r="451262" spans="11:11">
      <c r="K451262" s="211"/>
    </row>
    <row r="451263" spans="11:11">
      <c r="K451263" s="211"/>
    </row>
    <row r="451264" spans="11:11">
      <c r="K451264" s="211"/>
    </row>
    <row r="451265" spans="11:11">
      <c r="K451265" s="211"/>
    </row>
    <row r="451266" spans="11:11">
      <c r="K451266" s="211"/>
    </row>
    <row r="451267" spans="11:11">
      <c r="K451267" s="211"/>
    </row>
    <row r="451268" spans="11:11">
      <c r="K451268" s="211"/>
    </row>
    <row r="451269" spans="11:11">
      <c r="K451269" s="211"/>
    </row>
    <row r="451270" spans="11:11">
      <c r="K451270" s="211"/>
    </row>
    <row r="451271" spans="11:11">
      <c r="K451271" s="211"/>
    </row>
    <row r="451272" spans="11:11">
      <c r="K451272" s="211"/>
    </row>
    <row r="451273" spans="11:11">
      <c r="K451273" s="211"/>
    </row>
    <row r="451274" spans="11:11">
      <c r="K451274" s="211"/>
    </row>
    <row r="451275" spans="11:11">
      <c r="K451275" s="211"/>
    </row>
    <row r="451276" spans="11:11">
      <c r="K451276" s="211"/>
    </row>
    <row r="451277" spans="11:11">
      <c r="K451277" s="211"/>
    </row>
    <row r="451278" spans="11:11">
      <c r="K451278" s="211"/>
    </row>
    <row r="451279" spans="11:11">
      <c r="K451279" s="211"/>
    </row>
    <row r="451280" spans="11:11">
      <c r="K451280" s="211"/>
    </row>
    <row r="451281" spans="11:11">
      <c r="K451281" s="211"/>
    </row>
    <row r="451282" spans="11:11">
      <c r="K451282" s="211"/>
    </row>
    <row r="451283" spans="11:11">
      <c r="K451283" s="211"/>
    </row>
    <row r="451284" spans="11:11">
      <c r="K451284" s="211"/>
    </row>
    <row r="451285" spans="11:11">
      <c r="K451285" s="211"/>
    </row>
    <row r="451286" spans="11:11">
      <c r="K451286" s="211"/>
    </row>
    <row r="451287" spans="11:11">
      <c r="K451287" s="211"/>
    </row>
    <row r="451288" spans="11:11">
      <c r="K451288" s="211"/>
    </row>
    <row r="451289" spans="11:11">
      <c r="K451289" s="211"/>
    </row>
    <row r="451290" spans="11:11">
      <c r="K451290" s="211"/>
    </row>
    <row r="451291" spans="11:11">
      <c r="K451291" s="211"/>
    </row>
    <row r="451292" spans="11:11">
      <c r="K451292" s="211"/>
    </row>
    <row r="451293" spans="11:11">
      <c r="K451293" s="211"/>
    </row>
    <row r="451294" spans="11:11">
      <c r="K451294" s="211"/>
    </row>
    <row r="451295" spans="11:11">
      <c r="K451295" s="211"/>
    </row>
    <row r="451296" spans="11:11">
      <c r="K451296" s="211"/>
    </row>
    <row r="451297" spans="11:11">
      <c r="K451297" s="211"/>
    </row>
    <row r="451298" spans="11:11">
      <c r="K451298" s="211"/>
    </row>
    <row r="451299" spans="11:11">
      <c r="K451299" s="211"/>
    </row>
    <row r="451300" spans="11:11">
      <c r="K451300" s="211"/>
    </row>
    <row r="451301" spans="11:11">
      <c r="K451301" s="211"/>
    </row>
    <row r="451302" spans="11:11">
      <c r="K451302" s="211"/>
    </row>
    <row r="451303" spans="11:11">
      <c r="K451303" s="211"/>
    </row>
    <row r="451304" spans="11:11">
      <c r="K451304" s="211"/>
    </row>
    <row r="451305" spans="11:11">
      <c r="K451305" s="211"/>
    </row>
    <row r="451306" spans="11:11">
      <c r="K451306" s="211"/>
    </row>
    <row r="451307" spans="11:11">
      <c r="K451307" s="211"/>
    </row>
    <row r="451308" spans="11:11">
      <c r="K451308" s="211"/>
    </row>
    <row r="451309" spans="11:11">
      <c r="K451309" s="211"/>
    </row>
    <row r="451310" spans="11:11">
      <c r="K451310" s="211"/>
    </row>
    <row r="451311" spans="11:11">
      <c r="K451311" s="211"/>
    </row>
    <row r="451312" spans="11:11">
      <c r="K451312" s="211"/>
    </row>
    <row r="451313" spans="11:11">
      <c r="K451313" s="211"/>
    </row>
    <row r="451314" spans="11:11">
      <c r="K451314" s="211"/>
    </row>
    <row r="451315" spans="11:11">
      <c r="K451315" s="211"/>
    </row>
    <row r="451316" spans="11:11">
      <c r="K451316" s="211"/>
    </row>
    <row r="451317" spans="11:11">
      <c r="K451317" s="211"/>
    </row>
    <row r="451318" spans="11:11">
      <c r="K451318" s="211"/>
    </row>
    <row r="451319" spans="11:11">
      <c r="K451319" s="211"/>
    </row>
    <row r="451320" spans="11:11">
      <c r="K451320" s="211"/>
    </row>
    <row r="451321" spans="11:11">
      <c r="K451321" s="211"/>
    </row>
    <row r="451322" spans="11:11">
      <c r="K451322" s="211"/>
    </row>
    <row r="451323" spans="11:11">
      <c r="K451323" s="211"/>
    </row>
    <row r="451324" spans="11:11">
      <c r="K451324" s="211"/>
    </row>
    <row r="451325" spans="11:11">
      <c r="K451325" s="211"/>
    </row>
    <row r="451326" spans="11:11">
      <c r="K451326" s="211"/>
    </row>
    <row r="451327" spans="11:11">
      <c r="K451327" s="211"/>
    </row>
    <row r="451328" spans="11:11">
      <c r="K451328" s="211"/>
    </row>
    <row r="451329" spans="11:11">
      <c r="K451329" s="211"/>
    </row>
    <row r="451330" spans="11:11">
      <c r="K451330" s="211"/>
    </row>
    <row r="451331" spans="11:11">
      <c r="K451331" s="211"/>
    </row>
    <row r="451332" spans="11:11">
      <c r="K451332" s="211"/>
    </row>
    <row r="451333" spans="11:11">
      <c r="K451333" s="211"/>
    </row>
    <row r="451334" spans="11:11">
      <c r="K451334" s="211"/>
    </row>
    <row r="451335" spans="11:11">
      <c r="K451335" s="211"/>
    </row>
    <row r="451336" spans="11:11">
      <c r="K451336" s="211"/>
    </row>
    <row r="451337" spans="11:11">
      <c r="K451337" s="211"/>
    </row>
    <row r="451338" spans="11:11">
      <c r="K451338" s="211"/>
    </row>
    <row r="451339" spans="11:11">
      <c r="K451339" s="211"/>
    </row>
    <row r="451340" spans="11:11">
      <c r="K451340" s="211"/>
    </row>
    <row r="451341" spans="11:11">
      <c r="K451341" s="211"/>
    </row>
    <row r="451342" spans="11:11">
      <c r="K451342" s="211"/>
    </row>
    <row r="451343" spans="11:11">
      <c r="K451343" s="211"/>
    </row>
    <row r="451344" spans="11:11">
      <c r="K451344" s="211"/>
    </row>
    <row r="451345" spans="11:11">
      <c r="K451345" s="211"/>
    </row>
    <row r="451346" spans="11:11">
      <c r="K451346" s="211"/>
    </row>
    <row r="451347" spans="11:11">
      <c r="K451347" s="211"/>
    </row>
    <row r="451348" spans="11:11">
      <c r="K451348" s="211"/>
    </row>
    <row r="451349" spans="11:11">
      <c r="K451349" s="211"/>
    </row>
    <row r="451350" spans="11:11">
      <c r="K451350" s="211"/>
    </row>
    <row r="451351" spans="11:11">
      <c r="K451351" s="211"/>
    </row>
    <row r="451352" spans="11:11">
      <c r="K451352" s="211"/>
    </row>
    <row r="451353" spans="11:11">
      <c r="K451353" s="211"/>
    </row>
    <row r="451354" spans="11:11">
      <c r="K451354" s="211"/>
    </row>
    <row r="451355" spans="11:11">
      <c r="K451355" s="211"/>
    </row>
    <row r="451356" spans="11:11">
      <c r="K451356" s="211"/>
    </row>
    <row r="451357" spans="11:11">
      <c r="K451357" s="211"/>
    </row>
    <row r="451358" spans="11:11">
      <c r="K451358" s="211"/>
    </row>
    <row r="451359" spans="11:11">
      <c r="K451359" s="211"/>
    </row>
    <row r="451360" spans="11:11">
      <c r="K451360" s="211"/>
    </row>
    <row r="451361" spans="11:11">
      <c r="K451361" s="211"/>
    </row>
    <row r="451362" spans="11:11">
      <c r="K451362" s="211"/>
    </row>
    <row r="451363" spans="11:11">
      <c r="K451363" s="211"/>
    </row>
    <row r="451364" spans="11:11">
      <c r="K451364" s="211"/>
    </row>
    <row r="451365" spans="11:11">
      <c r="K451365" s="211"/>
    </row>
    <row r="451366" spans="11:11">
      <c r="K451366" s="211"/>
    </row>
    <row r="451367" spans="11:11">
      <c r="K451367" s="211"/>
    </row>
    <row r="451368" spans="11:11">
      <c r="K451368" s="211"/>
    </row>
    <row r="451369" spans="11:11">
      <c r="K451369" s="211"/>
    </row>
    <row r="451370" spans="11:11">
      <c r="K451370" s="211"/>
    </row>
    <row r="451371" spans="11:11">
      <c r="K451371" s="211"/>
    </row>
    <row r="451372" spans="11:11">
      <c r="K451372" s="211"/>
    </row>
    <row r="451373" spans="11:11">
      <c r="K451373" s="211"/>
    </row>
    <row r="451374" spans="11:11">
      <c r="K451374" s="211"/>
    </row>
    <row r="451375" spans="11:11">
      <c r="K451375" s="211"/>
    </row>
    <row r="451376" spans="11:11">
      <c r="K451376" s="211"/>
    </row>
    <row r="451377" spans="11:11">
      <c r="K451377" s="211"/>
    </row>
    <row r="451378" spans="11:11">
      <c r="K451378" s="211"/>
    </row>
    <row r="451379" spans="11:11">
      <c r="K451379" s="211"/>
    </row>
    <row r="451380" spans="11:11">
      <c r="K451380" s="211"/>
    </row>
    <row r="451381" spans="11:11">
      <c r="K451381" s="211"/>
    </row>
    <row r="451382" spans="11:11">
      <c r="K451382" s="211"/>
    </row>
    <row r="451383" spans="11:11">
      <c r="K451383" s="211"/>
    </row>
    <row r="451384" spans="11:11">
      <c r="K451384" s="211"/>
    </row>
    <row r="451385" spans="11:11">
      <c r="K451385" s="211"/>
    </row>
    <row r="451386" spans="11:11">
      <c r="K451386" s="211"/>
    </row>
    <row r="451387" spans="11:11">
      <c r="K451387" s="211"/>
    </row>
    <row r="451388" spans="11:11">
      <c r="K451388" s="211"/>
    </row>
    <row r="451389" spans="11:11">
      <c r="K451389" s="211"/>
    </row>
    <row r="451390" spans="11:11">
      <c r="K451390" s="211"/>
    </row>
    <row r="451391" spans="11:11">
      <c r="K451391" s="211"/>
    </row>
    <row r="451392" spans="11:11">
      <c r="K451392" s="211"/>
    </row>
    <row r="451393" spans="11:11">
      <c r="K451393" s="211"/>
    </row>
    <row r="451394" spans="11:11">
      <c r="K451394" s="211"/>
    </row>
    <row r="451395" spans="11:11">
      <c r="K451395" s="211"/>
    </row>
    <row r="451396" spans="11:11">
      <c r="K451396" s="211"/>
    </row>
    <row r="451397" spans="11:11">
      <c r="K451397" s="211"/>
    </row>
    <row r="451398" spans="11:11">
      <c r="K451398" s="211"/>
    </row>
    <row r="451399" spans="11:11">
      <c r="K451399" s="211"/>
    </row>
    <row r="451400" spans="11:11">
      <c r="K451400" s="211"/>
    </row>
    <row r="451401" spans="11:11">
      <c r="K451401" s="211"/>
    </row>
    <row r="451402" spans="11:11">
      <c r="K451402" s="211"/>
    </row>
    <row r="451403" spans="11:11">
      <c r="K451403" s="211"/>
    </row>
    <row r="451404" spans="11:11">
      <c r="K451404" s="211"/>
    </row>
    <row r="451405" spans="11:11">
      <c r="K451405" s="211"/>
    </row>
    <row r="451406" spans="11:11">
      <c r="K451406" s="211"/>
    </row>
    <row r="451407" spans="11:11">
      <c r="K451407" s="211"/>
    </row>
    <row r="451408" spans="11:11">
      <c r="K451408" s="211"/>
    </row>
    <row r="451409" spans="11:11">
      <c r="K451409" s="211"/>
    </row>
    <row r="451410" spans="11:11">
      <c r="K451410" s="211"/>
    </row>
    <row r="451411" spans="11:11">
      <c r="K451411" s="211"/>
    </row>
    <row r="451412" spans="11:11">
      <c r="K451412" s="211"/>
    </row>
    <row r="451413" spans="11:11">
      <c r="K451413" s="211"/>
    </row>
    <row r="451414" spans="11:11">
      <c r="K451414" s="211"/>
    </row>
    <row r="451415" spans="11:11">
      <c r="K451415" s="211"/>
    </row>
    <row r="451416" spans="11:11">
      <c r="K451416" s="211"/>
    </row>
    <row r="451417" spans="11:11">
      <c r="K451417" s="211"/>
    </row>
    <row r="451418" spans="11:11">
      <c r="K451418" s="211"/>
    </row>
    <row r="451419" spans="11:11">
      <c r="K451419" s="211"/>
    </row>
    <row r="451420" spans="11:11">
      <c r="K451420" s="211"/>
    </row>
    <row r="451421" spans="11:11">
      <c r="K451421" s="211"/>
    </row>
    <row r="451422" spans="11:11">
      <c r="K451422" s="211"/>
    </row>
    <row r="451423" spans="11:11">
      <c r="K451423" s="211"/>
    </row>
    <row r="451424" spans="11:11">
      <c r="K451424" s="211"/>
    </row>
    <row r="451425" spans="11:11">
      <c r="K451425" s="211"/>
    </row>
    <row r="451426" spans="11:11">
      <c r="K451426" s="211"/>
    </row>
    <row r="451427" spans="11:11">
      <c r="K451427" s="211"/>
    </row>
    <row r="451428" spans="11:11">
      <c r="K451428" s="211"/>
    </row>
    <row r="451429" spans="11:11">
      <c r="K451429" s="211"/>
    </row>
    <row r="451430" spans="11:11">
      <c r="K451430" s="211"/>
    </row>
    <row r="451431" spans="11:11">
      <c r="K451431" s="211"/>
    </row>
    <row r="451432" spans="11:11">
      <c r="K451432" s="211"/>
    </row>
    <row r="451433" spans="11:11">
      <c r="K451433" s="211"/>
    </row>
    <row r="451434" spans="11:11">
      <c r="K451434" s="211"/>
    </row>
    <row r="451435" spans="11:11">
      <c r="K451435" s="211"/>
    </row>
    <row r="451436" spans="11:11">
      <c r="K451436" s="211"/>
    </row>
    <row r="451437" spans="11:11">
      <c r="K451437" s="211"/>
    </row>
    <row r="451438" spans="11:11">
      <c r="K451438" s="211"/>
    </row>
    <row r="451439" spans="11:11">
      <c r="K451439" s="211"/>
    </row>
    <row r="451440" spans="11:11">
      <c r="K451440" s="211"/>
    </row>
    <row r="451441" spans="11:11">
      <c r="K451441" s="211"/>
    </row>
    <row r="451442" spans="11:11">
      <c r="K451442" s="211"/>
    </row>
    <row r="451443" spans="11:11">
      <c r="K451443" s="211"/>
    </row>
    <row r="451444" spans="11:11">
      <c r="K451444" s="211"/>
    </row>
    <row r="451445" spans="11:11">
      <c r="K451445" s="211"/>
    </row>
    <row r="451446" spans="11:11">
      <c r="K451446" s="211"/>
    </row>
    <row r="451447" spans="11:11">
      <c r="K451447" s="211"/>
    </row>
    <row r="451448" spans="11:11">
      <c r="K451448" s="211"/>
    </row>
    <row r="451449" spans="11:11">
      <c r="K451449" s="211"/>
    </row>
    <row r="451450" spans="11:11">
      <c r="K451450" s="211"/>
    </row>
    <row r="451451" spans="11:11">
      <c r="K451451" s="211"/>
    </row>
    <row r="451452" spans="11:11">
      <c r="K451452" s="211"/>
    </row>
    <row r="451453" spans="11:11">
      <c r="K451453" s="211"/>
    </row>
    <row r="451454" spans="11:11">
      <c r="K451454" s="211"/>
    </row>
    <row r="451455" spans="11:11">
      <c r="K451455" s="211"/>
    </row>
    <row r="451456" spans="11:11">
      <c r="K451456" s="211"/>
    </row>
    <row r="451457" spans="11:11">
      <c r="K451457" s="211"/>
    </row>
    <row r="451458" spans="11:11">
      <c r="K451458" s="211"/>
    </row>
    <row r="451459" spans="11:11">
      <c r="K451459" s="211"/>
    </row>
    <row r="451460" spans="11:11">
      <c r="K451460" s="211"/>
    </row>
    <row r="451461" spans="11:11">
      <c r="K451461" s="211"/>
    </row>
    <row r="451462" spans="11:11">
      <c r="K451462" s="211"/>
    </row>
    <row r="451463" spans="11:11">
      <c r="K451463" s="211"/>
    </row>
    <row r="451464" spans="11:11">
      <c r="K451464" s="211"/>
    </row>
    <row r="451465" spans="11:11">
      <c r="K451465" s="211"/>
    </row>
    <row r="451466" spans="11:11">
      <c r="K451466" s="211"/>
    </row>
    <row r="451467" spans="11:11">
      <c r="K451467" s="211"/>
    </row>
    <row r="451468" spans="11:11">
      <c r="K451468" s="211"/>
    </row>
    <row r="451469" spans="11:11">
      <c r="K451469" s="211"/>
    </row>
    <row r="451470" spans="11:11">
      <c r="K451470" s="211"/>
    </row>
    <row r="451471" spans="11:11">
      <c r="K451471" s="211"/>
    </row>
    <row r="451472" spans="11:11">
      <c r="K451472" s="211"/>
    </row>
    <row r="451473" spans="11:11">
      <c r="K451473" s="211"/>
    </row>
    <row r="451474" spans="11:11">
      <c r="K451474" s="211"/>
    </row>
    <row r="451475" spans="11:11">
      <c r="K451475" s="211"/>
    </row>
    <row r="451476" spans="11:11">
      <c r="K451476" s="211"/>
    </row>
    <row r="451477" spans="11:11">
      <c r="K451477" s="211"/>
    </row>
    <row r="451478" spans="11:11">
      <c r="K451478" s="211"/>
    </row>
    <row r="451479" spans="11:11">
      <c r="K451479" s="211"/>
    </row>
    <row r="451480" spans="11:11">
      <c r="K451480" s="211"/>
    </row>
    <row r="451481" spans="11:11">
      <c r="K451481" s="211"/>
    </row>
    <row r="451482" spans="11:11">
      <c r="K451482" s="211"/>
    </row>
    <row r="451483" spans="11:11">
      <c r="K451483" s="211"/>
    </row>
    <row r="451484" spans="11:11">
      <c r="K451484" s="211"/>
    </row>
    <row r="451485" spans="11:11">
      <c r="K451485" s="211"/>
    </row>
    <row r="451486" spans="11:11">
      <c r="K451486" s="211"/>
    </row>
    <row r="451487" spans="11:11">
      <c r="K451487" s="211"/>
    </row>
    <row r="451488" spans="11:11">
      <c r="K451488" s="211"/>
    </row>
    <row r="451489" spans="11:11">
      <c r="K451489" s="211"/>
    </row>
    <row r="451490" spans="11:11">
      <c r="K451490" s="211"/>
    </row>
    <row r="451491" spans="11:11">
      <c r="K451491" s="211"/>
    </row>
    <row r="451492" spans="11:11">
      <c r="K451492" s="211"/>
    </row>
    <row r="451493" spans="11:11">
      <c r="K451493" s="211"/>
    </row>
    <row r="451494" spans="11:11">
      <c r="K451494" s="211"/>
    </row>
    <row r="451495" spans="11:11">
      <c r="K451495" s="211"/>
    </row>
    <row r="451496" spans="11:11">
      <c r="K451496" s="211"/>
    </row>
    <row r="451497" spans="11:11">
      <c r="K451497" s="211"/>
    </row>
    <row r="451498" spans="11:11">
      <c r="K451498" s="211"/>
    </row>
    <row r="451499" spans="11:11">
      <c r="K451499" s="211"/>
    </row>
    <row r="451500" spans="11:11">
      <c r="K451500" s="211"/>
    </row>
    <row r="451501" spans="11:11">
      <c r="K451501" s="211"/>
    </row>
    <row r="451502" spans="11:11">
      <c r="K451502" s="211"/>
    </row>
    <row r="451503" spans="11:11">
      <c r="K451503" s="211"/>
    </row>
    <row r="451504" spans="11:11">
      <c r="K451504" s="211"/>
    </row>
    <row r="451505" spans="11:11">
      <c r="K451505" s="211"/>
    </row>
    <row r="451506" spans="11:11">
      <c r="K451506" s="211"/>
    </row>
    <row r="451507" spans="11:11">
      <c r="K451507" s="211"/>
    </row>
    <row r="451508" spans="11:11">
      <c r="K451508" s="211"/>
    </row>
    <row r="451509" spans="11:11">
      <c r="K451509" s="211"/>
    </row>
    <row r="451510" spans="11:11">
      <c r="K451510" s="211"/>
    </row>
    <row r="451511" spans="11:11">
      <c r="K451511" s="211"/>
    </row>
    <row r="451512" spans="11:11">
      <c r="K451512" s="211"/>
    </row>
    <row r="451513" spans="11:11">
      <c r="K451513" s="211"/>
    </row>
    <row r="451514" spans="11:11">
      <c r="K451514" s="211"/>
    </row>
    <row r="451515" spans="11:11">
      <c r="K451515" s="211"/>
    </row>
    <row r="451516" spans="11:11">
      <c r="K451516" s="211"/>
    </row>
    <row r="451517" spans="11:11">
      <c r="K451517" s="211"/>
    </row>
    <row r="451518" spans="11:11">
      <c r="K451518" s="211"/>
    </row>
    <row r="451519" spans="11:11">
      <c r="K451519" s="211"/>
    </row>
    <row r="451520" spans="11:11">
      <c r="K451520" s="211"/>
    </row>
    <row r="451521" spans="11:11">
      <c r="K451521" s="211"/>
    </row>
    <row r="451522" spans="11:11">
      <c r="K451522" s="211"/>
    </row>
    <row r="451523" spans="11:11">
      <c r="K451523" s="211"/>
    </row>
    <row r="451524" spans="11:11">
      <c r="K451524" s="211"/>
    </row>
    <row r="451525" spans="11:11">
      <c r="K451525" s="211"/>
    </row>
    <row r="451526" spans="11:11">
      <c r="K451526" s="211"/>
    </row>
    <row r="451527" spans="11:11">
      <c r="K451527" s="211"/>
    </row>
    <row r="451528" spans="11:11">
      <c r="K451528" s="211"/>
    </row>
    <row r="451529" spans="11:11">
      <c r="K451529" s="211"/>
    </row>
    <row r="451530" spans="11:11">
      <c r="K451530" s="211"/>
    </row>
    <row r="451531" spans="11:11">
      <c r="K451531" s="211"/>
    </row>
    <row r="451532" spans="11:11">
      <c r="K451532" s="211"/>
    </row>
    <row r="451533" spans="11:11">
      <c r="K451533" s="211"/>
    </row>
    <row r="451534" spans="11:11">
      <c r="K451534" s="211"/>
    </row>
    <row r="451535" spans="11:11">
      <c r="K451535" s="211"/>
    </row>
    <row r="451536" spans="11:11">
      <c r="K451536" s="211"/>
    </row>
    <row r="451537" spans="11:11">
      <c r="K451537" s="211"/>
    </row>
    <row r="451538" spans="11:11">
      <c r="K451538" s="211"/>
    </row>
    <row r="451539" spans="11:11">
      <c r="K451539" s="211"/>
    </row>
    <row r="451540" spans="11:11">
      <c r="K451540" s="211"/>
    </row>
    <row r="451541" spans="11:11">
      <c r="K451541" s="211"/>
    </row>
    <row r="451542" spans="11:11">
      <c r="K451542" s="211"/>
    </row>
    <row r="451543" spans="11:11">
      <c r="K451543" s="211"/>
    </row>
    <row r="451544" spans="11:11">
      <c r="K451544" s="211"/>
    </row>
    <row r="451545" spans="11:11">
      <c r="K451545" s="211"/>
    </row>
    <row r="451546" spans="11:11">
      <c r="K451546" s="211"/>
    </row>
    <row r="451547" spans="11:11">
      <c r="K451547" s="211"/>
    </row>
    <row r="451548" spans="11:11">
      <c r="K451548" s="211"/>
    </row>
    <row r="451549" spans="11:11">
      <c r="K451549" s="211"/>
    </row>
    <row r="451550" spans="11:11">
      <c r="K451550" s="211"/>
    </row>
    <row r="451551" spans="11:11">
      <c r="K451551" s="211"/>
    </row>
    <row r="451552" spans="11:11">
      <c r="K451552" s="211"/>
    </row>
    <row r="451553" spans="11:11">
      <c r="K451553" s="211"/>
    </row>
    <row r="451554" spans="11:11">
      <c r="K451554" s="211"/>
    </row>
    <row r="451555" spans="11:11">
      <c r="K451555" s="211"/>
    </row>
    <row r="451556" spans="11:11">
      <c r="K451556" s="211"/>
    </row>
    <row r="451557" spans="11:11">
      <c r="K451557" s="211"/>
    </row>
    <row r="451558" spans="11:11">
      <c r="K451558" s="211"/>
    </row>
    <row r="451559" spans="11:11">
      <c r="K451559" s="211"/>
    </row>
    <row r="451560" spans="11:11">
      <c r="K451560" s="211"/>
    </row>
    <row r="451561" spans="11:11">
      <c r="K451561" s="211"/>
    </row>
    <row r="451562" spans="11:11">
      <c r="K451562" s="211"/>
    </row>
    <row r="451563" spans="11:11">
      <c r="K451563" s="211"/>
    </row>
    <row r="451564" spans="11:11">
      <c r="K451564" s="211"/>
    </row>
    <row r="451565" spans="11:11">
      <c r="K451565" s="211"/>
    </row>
    <row r="451566" spans="11:11">
      <c r="K451566" s="211"/>
    </row>
    <row r="451567" spans="11:11">
      <c r="K451567" s="211"/>
    </row>
    <row r="451568" spans="11:11">
      <c r="K451568" s="211"/>
    </row>
    <row r="451569" spans="11:11">
      <c r="K451569" s="211"/>
    </row>
    <row r="451570" spans="11:11">
      <c r="K451570" s="211"/>
    </row>
    <row r="451571" spans="11:11">
      <c r="K451571" s="211"/>
    </row>
    <row r="451572" spans="11:11">
      <c r="K451572" s="211"/>
    </row>
    <row r="451573" spans="11:11">
      <c r="K451573" s="211"/>
    </row>
    <row r="451574" spans="11:11">
      <c r="K451574" s="211"/>
    </row>
    <row r="451575" spans="11:11">
      <c r="K451575" s="211"/>
    </row>
    <row r="451576" spans="11:11">
      <c r="K451576" s="211"/>
    </row>
    <row r="451577" spans="11:11">
      <c r="K451577" s="211"/>
    </row>
    <row r="451578" spans="11:11">
      <c r="K451578" s="211"/>
    </row>
    <row r="451579" spans="11:11">
      <c r="K451579" s="211"/>
    </row>
    <row r="451580" spans="11:11">
      <c r="K451580" s="211"/>
    </row>
    <row r="451581" spans="11:11">
      <c r="K451581" s="211"/>
    </row>
    <row r="451582" spans="11:11">
      <c r="K451582" s="211"/>
    </row>
    <row r="451583" spans="11:11">
      <c r="K451583" s="211"/>
    </row>
    <row r="451584" spans="11:11">
      <c r="K451584" s="211"/>
    </row>
    <row r="451585" spans="11:11">
      <c r="K451585" s="211"/>
    </row>
    <row r="451586" spans="11:11">
      <c r="K451586" s="211"/>
    </row>
    <row r="451587" spans="11:11">
      <c r="K451587" s="211"/>
    </row>
    <row r="451588" spans="11:11">
      <c r="K451588" s="211"/>
    </row>
    <row r="451589" spans="11:11">
      <c r="K451589" s="211"/>
    </row>
    <row r="451590" spans="11:11">
      <c r="K451590" s="211"/>
    </row>
    <row r="451591" spans="11:11">
      <c r="K451591" s="211"/>
    </row>
    <row r="451592" spans="11:11">
      <c r="K451592" s="211"/>
    </row>
    <row r="451593" spans="11:11">
      <c r="K451593" s="211"/>
    </row>
    <row r="451594" spans="11:11">
      <c r="K451594" s="211"/>
    </row>
    <row r="451595" spans="11:11">
      <c r="K451595" s="211"/>
    </row>
    <row r="451596" spans="11:11">
      <c r="K451596" s="211"/>
    </row>
    <row r="451597" spans="11:11">
      <c r="K451597" s="211"/>
    </row>
    <row r="451598" spans="11:11">
      <c r="K451598" s="211"/>
    </row>
    <row r="451599" spans="11:11">
      <c r="K451599" s="211"/>
    </row>
    <row r="451600" spans="11:11">
      <c r="K451600" s="211"/>
    </row>
    <row r="451601" spans="11:11">
      <c r="K451601" s="211"/>
    </row>
    <row r="451602" spans="11:11">
      <c r="K451602" s="211"/>
    </row>
    <row r="451603" spans="11:11">
      <c r="K451603" s="211"/>
    </row>
    <row r="451604" spans="11:11">
      <c r="K451604" s="211"/>
    </row>
    <row r="451605" spans="11:11">
      <c r="K451605" s="211"/>
    </row>
    <row r="451606" spans="11:11">
      <c r="K451606" s="211"/>
    </row>
    <row r="451607" spans="11:11">
      <c r="K451607" s="211"/>
    </row>
    <row r="451608" spans="11:11">
      <c r="K451608" s="211"/>
    </row>
    <row r="451609" spans="11:11">
      <c r="K451609" s="211"/>
    </row>
    <row r="451610" spans="11:11">
      <c r="K451610" s="211"/>
    </row>
    <row r="451611" spans="11:11">
      <c r="K451611" s="211"/>
    </row>
    <row r="451612" spans="11:11">
      <c r="K451612" s="211"/>
    </row>
    <row r="451613" spans="11:11">
      <c r="K451613" s="211"/>
    </row>
    <row r="451614" spans="11:11">
      <c r="K451614" s="211"/>
    </row>
    <row r="451615" spans="11:11">
      <c r="K451615" s="211"/>
    </row>
    <row r="451616" spans="11:11">
      <c r="K451616" s="211"/>
    </row>
    <row r="451617" spans="11:11">
      <c r="K451617" s="211"/>
    </row>
    <row r="451618" spans="11:11">
      <c r="K451618" s="211"/>
    </row>
    <row r="451619" spans="11:11">
      <c r="K451619" s="211"/>
    </row>
    <row r="451620" spans="11:11">
      <c r="K451620" s="211"/>
    </row>
    <row r="451621" spans="11:11">
      <c r="K451621" s="211"/>
    </row>
    <row r="451622" spans="11:11">
      <c r="K451622" s="211"/>
    </row>
    <row r="451623" spans="11:11">
      <c r="K451623" s="211"/>
    </row>
    <row r="451624" spans="11:11">
      <c r="K451624" s="211"/>
    </row>
    <row r="451625" spans="11:11">
      <c r="K451625" s="211"/>
    </row>
    <row r="451626" spans="11:11">
      <c r="K451626" s="211"/>
    </row>
    <row r="451627" spans="11:11">
      <c r="K451627" s="211"/>
    </row>
    <row r="451628" spans="11:11">
      <c r="K451628" s="211"/>
    </row>
    <row r="451629" spans="11:11">
      <c r="K451629" s="211"/>
    </row>
    <row r="451630" spans="11:11">
      <c r="K451630" s="211"/>
    </row>
    <row r="451631" spans="11:11">
      <c r="K451631" s="211"/>
    </row>
    <row r="451632" spans="11:11">
      <c r="K451632" s="211"/>
    </row>
    <row r="451633" spans="11:11">
      <c r="K451633" s="211"/>
    </row>
    <row r="451634" spans="11:11">
      <c r="K451634" s="211"/>
    </row>
    <row r="451635" spans="11:11">
      <c r="K451635" s="211"/>
    </row>
    <row r="451636" spans="11:11">
      <c r="K451636" s="211"/>
    </row>
    <row r="451637" spans="11:11">
      <c r="K451637" s="211"/>
    </row>
    <row r="451638" spans="11:11">
      <c r="K451638" s="211"/>
    </row>
    <row r="451639" spans="11:11">
      <c r="K451639" s="211"/>
    </row>
    <row r="451640" spans="11:11">
      <c r="K451640" s="211"/>
    </row>
    <row r="451641" spans="11:11">
      <c r="K451641" s="211"/>
    </row>
    <row r="451642" spans="11:11">
      <c r="K451642" s="211"/>
    </row>
    <row r="451643" spans="11:11">
      <c r="K451643" s="211"/>
    </row>
    <row r="451644" spans="11:11">
      <c r="K451644" s="211"/>
    </row>
    <row r="451645" spans="11:11">
      <c r="K451645" s="211"/>
    </row>
    <row r="451646" spans="11:11">
      <c r="K451646" s="211"/>
    </row>
    <row r="451647" spans="11:11">
      <c r="K451647" s="211"/>
    </row>
    <row r="451648" spans="11:11">
      <c r="K451648" s="211"/>
    </row>
    <row r="451649" spans="11:11">
      <c r="K451649" s="211"/>
    </row>
    <row r="451650" spans="11:11">
      <c r="K451650" s="211"/>
    </row>
    <row r="451651" spans="11:11">
      <c r="K451651" s="211"/>
    </row>
    <row r="451652" spans="11:11">
      <c r="K451652" s="211"/>
    </row>
    <row r="451653" spans="11:11">
      <c r="K451653" s="211"/>
    </row>
    <row r="451654" spans="11:11">
      <c r="K451654" s="211"/>
    </row>
    <row r="451655" spans="11:11">
      <c r="K451655" s="211"/>
    </row>
    <row r="451656" spans="11:11">
      <c r="K451656" s="211"/>
    </row>
    <row r="451657" spans="11:11">
      <c r="K451657" s="211"/>
    </row>
    <row r="451658" spans="11:11">
      <c r="K451658" s="211"/>
    </row>
    <row r="451659" spans="11:11">
      <c r="K451659" s="211"/>
    </row>
    <row r="451660" spans="11:11">
      <c r="K451660" s="211"/>
    </row>
    <row r="451661" spans="11:11">
      <c r="K451661" s="211"/>
    </row>
    <row r="451662" spans="11:11">
      <c r="K451662" s="211"/>
    </row>
    <row r="451663" spans="11:11">
      <c r="K451663" s="211"/>
    </row>
    <row r="451664" spans="11:11">
      <c r="K451664" s="211"/>
    </row>
    <row r="451665" spans="11:11">
      <c r="K451665" s="211"/>
    </row>
    <row r="451666" spans="11:11">
      <c r="K451666" s="211"/>
    </row>
    <row r="451667" spans="11:11">
      <c r="K451667" s="211"/>
    </row>
    <row r="451668" spans="11:11">
      <c r="K451668" s="211"/>
    </row>
    <row r="451669" spans="11:11">
      <c r="K451669" s="211"/>
    </row>
    <row r="451670" spans="11:11">
      <c r="K451670" s="211"/>
    </row>
    <row r="451671" spans="11:11">
      <c r="K451671" s="211"/>
    </row>
    <row r="451672" spans="11:11">
      <c r="K451672" s="211"/>
    </row>
    <row r="451673" spans="11:11">
      <c r="K451673" s="211"/>
    </row>
    <row r="451674" spans="11:11">
      <c r="K451674" s="211"/>
    </row>
    <row r="451675" spans="11:11">
      <c r="K451675" s="211"/>
    </row>
    <row r="451676" spans="11:11">
      <c r="K451676" s="211"/>
    </row>
    <row r="451677" spans="11:11">
      <c r="K451677" s="211"/>
    </row>
    <row r="451678" spans="11:11">
      <c r="K451678" s="211"/>
    </row>
    <row r="451679" spans="11:11">
      <c r="K451679" s="211"/>
    </row>
    <row r="451680" spans="11:11">
      <c r="K451680" s="211"/>
    </row>
    <row r="451681" spans="11:11">
      <c r="K451681" s="211"/>
    </row>
    <row r="451682" spans="11:11">
      <c r="K451682" s="211"/>
    </row>
    <row r="451683" spans="11:11">
      <c r="K451683" s="211"/>
    </row>
    <row r="451684" spans="11:11">
      <c r="K451684" s="211"/>
    </row>
    <row r="451685" spans="11:11">
      <c r="K451685" s="211"/>
    </row>
    <row r="451686" spans="11:11">
      <c r="K451686" s="211"/>
    </row>
    <row r="451687" spans="11:11">
      <c r="K451687" s="211"/>
    </row>
    <row r="451688" spans="11:11">
      <c r="K451688" s="211"/>
    </row>
    <row r="451689" spans="11:11">
      <c r="K451689" s="211"/>
    </row>
    <row r="451690" spans="11:11">
      <c r="K451690" s="211"/>
    </row>
    <row r="451691" spans="11:11">
      <c r="K451691" s="211"/>
    </row>
    <row r="451692" spans="11:11">
      <c r="K451692" s="211"/>
    </row>
    <row r="451693" spans="11:11">
      <c r="K451693" s="211"/>
    </row>
    <row r="451694" spans="11:11">
      <c r="K451694" s="211"/>
    </row>
    <row r="451695" spans="11:11">
      <c r="K451695" s="211"/>
    </row>
    <row r="451696" spans="11:11">
      <c r="K451696" s="211"/>
    </row>
    <row r="451697" spans="11:11">
      <c r="K451697" s="211"/>
    </row>
    <row r="451698" spans="11:11">
      <c r="K451698" s="211"/>
    </row>
    <row r="451699" spans="11:11">
      <c r="K451699" s="211"/>
    </row>
    <row r="451700" spans="11:11">
      <c r="K451700" s="211"/>
    </row>
    <row r="451701" spans="11:11">
      <c r="K451701" s="211"/>
    </row>
    <row r="451702" spans="11:11">
      <c r="K451702" s="211"/>
    </row>
    <row r="451703" spans="11:11">
      <c r="K451703" s="211"/>
    </row>
    <row r="451704" spans="11:11">
      <c r="K451704" s="211"/>
    </row>
    <row r="451705" spans="11:11">
      <c r="K451705" s="211"/>
    </row>
    <row r="451706" spans="11:11">
      <c r="K451706" s="211"/>
    </row>
    <row r="451707" spans="11:11">
      <c r="K451707" s="211"/>
    </row>
    <row r="451708" spans="11:11">
      <c r="K451708" s="211"/>
    </row>
    <row r="451709" spans="11:11">
      <c r="K451709" s="211"/>
    </row>
    <row r="451710" spans="11:11">
      <c r="K451710" s="211"/>
    </row>
    <row r="451711" spans="11:11">
      <c r="K451711" s="211"/>
    </row>
    <row r="451712" spans="11:11">
      <c r="K451712" s="211"/>
    </row>
    <row r="451713" spans="11:11">
      <c r="K451713" s="211"/>
    </row>
    <row r="451714" spans="11:11">
      <c r="K451714" s="211"/>
    </row>
    <row r="451715" spans="11:11">
      <c r="K451715" s="211"/>
    </row>
    <row r="451716" spans="11:11">
      <c r="K451716" s="211"/>
    </row>
    <row r="451717" spans="11:11">
      <c r="K451717" s="211"/>
    </row>
    <row r="451718" spans="11:11">
      <c r="K451718" s="211"/>
    </row>
    <row r="451719" spans="11:11">
      <c r="K451719" s="211"/>
    </row>
    <row r="451720" spans="11:11">
      <c r="K451720" s="211"/>
    </row>
    <row r="451721" spans="11:11">
      <c r="K451721" s="211"/>
    </row>
    <row r="451722" spans="11:11">
      <c r="K451722" s="211"/>
    </row>
    <row r="451723" spans="11:11">
      <c r="K451723" s="211"/>
    </row>
    <row r="451724" spans="11:11">
      <c r="K451724" s="211"/>
    </row>
    <row r="451725" spans="11:11">
      <c r="K451725" s="211"/>
    </row>
    <row r="451726" spans="11:11">
      <c r="K451726" s="211"/>
    </row>
    <row r="451727" spans="11:11">
      <c r="K451727" s="211"/>
    </row>
    <row r="451728" spans="11:11">
      <c r="K451728" s="211"/>
    </row>
    <row r="451729" spans="11:11">
      <c r="K451729" s="211"/>
    </row>
    <row r="451730" spans="11:11">
      <c r="K451730" s="211"/>
    </row>
    <row r="451731" spans="11:11">
      <c r="K451731" s="211"/>
    </row>
    <row r="451732" spans="11:11">
      <c r="K451732" s="211"/>
    </row>
    <row r="451733" spans="11:11">
      <c r="K451733" s="211"/>
    </row>
    <row r="451734" spans="11:11">
      <c r="K451734" s="211"/>
    </row>
    <row r="451735" spans="11:11">
      <c r="K451735" s="211"/>
    </row>
    <row r="451736" spans="11:11">
      <c r="K451736" s="211"/>
    </row>
    <row r="451737" spans="11:11">
      <c r="K451737" s="211"/>
    </row>
    <row r="451738" spans="11:11">
      <c r="K451738" s="211"/>
    </row>
    <row r="451739" spans="11:11">
      <c r="K451739" s="211"/>
    </row>
    <row r="451740" spans="11:11">
      <c r="K451740" s="211"/>
    </row>
    <row r="451741" spans="11:11">
      <c r="K451741" s="211"/>
    </row>
    <row r="451742" spans="11:11">
      <c r="K451742" s="211"/>
    </row>
    <row r="451743" spans="11:11">
      <c r="K451743" s="211"/>
    </row>
    <row r="451744" spans="11:11">
      <c r="K451744" s="211"/>
    </row>
    <row r="451745" spans="11:11">
      <c r="K451745" s="211"/>
    </row>
    <row r="451746" spans="11:11">
      <c r="K451746" s="211"/>
    </row>
    <row r="451747" spans="11:11">
      <c r="K451747" s="211"/>
    </row>
    <row r="451748" spans="11:11">
      <c r="K451748" s="211"/>
    </row>
    <row r="451749" spans="11:11">
      <c r="K451749" s="211"/>
    </row>
    <row r="451750" spans="11:11">
      <c r="K451750" s="211"/>
    </row>
    <row r="451751" spans="11:11">
      <c r="K451751" s="211"/>
    </row>
    <row r="451752" spans="11:11">
      <c r="K451752" s="211"/>
    </row>
    <row r="451753" spans="11:11">
      <c r="K451753" s="211"/>
    </row>
    <row r="451754" spans="11:11">
      <c r="K451754" s="211"/>
    </row>
    <row r="451755" spans="11:11">
      <c r="K451755" s="211"/>
    </row>
    <row r="451756" spans="11:11">
      <c r="K451756" s="211"/>
    </row>
    <row r="451757" spans="11:11">
      <c r="K451757" s="211"/>
    </row>
    <row r="451758" spans="11:11">
      <c r="K451758" s="211"/>
    </row>
    <row r="451759" spans="11:11">
      <c r="K451759" s="211"/>
    </row>
    <row r="451760" spans="11:11">
      <c r="K451760" s="211"/>
    </row>
    <row r="451761" spans="11:11">
      <c r="K451761" s="211"/>
    </row>
    <row r="451762" spans="11:11">
      <c r="K451762" s="211"/>
    </row>
    <row r="451763" spans="11:11">
      <c r="K451763" s="211"/>
    </row>
    <row r="451764" spans="11:11">
      <c r="K451764" s="211"/>
    </row>
    <row r="451765" spans="11:11">
      <c r="K451765" s="211"/>
    </row>
    <row r="451766" spans="11:11">
      <c r="K451766" s="211"/>
    </row>
    <row r="451767" spans="11:11">
      <c r="K451767" s="211"/>
    </row>
    <row r="451768" spans="11:11">
      <c r="K451768" s="211"/>
    </row>
    <row r="451769" spans="11:11">
      <c r="K451769" s="211"/>
    </row>
    <row r="451770" spans="11:11">
      <c r="K451770" s="211"/>
    </row>
    <row r="451771" spans="11:11">
      <c r="K451771" s="211"/>
    </row>
    <row r="451772" spans="11:11">
      <c r="K451772" s="211"/>
    </row>
    <row r="451773" spans="11:11">
      <c r="K451773" s="211"/>
    </row>
    <row r="451774" spans="11:11">
      <c r="K451774" s="211"/>
    </row>
    <row r="451775" spans="11:11">
      <c r="K451775" s="211"/>
    </row>
    <row r="451776" spans="11:11">
      <c r="K451776" s="211"/>
    </row>
    <row r="451777" spans="11:11">
      <c r="K451777" s="211"/>
    </row>
    <row r="451778" spans="11:11">
      <c r="K451778" s="211"/>
    </row>
    <row r="451779" spans="11:11">
      <c r="K451779" s="211"/>
    </row>
    <row r="451780" spans="11:11">
      <c r="K451780" s="211"/>
    </row>
    <row r="451781" spans="11:11">
      <c r="K451781" s="211"/>
    </row>
    <row r="451782" spans="11:11">
      <c r="K451782" s="211"/>
    </row>
    <row r="451783" spans="11:11">
      <c r="K451783" s="211"/>
    </row>
    <row r="451784" spans="11:11">
      <c r="K451784" s="211"/>
    </row>
    <row r="451785" spans="11:11">
      <c r="K451785" s="211"/>
    </row>
    <row r="451786" spans="11:11">
      <c r="K451786" s="211"/>
    </row>
    <row r="451787" spans="11:11">
      <c r="K451787" s="211"/>
    </row>
    <row r="451788" spans="11:11">
      <c r="K451788" s="211"/>
    </row>
    <row r="451789" spans="11:11">
      <c r="K451789" s="211"/>
    </row>
    <row r="451790" spans="11:11">
      <c r="K451790" s="211"/>
    </row>
    <row r="451791" spans="11:11">
      <c r="K451791" s="211"/>
    </row>
    <row r="451792" spans="11:11">
      <c r="K451792" s="211"/>
    </row>
    <row r="451793" spans="11:11">
      <c r="K451793" s="211"/>
    </row>
    <row r="451794" spans="11:11">
      <c r="K451794" s="211"/>
    </row>
    <row r="451795" spans="11:11">
      <c r="K451795" s="211"/>
    </row>
    <row r="451796" spans="11:11">
      <c r="K451796" s="211"/>
    </row>
    <row r="451797" spans="11:11">
      <c r="K451797" s="211"/>
    </row>
    <row r="451798" spans="11:11">
      <c r="K451798" s="211"/>
    </row>
    <row r="451799" spans="11:11">
      <c r="K451799" s="211"/>
    </row>
    <row r="451800" spans="11:11">
      <c r="K451800" s="211"/>
    </row>
    <row r="451801" spans="11:11">
      <c r="K451801" s="211"/>
    </row>
    <row r="451802" spans="11:11">
      <c r="K451802" s="211"/>
    </row>
    <row r="451803" spans="11:11">
      <c r="K451803" s="211"/>
    </row>
    <row r="451804" spans="11:11">
      <c r="K451804" s="211"/>
    </row>
    <row r="451805" spans="11:11">
      <c r="K451805" s="211"/>
    </row>
    <row r="451806" spans="11:11">
      <c r="K451806" s="211"/>
    </row>
    <row r="451807" spans="11:11">
      <c r="K451807" s="211"/>
    </row>
    <row r="451808" spans="11:11">
      <c r="K451808" s="211"/>
    </row>
    <row r="451809" spans="11:11">
      <c r="K451809" s="211"/>
    </row>
    <row r="451810" spans="11:11">
      <c r="K451810" s="211"/>
    </row>
    <row r="451811" spans="11:11">
      <c r="K451811" s="211"/>
    </row>
    <row r="451812" spans="11:11">
      <c r="K451812" s="211"/>
    </row>
    <row r="451813" spans="11:11">
      <c r="K451813" s="211"/>
    </row>
    <row r="451814" spans="11:11">
      <c r="K451814" s="211"/>
    </row>
    <row r="451815" spans="11:11">
      <c r="K451815" s="211"/>
    </row>
    <row r="451816" spans="11:11">
      <c r="K451816" s="211"/>
    </row>
    <row r="451817" spans="11:11">
      <c r="K451817" s="211"/>
    </row>
    <row r="451818" spans="11:11">
      <c r="K451818" s="211"/>
    </row>
    <row r="451819" spans="11:11">
      <c r="K451819" s="211"/>
    </row>
    <row r="451820" spans="11:11">
      <c r="K451820" s="211"/>
    </row>
    <row r="451821" spans="11:11">
      <c r="K451821" s="211"/>
    </row>
    <row r="451822" spans="11:11">
      <c r="K451822" s="211"/>
    </row>
    <row r="451823" spans="11:11">
      <c r="K451823" s="211"/>
    </row>
    <row r="451824" spans="11:11">
      <c r="K451824" s="211"/>
    </row>
    <row r="451825" spans="11:11">
      <c r="K451825" s="211"/>
    </row>
    <row r="451826" spans="11:11">
      <c r="K451826" s="211"/>
    </row>
    <row r="451827" spans="11:11">
      <c r="K451827" s="211"/>
    </row>
    <row r="451828" spans="11:11">
      <c r="K451828" s="211"/>
    </row>
    <row r="451829" spans="11:11">
      <c r="K451829" s="211"/>
    </row>
    <row r="451830" spans="11:11">
      <c r="K451830" s="211"/>
    </row>
    <row r="451831" spans="11:11">
      <c r="K451831" s="211"/>
    </row>
    <row r="451832" spans="11:11">
      <c r="K451832" s="211"/>
    </row>
    <row r="451833" spans="11:11">
      <c r="K451833" s="211"/>
    </row>
    <row r="451834" spans="11:11">
      <c r="K451834" s="211"/>
    </row>
    <row r="451835" spans="11:11">
      <c r="K451835" s="211"/>
    </row>
    <row r="451836" spans="11:11">
      <c r="K451836" s="211"/>
    </row>
    <row r="451837" spans="11:11">
      <c r="K451837" s="211"/>
    </row>
    <row r="451838" spans="11:11">
      <c r="K451838" s="211"/>
    </row>
    <row r="451839" spans="11:11">
      <c r="K451839" s="211"/>
    </row>
    <row r="451840" spans="11:11">
      <c r="K451840" s="211"/>
    </row>
    <row r="451841" spans="11:11">
      <c r="K451841" s="211"/>
    </row>
    <row r="451842" spans="11:11">
      <c r="K451842" s="211"/>
    </row>
    <row r="451843" spans="11:11">
      <c r="K451843" s="211"/>
    </row>
    <row r="451844" spans="11:11">
      <c r="K451844" s="211"/>
    </row>
    <row r="451845" spans="11:11">
      <c r="K451845" s="211"/>
    </row>
    <row r="451846" spans="11:11">
      <c r="K451846" s="211"/>
    </row>
    <row r="451847" spans="11:11">
      <c r="K451847" s="211"/>
    </row>
    <row r="451848" spans="11:11">
      <c r="K451848" s="211"/>
    </row>
    <row r="451849" spans="11:11">
      <c r="K451849" s="211"/>
    </row>
    <row r="451850" spans="11:11">
      <c r="K451850" s="211"/>
    </row>
    <row r="451851" spans="11:11">
      <c r="K451851" s="211"/>
    </row>
    <row r="451852" spans="11:11">
      <c r="K451852" s="211"/>
    </row>
    <row r="451853" spans="11:11">
      <c r="K451853" s="211"/>
    </row>
    <row r="451854" spans="11:11">
      <c r="K451854" s="211"/>
    </row>
    <row r="451855" spans="11:11">
      <c r="K451855" s="211"/>
    </row>
    <row r="451856" spans="11:11">
      <c r="K451856" s="211"/>
    </row>
    <row r="451857" spans="11:11">
      <c r="K451857" s="211"/>
    </row>
    <row r="451858" spans="11:11">
      <c r="K451858" s="211"/>
    </row>
    <row r="451859" spans="11:11">
      <c r="K451859" s="211"/>
    </row>
    <row r="451860" spans="11:11">
      <c r="K451860" s="211"/>
    </row>
    <row r="451861" spans="11:11">
      <c r="K451861" s="211"/>
    </row>
    <row r="451862" spans="11:11">
      <c r="K451862" s="211"/>
    </row>
    <row r="451863" spans="11:11">
      <c r="K451863" s="211"/>
    </row>
    <row r="451864" spans="11:11">
      <c r="K451864" s="211"/>
    </row>
    <row r="451865" spans="11:11">
      <c r="K451865" s="211"/>
    </row>
    <row r="451866" spans="11:11">
      <c r="K451866" s="211"/>
    </row>
    <row r="451867" spans="11:11">
      <c r="K451867" s="211"/>
    </row>
    <row r="451868" spans="11:11">
      <c r="K451868" s="211"/>
    </row>
    <row r="451869" spans="11:11">
      <c r="K451869" s="211"/>
    </row>
    <row r="451870" spans="11:11">
      <c r="K451870" s="211"/>
    </row>
    <row r="451871" spans="11:11">
      <c r="K451871" s="211"/>
    </row>
    <row r="451872" spans="11:11">
      <c r="K451872" s="211"/>
    </row>
    <row r="451873" spans="11:11">
      <c r="K451873" s="211"/>
    </row>
    <row r="451874" spans="11:11">
      <c r="K451874" s="211"/>
    </row>
    <row r="451875" spans="11:11">
      <c r="K451875" s="211"/>
    </row>
    <row r="451876" spans="11:11">
      <c r="K451876" s="211"/>
    </row>
    <row r="451877" spans="11:11">
      <c r="K451877" s="211"/>
    </row>
    <row r="451878" spans="11:11">
      <c r="K451878" s="211"/>
    </row>
    <row r="451879" spans="11:11">
      <c r="K451879" s="211"/>
    </row>
    <row r="451880" spans="11:11">
      <c r="K451880" s="211"/>
    </row>
    <row r="451881" spans="11:11">
      <c r="K451881" s="211"/>
    </row>
    <row r="451882" spans="11:11">
      <c r="K451882" s="211"/>
    </row>
    <row r="451883" spans="11:11">
      <c r="K451883" s="211"/>
    </row>
    <row r="451884" spans="11:11">
      <c r="K451884" s="211"/>
    </row>
    <row r="451885" spans="11:11">
      <c r="K451885" s="211"/>
    </row>
    <row r="451886" spans="11:11">
      <c r="K451886" s="211"/>
    </row>
    <row r="451887" spans="11:11">
      <c r="K451887" s="211"/>
    </row>
    <row r="451888" spans="11:11">
      <c r="K451888" s="211"/>
    </row>
    <row r="451889" spans="11:11">
      <c r="K451889" s="211"/>
    </row>
    <row r="451890" spans="11:11">
      <c r="K451890" s="211"/>
    </row>
    <row r="451891" spans="11:11">
      <c r="K451891" s="211"/>
    </row>
    <row r="451892" spans="11:11">
      <c r="K451892" s="211"/>
    </row>
    <row r="451893" spans="11:11">
      <c r="K451893" s="211"/>
    </row>
    <row r="451894" spans="11:11">
      <c r="K451894" s="211"/>
    </row>
    <row r="451895" spans="11:11">
      <c r="K451895" s="211"/>
    </row>
    <row r="451896" spans="11:11">
      <c r="K451896" s="211"/>
    </row>
    <row r="451897" spans="11:11">
      <c r="K451897" s="211"/>
    </row>
    <row r="451898" spans="11:11">
      <c r="K451898" s="211"/>
    </row>
    <row r="451899" spans="11:11">
      <c r="K451899" s="211"/>
    </row>
    <row r="451900" spans="11:11">
      <c r="K451900" s="211"/>
    </row>
    <row r="451901" spans="11:11">
      <c r="K451901" s="211"/>
    </row>
    <row r="451902" spans="11:11">
      <c r="K451902" s="211"/>
    </row>
    <row r="451903" spans="11:11">
      <c r="K451903" s="211"/>
    </row>
    <row r="451904" spans="11:11">
      <c r="K451904" s="211"/>
    </row>
    <row r="451905" spans="11:11">
      <c r="K451905" s="211"/>
    </row>
    <row r="451906" spans="11:11">
      <c r="K451906" s="211"/>
    </row>
    <row r="451907" spans="11:11">
      <c r="K451907" s="211"/>
    </row>
    <row r="451908" spans="11:11">
      <c r="K451908" s="211"/>
    </row>
    <row r="451909" spans="11:11">
      <c r="K451909" s="211"/>
    </row>
    <row r="451910" spans="11:11">
      <c r="K451910" s="211"/>
    </row>
    <row r="451911" spans="11:11">
      <c r="K451911" s="211"/>
    </row>
    <row r="451912" spans="11:11">
      <c r="K451912" s="211"/>
    </row>
    <row r="451913" spans="11:11">
      <c r="K451913" s="211"/>
    </row>
    <row r="451914" spans="11:11">
      <c r="K451914" s="211"/>
    </row>
    <row r="451915" spans="11:11">
      <c r="K451915" s="211"/>
    </row>
    <row r="451916" spans="11:11">
      <c r="K451916" s="211"/>
    </row>
    <row r="451917" spans="11:11">
      <c r="K451917" s="211"/>
    </row>
    <row r="451918" spans="11:11">
      <c r="K451918" s="211"/>
    </row>
    <row r="451919" spans="11:11">
      <c r="K451919" s="211"/>
    </row>
    <row r="451920" spans="11:11">
      <c r="K451920" s="211"/>
    </row>
    <row r="451921" spans="11:11">
      <c r="K451921" s="211"/>
    </row>
    <row r="451922" spans="11:11">
      <c r="K451922" s="211"/>
    </row>
    <row r="451923" spans="11:11">
      <c r="K451923" s="211"/>
    </row>
    <row r="451924" spans="11:11">
      <c r="K451924" s="211"/>
    </row>
    <row r="451925" spans="11:11">
      <c r="K451925" s="211"/>
    </row>
    <row r="451926" spans="11:11">
      <c r="K451926" s="211"/>
    </row>
    <row r="451927" spans="11:11">
      <c r="K451927" s="211"/>
    </row>
    <row r="451928" spans="11:11">
      <c r="K451928" s="211"/>
    </row>
    <row r="451929" spans="11:11">
      <c r="K451929" s="211"/>
    </row>
    <row r="451930" spans="11:11">
      <c r="K451930" s="211"/>
    </row>
    <row r="451931" spans="11:11">
      <c r="K451931" s="211"/>
    </row>
    <row r="451932" spans="11:11">
      <c r="K451932" s="211"/>
    </row>
    <row r="451933" spans="11:11">
      <c r="K451933" s="211"/>
    </row>
    <row r="451934" spans="11:11">
      <c r="K451934" s="211"/>
    </row>
    <row r="451935" spans="11:11">
      <c r="K451935" s="211"/>
    </row>
    <row r="451936" spans="11:11">
      <c r="K451936" s="211"/>
    </row>
    <row r="451937" spans="11:11">
      <c r="K451937" s="211"/>
    </row>
    <row r="451938" spans="11:11">
      <c r="K451938" s="211"/>
    </row>
    <row r="451939" spans="11:11">
      <c r="K451939" s="211"/>
    </row>
    <row r="451940" spans="11:11">
      <c r="K451940" s="211"/>
    </row>
    <row r="451941" spans="11:11">
      <c r="K451941" s="211"/>
    </row>
    <row r="451942" spans="11:11">
      <c r="K451942" s="211"/>
    </row>
    <row r="451943" spans="11:11">
      <c r="K451943" s="211"/>
    </row>
    <row r="451944" spans="11:11">
      <c r="K451944" s="211"/>
    </row>
    <row r="451945" spans="11:11">
      <c r="K451945" s="211"/>
    </row>
    <row r="451946" spans="11:11">
      <c r="K451946" s="211"/>
    </row>
    <row r="451947" spans="11:11">
      <c r="K451947" s="211"/>
    </row>
    <row r="451948" spans="11:11">
      <c r="K451948" s="211"/>
    </row>
    <row r="451949" spans="11:11">
      <c r="K451949" s="211"/>
    </row>
    <row r="451950" spans="11:11">
      <c r="K451950" s="211"/>
    </row>
    <row r="451951" spans="11:11">
      <c r="K451951" s="211"/>
    </row>
    <row r="451952" spans="11:11">
      <c r="K451952" s="211"/>
    </row>
    <row r="451953" spans="11:11">
      <c r="K451953" s="211"/>
    </row>
    <row r="451954" spans="11:11">
      <c r="K451954" s="211"/>
    </row>
    <row r="451955" spans="11:11">
      <c r="K451955" s="211"/>
    </row>
    <row r="451956" spans="11:11">
      <c r="K451956" s="211"/>
    </row>
    <row r="451957" spans="11:11">
      <c r="K451957" s="211"/>
    </row>
    <row r="451958" spans="11:11">
      <c r="K451958" s="211"/>
    </row>
    <row r="451959" spans="11:11">
      <c r="K451959" s="211"/>
    </row>
    <row r="451960" spans="11:11">
      <c r="K451960" s="211"/>
    </row>
    <row r="451961" spans="11:11">
      <c r="K451961" s="211"/>
    </row>
    <row r="451962" spans="11:11">
      <c r="K451962" s="211"/>
    </row>
    <row r="451963" spans="11:11">
      <c r="K451963" s="211"/>
    </row>
    <row r="451964" spans="11:11">
      <c r="K451964" s="211"/>
    </row>
    <row r="451965" spans="11:11">
      <c r="K451965" s="211"/>
    </row>
    <row r="451966" spans="11:11">
      <c r="K451966" s="211"/>
    </row>
    <row r="451967" spans="11:11">
      <c r="K451967" s="211"/>
    </row>
    <row r="451968" spans="11:11">
      <c r="K451968" s="211"/>
    </row>
    <row r="451969" spans="11:11">
      <c r="K451969" s="211"/>
    </row>
    <row r="451970" spans="11:11">
      <c r="K451970" s="211"/>
    </row>
    <row r="451971" spans="11:11">
      <c r="K451971" s="211"/>
    </row>
    <row r="451972" spans="11:11">
      <c r="K451972" s="211"/>
    </row>
    <row r="451973" spans="11:11">
      <c r="K451973" s="211"/>
    </row>
    <row r="451974" spans="11:11">
      <c r="K451974" s="211"/>
    </row>
    <row r="451975" spans="11:11">
      <c r="K451975" s="211"/>
    </row>
    <row r="451976" spans="11:11">
      <c r="K451976" s="211"/>
    </row>
    <row r="451977" spans="11:11">
      <c r="K451977" s="211"/>
    </row>
    <row r="451978" spans="11:11">
      <c r="K451978" s="211"/>
    </row>
    <row r="451979" spans="11:11">
      <c r="K451979" s="211"/>
    </row>
    <row r="451980" spans="11:11">
      <c r="K451980" s="211"/>
    </row>
    <row r="451981" spans="11:11">
      <c r="K451981" s="211"/>
    </row>
    <row r="451982" spans="11:11">
      <c r="K451982" s="211"/>
    </row>
    <row r="451983" spans="11:11">
      <c r="K451983" s="211"/>
    </row>
    <row r="451984" spans="11:11">
      <c r="K451984" s="211"/>
    </row>
    <row r="451985" spans="11:11">
      <c r="K451985" s="211"/>
    </row>
    <row r="451986" spans="11:11">
      <c r="K451986" s="211"/>
    </row>
    <row r="451987" spans="11:11">
      <c r="K451987" s="211"/>
    </row>
    <row r="451988" spans="11:11">
      <c r="K451988" s="211"/>
    </row>
    <row r="451989" spans="11:11">
      <c r="K451989" s="211"/>
    </row>
    <row r="451990" spans="11:11">
      <c r="K451990" s="211"/>
    </row>
    <row r="451991" spans="11:11">
      <c r="K451991" s="211"/>
    </row>
    <row r="451992" spans="11:11">
      <c r="K451992" s="211"/>
    </row>
    <row r="451993" spans="11:11">
      <c r="K451993" s="211"/>
    </row>
    <row r="451994" spans="11:11">
      <c r="K451994" s="211"/>
    </row>
    <row r="451995" spans="11:11">
      <c r="K451995" s="211"/>
    </row>
    <row r="451996" spans="11:11">
      <c r="K451996" s="211"/>
    </row>
    <row r="451997" spans="11:11">
      <c r="K451997" s="211"/>
    </row>
    <row r="451998" spans="11:11">
      <c r="K451998" s="211"/>
    </row>
    <row r="451999" spans="11:11">
      <c r="K451999" s="211"/>
    </row>
    <row r="452000" spans="11:11">
      <c r="K452000" s="211"/>
    </row>
    <row r="452001" spans="11:11">
      <c r="K452001" s="211"/>
    </row>
    <row r="452002" spans="11:11">
      <c r="K452002" s="211"/>
    </row>
    <row r="452003" spans="11:11">
      <c r="K452003" s="211"/>
    </row>
    <row r="452004" spans="11:11">
      <c r="K452004" s="211"/>
    </row>
    <row r="452005" spans="11:11">
      <c r="K452005" s="211"/>
    </row>
    <row r="452006" spans="11:11">
      <c r="K452006" s="211"/>
    </row>
    <row r="452007" spans="11:11">
      <c r="K452007" s="211"/>
    </row>
    <row r="452008" spans="11:11">
      <c r="K452008" s="211"/>
    </row>
    <row r="452009" spans="11:11">
      <c r="K452009" s="211"/>
    </row>
    <row r="452010" spans="11:11">
      <c r="K452010" s="211"/>
    </row>
    <row r="452011" spans="11:11">
      <c r="K452011" s="211"/>
    </row>
    <row r="452012" spans="11:11">
      <c r="K452012" s="211"/>
    </row>
    <row r="452013" spans="11:11">
      <c r="K452013" s="211"/>
    </row>
    <row r="452014" spans="11:11">
      <c r="K452014" s="211"/>
    </row>
    <row r="452015" spans="11:11">
      <c r="K452015" s="211"/>
    </row>
    <row r="452016" spans="11:11">
      <c r="K452016" s="211"/>
    </row>
    <row r="452017" spans="11:11">
      <c r="K452017" s="211"/>
    </row>
    <row r="452018" spans="11:11">
      <c r="K452018" s="211"/>
    </row>
    <row r="452019" spans="11:11">
      <c r="K452019" s="211"/>
    </row>
    <row r="452020" spans="11:11">
      <c r="K452020" s="211"/>
    </row>
    <row r="452021" spans="11:11">
      <c r="K452021" s="211"/>
    </row>
    <row r="452022" spans="11:11">
      <c r="K452022" s="211"/>
    </row>
    <row r="452023" spans="11:11">
      <c r="K452023" s="211"/>
    </row>
    <row r="452024" spans="11:11">
      <c r="K452024" s="211"/>
    </row>
    <row r="452025" spans="11:11">
      <c r="K452025" s="211"/>
    </row>
    <row r="452026" spans="11:11">
      <c r="K452026" s="211"/>
    </row>
    <row r="452027" spans="11:11">
      <c r="K452027" s="211"/>
    </row>
    <row r="452028" spans="11:11">
      <c r="K452028" s="211"/>
    </row>
    <row r="452029" spans="11:11">
      <c r="K452029" s="211"/>
    </row>
    <row r="452030" spans="11:11">
      <c r="K452030" s="211"/>
    </row>
    <row r="452031" spans="11:11">
      <c r="K452031" s="211"/>
    </row>
    <row r="452032" spans="11:11">
      <c r="K452032" s="211"/>
    </row>
    <row r="452033" spans="11:11">
      <c r="K452033" s="211"/>
    </row>
    <row r="452034" spans="11:11">
      <c r="K452034" s="211"/>
    </row>
    <row r="452035" spans="11:11">
      <c r="K452035" s="211"/>
    </row>
    <row r="452036" spans="11:11">
      <c r="K452036" s="211"/>
    </row>
    <row r="452037" spans="11:11">
      <c r="K452037" s="211"/>
    </row>
    <row r="452038" spans="11:11">
      <c r="K452038" s="211"/>
    </row>
    <row r="452039" spans="11:11">
      <c r="K452039" s="211"/>
    </row>
    <row r="452040" spans="11:11">
      <c r="K452040" s="211"/>
    </row>
    <row r="452041" spans="11:11">
      <c r="K452041" s="211"/>
    </row>
    <row r="452042" spans="11:11">
      <c r="K452042" s="211"/>
    </row>
    <row r="452043" spans="11:11">
      <c r="K452043" s="211"/>
    </row>
    <row r="452044" spans="11:11">
      <c r="K452044" s="211"/>
    </row>
    <row r="452045" spans="11:11">
      <c r="K452045" s="211"/>
    </row>
    <row r="452046" spans="11:11">
      <c r="K452046" s="211"/>
    </row>
    <row r="452047" spans="11:11">
      <c r="K452047" s="211"/>
    </row>
    <row r="452048" spans="11:11">
      <c r="K452048" s="211"/>
    </row>
    <row r="452049" spans="11:11">
      <c r="K452049" s="211"/>
    </row>
    <row r="452050" spans="11:11">
      <c r="K452050" s="211"/>
    </row>
    <row r="452051" spans="11:11">
      <c r="K452051" s="211"/>
    </row>
    <row r="452052" spans="11:11">
      <c r="K452052" s="211"/>
    </row>
    <row r="452053" spans="11:11">
      <c r="K452053" s="211"/>
    </row>
    <row r="452054" spans="11:11">
      <c r="K452054" s="211"/>
    </row>
    <row r="452055" spans="11:11">
      <c r="K452055" s="211"/>
    </row>
    <row r="452056" spans="11:11">
      <c r="K452056" s="211"/>
    </row>
    <row r="452057" spans="11:11">
      <c r="K452057" s="211"/>
    </row>
    <row r="452058" spans="11:11">
      <c r="K452058" s="211"/>
    </row>
    <row r="452059" spans="11:11">
      <c r="K452059" s="211"/>
    </row>
    <row r="452060" spans="11:11">
      <c r="K452060" s="211"/>
    </row>
    <row r="452061" spans="11:11">
      <c r="K452061" s="211"/>
    </row>
    <row r="452062" spans="11:11">
      <c r="K452062" s="211"/>
    </row>
    <row r="452063" spans="11:11">
      <c r="K452063" s="211"/>
    </row>
    <row r="452064" spans="11:11">
      <c r="K452064" s="211"/>
    </row>
    <row r="452065" spans="11:11">
      <c r="K452065" s="211"/>
    </row>
    <row r="452066" spans="11:11">
      <c r="K452066" s="211"/>
    </row>
    <row r="452067" spans="11:11">
      <c r="K452067" s="211"/>
    </row>
    <row r="452068" spans="11:11">
      <c r="K452068" s="211"/>
    </row>
    <row r="452069" spans="11:11">
      <c r="K452069" s="211"/>
    </row>
    <row r="452070" spans="11:11">
      <c r="K452070" s="211"/>
    </row>
    <row r="452071" spans="11:11">
      <c r="K452071" s="211"/>
    </row>
    <row r="452072" spans="11:11">
      <c r="K452072" s="211"/>
    </row>
    <row r="452073" spans="11:11">
      <c r="K452073" s="211"/>
    </row>
    <row r="452074" spans="11:11">
      <c r="K452074" s="211"/>
    </row>
    <row r="452075" spans="11:11">
      <c r="K452075" s="211"/>
    </row>
    <row r="452076" spans="11:11">
      <c r="K452076" s="211"/>
    </row>
    <row r="452077" spans="11:11">
      <c r="K452077" s="211"/>
    </row>
    <row r="452078" spans="11:11">
      <c r="K452078" s="211"/>
    </row>
    <row r="452079" spans="11:11">
      <c r="K452079" s="211"/>
    </row>
    <row r="452080" spans="11:11">
      <c r="K452080" s="211"/>
    </row>
    <row r="452081" spans="11:11">
      <c r="K452081" s="211"/>
    </row>
    <row r="452082" spans="11:11">
      <c r="K452082" s="211"/>
    </row>
    <row r="452083" spans="11:11">
      <c r="K452083" s="211"/>
    </row>
    <row r="452084" spans="11:11">
      <c r="K452084" s="211"/>
    </row>
    <row r="452085" spans="11:11">
      <c r="K452085" s="211"/>
    </row>
    <row r="452086" spans="11:11">
      <c r="K452086" s="211"/>
    </row>
    <row r="452087" spans="11:11">
      <c r="K452087" s="211"/>
    </row>
    <row r="452088" spans="11:11">
      <c r="K452088" s="211"/>
    </row>
    <row r="452089" spans="11:11">
      <c r="K452089" s="211"/>
    </row>
    <row r="452090" spans="11:11">
      <c r="K452090" s="211"/>
    </row>
    <row r="452091" spans="11:11">
      <c r="K452091" s="211"/>
    </row>
    <row r="452092" spans="11:11">
      <c r="K452092" s="211"/>
    </row>
    <row r="452093" spans="11:11">
      <c r="K452093" s="211"/>
    </row>
    <row r="452094" spans="11:11">
      <c r="K452094" s="211"/>
    </row>
    <row r="452095" spans="11:11">
      <c r="K452095" s="211"/>
    </row>
    <row r="452096" spans="11:11">
      <c r="K452096" s="211"/>
    </row>
    <row r="452097" spans="11:11">
      <c r="K452097" s="211"/>
    </row>
    <row r="452098" spans="11:11">
      <c r="K452098" s="211"/>
    </row>
    <row r="452099" spans="11:11">
      <c r="K452099" s="211"/>
    </row>
    <row r="452100" spans="11:11">
      <c r="K452100" s="211"/>
    </row>
    <row r="452101" spans="11:11">
      <c r="K452101" s="211"/>
    </row>
    <row r="452102" spans="11:11">
      <c r="K452102" s="211"/>
    </row>
    <row r="452103" spans="11:11">
      <c r="K452103" s="211"/>
    </row>
    <row r="452104" spans="11:11">
      <c r="K452104" s="211"/>
    </row>
    <row r="452105" spans="11:11">
      <c r="K452105" s="211"/>
    </row>
    <row r="452106" spans="11:11">
      <c r="K452106" s="211"/>
    </row>
    <row r="452107" spans="11:11">
      <c r="K452107" s="211"/>
    </row>
    <row r="452108" spans="11:11">
      <c r="K452108" s="211"/>
    </row>
    <row r="452109" spans="11:11">
      <c r="K452109" s="211"/>
    </row>
    <row r="452110" spans="11:11">
      <c r="K452110" s="211"/>
    </row>
    <row r="452111" spans="11:11">
      <c r="K452111" s="211"/>
    </row>
    <row r="452112" spans="11:11">
      <c r="K452112" s="211"/>
    </row>
    <row r="452113" spans="11:11">
      <c r="K452113" s="211"/>
    </row>
    <row r="452114" spans="11:11">
      <c r="K452114" s="211"/>
    </row>
    <row r="452115" spans="11:11">
      <c r="K452115" s="211"/>
    </row>
    <row r="452116" spans="11:11">
      <c r="K452116" s="211"/>
    </row>
    <row r="452117" spans="11:11">
      <c r="K452117" s="211"/>
    </row>
    <row r="452118" spans="11:11">
      <c r="K452118" s="211"/>
    </row>
    <row r="452119" spans="11:11">
      <c r="K452119" s="211"/>
    </row>
    <row r="452120" spans="11:11">
      <c r="K452120" s="211"/>
    </row>
    <row r="452121" spans="11:11">
      <c r="K452121" s="211"/>
    </row>
    <row r="452122" spans="11:11">
      <c r="K452122" s="211"/>
    </row>
    <row r="452123" spans="11:11">
      <c r="K452123" s="211"/>
    </row>
    <row r="452124" spans="11:11">
      <c r="K452124" s="211"/>
    </row>
    <row r="452125" spans="11:11">
      <c r="K452125" s="211"/>
    </row>
    <row r="452126" spans="11:11">
      <c r="K452126" s="211"/>
    </row>
    <row r="452127" spans="11:11">
      <c r="K452127" s="211"/>
    </row>
    <row r="452128" spans="11:11">
      <c r="K452128" s="211"/>
    </row>
    <row r="452129" spans="11:11">
      <c r="K452129" s="211"/>
    </row>
    <row r="452130" spans="11:11">
      <c r="K452130" s="211"/>
    </row>
    <row r="452131" spans="11:11">
      <c r="K452131" s="211"/>
    </row>
    <row r="452132" spans="11:11">
      <c r="K452132" s="211"/>
    </row>
    <row r="452133" spans="11:11">
      <c r="K452133" s="211"/>
    </row>
    <row r="452134" spans="11:11">
      <c r="K452134" s="211"/>
    </row>
    <row r="452135" spans="11:11">
      <c r="K452135" s="211"/>
    </row>
    <row r="452136" spans="11:11">
      <c r="K452136" s="211"/>
    </row>
    <row r="452137" spans="11:11">
      <c r="K452137" s="211"/>
    </row>
    <row r="452138" spans="11:11">
      <c r="K452138" s="211"/>
    </row>
    <row r="452139" spans="11:11">
      <c r="K452139" s="211"/>
    </row>
    <row r="452140" spans="11:11">
      <c r="K452140" s="211"/>
    </row>
    <row r="452141" spans="11:11">
      <c r="K452141" s="211"/>
    </row>
    <row r="452142" spans="11:11">
      <c r="K452142" s="211"/>
    </row>
    <row r="452143" spans="11:11">
      <c r="K452143" s="211"/>
    </row>
    <row r="452144" spans="11:11">
      <c r="K452144" s="211"/>
    </row>
    <row r="452145" spans="11:11">
      <c r="K452145" s="211"/>
    </row>
    <row r="452146" spans="11:11">
      <c r="K452146" s="211"/>
    </row>
    <row r="452147" spans="11:11">
      <c r="K452147" s="211"/>
    </row>
    <row r="452148" spans="11:11">
      <c r="K452148" s="211"/>
    </row>
    <row r="452149" spans="11:11">
      <c r="K452149" s="211"/>
    </row>
    <row r="452150" spans="11:11">
      <c r="K452150" s="211"/>
    </row>
    <row r="452151" spans="11:11">
      <c r="K452151" s="211"/>
    </row>
    <row r="452152" spans="11:11">
      <c r="K452152" s="211"/>
    </row>
    <row r="452153" spans="11:11">
      <c r="K452153" s="211"/>
    </row>
    <row r="452154" spans="11:11">
      <c r="K452154" s="211"/>
    </row>
    <row r="452155" spans="11:11">
      <c r="K452155" s="211"/>
    </row>
    <row r="452156" spans="11:11">
      <c r="K452156" s="211"/>
    </row>
    <row r="452157" spans="11:11">
      <c r="K452157" s="211"/>
    </row>
    <row r="452158" spans="11:11">
      <c r="K452158" s="211"/>
    </row>
    <row r="452159" spans="11:11">
      <c r="K452159" s="211"/>
    </row>
    <row r="452160" spans="11:11">
      <c r="K452160" s="211"/>
    </row>
    <row r="452161" spans="11:11">
      <c r="K452161" s="211"/>
    </row>
    <row r="452162" spans="11:11">
      <c r="K452162" s="211"/>
    </row>
    <row r="452163" spans="11:11">
      <c r="K452163" s="211"/>
    </row>
    <row r="452164" spans="11:11">
      <c r="K452164" s="211"/>
    </row>
    <row r="452165" spans="11:11">
      <c r="K452165" s="211"/>
    </row>
    <row r="452166" spans="11:11">
      <c r="K452166" s="211"/>
    </row>
    <row r="452167" spans="11:11">
      <c r="K452167" s="211"/>
    </row>
    <row r="452168" spans="11:11">
      <c r="K452168" s="211"/>
    </row>
    <row r="452169" spans="11:11">
      <c r="K452169" s="211"/>
    </row>
    <row r="452170" spans="11:11">
      <c r="K452170" s="211"/>
    </row>
    <row r="452171" spans="11:11">
      <c r="K452171" s="211"/>
    </row>
    <row r="452172" spans="11:11">
      <c r="K452172" s="211"/>
    </row>
    <row r="452173" spans="11:11">
      <c r="K452173" s="211"/>
    </row>
    <row r="452174" spans="11:11">
      <c r="K452174" s="211"/>
    </row>
    <row r="452175" spans="11:11">
      <c r="K452175" s="211"/>
    </row>
    <row r="452176" spans="11:11">
      <c r="K452176" s="211"/>
    </row>
    <row r="452177" spans="11:11">
      <c r="K452177" s="211"/>
    </row>
    <row r="452178" spans="11:11">
      <c r="K452178" s="211"/>
    </row>
    <row r="452179" spans="11:11">
      <c r="K452179" s="211"/>
    </row>
    <row r="452180" spans="11:11">
      <c r="K452180" s="211"/>
    </row>
    <row r="452181" spans="11:11">
      <c r="K452181" s="211"/>
    </row>
    <row r="452182" spans="11:11">
      <c r="K452182" s="211"/>
    </row>
    <row r="452183" spans="11:11">
      <c r="K452183" s="211"/>
    </row>
    <row r="452184" spans="11:11">
      <c r="K452184" s="211"/>
    </row>
    <row r="452185" spans="11:11">
      <c r="K452185" s="211"/>
    </row>
    <row r="452186" spans="11:11">
      <c r="K452186" s="211"/>
    </row>
    <row r="452187" spans="11:11">
      <c r="K452187" s="211"/>
    </row>
    <row r="452188" spans="11:11">
      <c r="K452188" s="211"/>
    </row>
    <row r="452189" spans="11:11">
      <c r="K452189" s="211"/>
    </row>
    <row r="452190" spans="11:11">
      <c r="K452190" s="211"/>
    </row>
    <row r="452191" spans="11:11">
      <c r="K452191" s="211"/>
    </row>
    <row r="452192" spans="11:11">
      <c r="K452192" s="211"/>
    </row>
    <row r="452193" spans="11:11">
      <c r="K452193" s="211"/>
    </row>
    <row r="452194" spans="11:11">
      <c r="K452194" s="211"/>
    </row>
    <row r="452195" spans="11:11">
      <c r="K452195" s="211"/>
    </row>
    <row r="452196" spans="11:11">
      <c r="K452196" s="211"/>
    </row>
    <row r="452197" spans="11:11">
      <c r="K452197" s="211"/>
    </row>
    <row r="452198" spans="11:11">
      <c r="K452198" s="211"/>
    </row>
    <row r="452199" spans="11:11">
      <c r="K452199" s="211"/>
    </row>
    <row r="452200" spans="11:11">
      <c r="K452200" s="211"/>
    </row>
    <row r="452201" spans="11:11">
      <c r="K452201" s="211"/>
    </row>
    <row r="452202" spans="11:11">
      <c r="K452202" s="211"/>
    </row>
    <row r="452203" spans="11:11">
      <c r="K452203" s="211"/>
    </row>
    <row r="452204" spans="11:11">
      <c r="K452204" s="211"/>
    </row>
    <row r="452205" spans="11:11">
      <c r="K452205" s="211"/>
    </row>
    <row r="452206" spans="11:11">
      <c r="K452206" s="211"/>
    </row>
    <row r="452207" spans="11:11">
      <c r="K452207" s="211"/>
    </row>
    <row r="452208" spans="11:11">
      <c r="K452208" s="211"/>
    </row>
    <row r="452209" spans="11:11">
      <c r="K452209" s="211"/>
    </row>
    <row r="452210" spans="11:11">
      <c r="K452210" s="211"/>
    </row>
    <row r="452211" spans="11:11">
      <c r="K452211" s="211"/>
    </row>
    <row r="452212" spans="11:11">
      <c r="K452212" s="211"/>
    </row>
    <row r="452213" spans="11:11">
      <c r="K452213" s="211"/>
    </row>
    <row r="452214" spans="11:11">
      <c r="K452214" s="211"/>
    </row>
    <row r="452215" spans="11:11">
      <c r="K452215" s="211"/>
    </row>
    <row r="452216" spans="11:11">
      <c r="K452216" s="211"/>
    </row>
    <row r="452217" spans="11:11">
      <c r="K452217" s="211"/>
    </row>
    <row r="452218" spans="11:11">
      <c r="K452218" s="211"/>
    </row>
    <row r="452219" spans="11:11">
      <c r="K452219" s="211"/>
    </row>
    <row r="452220" spans="11:11">
      <c r="K452220" s="211"/>
    </row>
    <row r="452221" spans="11:11">
      <c r="K452221" s="211"/>
    </row>
    <row r="452222" spans="11:11">
      <c r="K452222" s="211"/>
    </row>
    <row r="452223" spans="11:11">
      <c r="K452223" s="211"/>
    </row>
    <row r="452224" spans="11:11">
      <c r="K452224" s="211"/>
    </row>
    <row r="452225" spans="11:11">
      <c r="K452225" s="211"/>
    </row>
    <row r="452226" spans="11:11">
      <c r="K452226" s="211"/>
    </row>
    <row r="452227" spans="11:11">
      <c r="K452227" s="211"/>
    </row>
    <row r="452228" spans="11:11">
      <c r="K452228" s="211"/>
    </row>
    <row r="452229" spans="11:11">
      <c r="K452229" s="211"/>
    </row>
    <row r="452230" spans="11:11">
      <c r="K452230" s="211"/>
    </row>
    <row r="452231" spans="11:11">
      <c r="K452231" s="211"/>
    </row>
    <row r="452232" spans="11:11">
      <c r="K452232" s="211"/>
    </row>
    <row r="452233" spans="11:11">
      <c r="K452233" s="211"/>
    </row>
    <row r="452234" spans="11:11">
      <c r="K452234" s="211"/>
    </row>
    <row r="452235" spans="11:11">
      <c r="K452235" s="211"/>
    </row>
    <row r="452236" spans="11:11">
      <c r="K452236" s="211"/>
    </row>
    <row r="452237" spans="11:11">
      <c r="K452237" s="211"/>
    </row>
    <row r="452238" spans="11:11">
      <c r="K452238" s="211"/>
    </row>
    <row r="452239" spans="11:11">
      <c r="K452239" s="211"/>
    </row>
    <row r="452240" spans="11:11">
      <c r="K452240" s="211"/>
    </row>
    <row r="452241" spans="11:11">
      <c r="K452241" s="211"/>
    </row>
    <row r="452242" spans="11:11">
      <c r="K452242" s="211"/>
    </row>
    <row r="452243" spans="11:11">
      <c r="K452243" s="211"/>
    </row>
    <row r="452244" spans="11:11">
      <c r="K452244" s="211"/>
    </row>
    <row r="452245" spans="11:11">
      <c r="K452245" s="211"/>
    </row>
    <row r="452246" spans="11:11">
      <c r="K452246" s="211"/>
    </row>
    <row r="452247" spans="11:11">
      <c r="K452247" s="211"/>
    </row>
    <row r="452248" spans="11:11">
      <c r="K452248" s="211"/>
    </row>
    <row r="452249" spans="11:11">
      <c r="K452249" s="211"/>
    </row>
    <row r="452250" spans="11:11">
      <c r="K452250" s="211"/>
    </row>
    <row r="452251" spans="11:11">
      <c r="K452251" s="211"/>
    </row>
    <row r="452252" spans="11:11">
      <c r="K452252" s="211"/>
    </row>
    <row r="452253" spans="11:11">
      <c r="K452253" s="211"/>
    </row>
    <row r="452254" spans="11:11">
      <c r="K452254" s="211"/>
    </row>
    <row r="452255" spans="11:11">
      <c r="K452255" s="211"/>
    </row>
    <row r="452256" spans="11:11">
      <c r="K452256" s="211"/>
    </row>
    <row r="452257" spans="11:11">
      <c r="K452257" s="211"/>
    </row>
    <row r="452258" spans="11:11">
      <c r="K452258" s="211"/>
    </row>
    <row r="452259" spans="11:11">
      <c r="K452259" s="211"/>
    </row>
    <row r="452260" spans="11:11">
      <c r="K452260" s="211"/>
    </row>
    <row r="452261" spans="11:11">
      <c r="K452261" s="211"/>
    </row>
    <row r="452262" spans="11:11">
      <c r="K452262" s="211"/>
    </row>
    <row r="452263" spans="11:11">
      <c r="K452263" s="211"/>
    </row>
    <row r="452264" spans="11:11">
      <c r="K452264" s="211"/>
    </row>
    <row r="452265" spans="11:11">
      <c r="K452265" s="211"/>
    </row>
    <row r="452266" spans="11:11">
      <c r="K452266" s="211"/>
    </row>
    <row r="452267" spans="11:11">
      <c r="K452267" s="211"/>
    </row>
    <row r="452268" spans="11:11">
      <c r="K452268" s="211"/>
    </row>
    <row r="452269" spans="11:11">
      <c r="K452269" s="211"/>
    </row>
    <row r="452270" spans="11:11">
      <c r="K452270" s="211"/>
    </row>
    <row r="452271" spans="11:11">
      <c r="K452271" s="211"/>
    </row>
    <row r="452272" spans="11:11">
      <c r="K452272" s="211"/>
    </row>
    <row r="452273" spans="11:11">
      <c r="K452273" s="211"/>
    </row>
    <row r="452274" spans="11:11">
      <c r="K452274" s="211"/>
    </row>
    <row r="452275" spans="11:11">
      <c r="K452275" s="211"/>
    </row>
    <row r="452276" spans="11:11">
      <c r="K452276" s="211"/>
    </row>
    <row r="452277" spans="11:11">
      <c r="K452277" s="211"/>
    </row>
    <row r="452278" spans="11:11">
      <c r="K452278" s="211"/>
    </row>
    <row r="452279" spans="11:11">
      <c r="K452279" s="211"/>
    </row>
    <row r="452280" spans="11:11">
      <c r="K452280" s="211"/>
    </row>
    <row r="452281" spans="11:11">
      <c r="K452281" s="211"/>
    </row>
    <row r="452282" spans="11:11">
      <c r="K452282" s="211"/>
    </row>
    <row r="452283" spans="11:11">
      <c r="K452283" s="211"/>
    </row>
    <row r="452284" spans="11:11">
      <c r="K452284" s="211"/>
    </row>
    <row r="452285" spans="11:11">
      <c r="K452285" s="211"/>
    </row>
    <row r="452286" spans="11:11">
      <c r="K452286" s="211"/>
    </row>
    <row r="452287" spans="11:11">
      <c r="K452287" s="211"/>
    </row>
    <row r="452288" spans="11:11">
      <c r="K452288" s="211"/>
    </row>
    <row r="452289" spans="11:11">
      <c r="K452289" s="211"/>
    </row>
    <row r="452290" spans="11:11">
      <c r="K452290" s="211"/>
    </row>
    <row r="452291" spans="11:11">
      <c r="K452291" s="211"/>
    </row>
    <row r="452292" spans="11:11">
      <c r="K452292" s="211"/>
    </row>
    <row r="452293" spans="11:11">
      <c r="K452293" s="211"/>
    </row>
    <row r="452294" spans="11:11">
      <c r="K452294" s="211"/>
    </row>
    <row r="452295" spans="11:11">
      <c r="K452295" s="211"/>
    </row>
    <row r="452296" spans="11:11">
      <c r="K452296" s="211"/>
    </row>
    <row r="452297" spans="11:11">
      <c r="K452297" s="211"/>
    </row>
    <row r="452298" spans="11:11">
      <c r="K452298" s="211"/>
    </row>
    <row r="452299" spans="11:11">
      <c r="K452299" s="211"/>
    </row>
    <row r="452300" spans="11:11">
      <c r="K452300" s="211"/>
    </row>
    <row r="452301" spans="11:11">
      <c r="K452301" s="211"/>
    </row>
    <row r="452302" spans="11:11">
      <c r="K452302" s="211"/>
    </row>
    <row r="452303" spans="11:11">
      <c r="K452303" s="211"/>
    </row>
    <row r="452304" spans="11:11">
      <c r="K452304" s="211"/>
    </row>
    <row r="452305" spans="11:11">
      <c r="K452305" s="211"/>
    </row>
    <row r="452306" spans="11:11">
      <c r="K452306" s="211"/>
    </row>
    <row r="452307" spans="11:11">
      <c r="K452307" s="211"/>
    </row>
    <row r="452308" spans="11:11">
      <c r="K452308" s="211"/>
    </row>
    <row r="452309" spans="11:11">
      <c r="K452309" s="211"/>
    </row>
    <row r="452310" spans="11:11">
      <c r="K452310" s="211"/>
    </row>
    <row r="452311" spans="11:11">
      <c r="K452311" s="211"/>
    </row>
    <row r="452312" spans="11:11">
      <c r="K452312" s="211"/>
    </row>
    <row r="452313" spans="11:11">
      <c r="K452313" s="211"/>
    </row>
    <row r="452314" spans="11:11">
      <c r="K452314" s="211"/>
    </row>
    <row r="452315" spans="11:11">
      <c r="K452315" s="211"/>
    </row>
    <row r="452316" spans="11:11">
      <c r="K452316" s="211"/>
    </row>
    <row r="452317" spans="11:11">
      <c r="K452317" s="211"/>
    </row>
    <row r="452318" spans="11:11">
      <c r="K452318" s="211"/>
    </row>
    <row r="452319" spans="11:11">
      <c r="K452319" s="211"/>
    </row>
    <row r="452320" spans="11:11">
      <c r="K452320" s="211"/>
    </row>
    <row r="452321" spans="11:11">
      <c r="K452321" s="211"/>
    </row>
    <row r="452322" spans="11:11">
      <c r="K452322" s="211"/>
    </row>
    <row r="452323" spans="11:11">
      <c r="K452323" s="211"/>
    </row>
    <row r="452324" spans="11:11">
      <c r="K452324" s="211"/>
    </row>
    <row r="452325" spans="11:11">
      <c r="K452325" s="211"/>
    </row>
    <row r="452326" spans="11:11">
      <c r="K452326" s="211"/>
    </row>
    <row r="452327" spans="11:11">
      <c r="K452327" s="211"/>
    </row>
    <row r="452328" spans="11:11">
      <c r="K452328" s="211"/>
    </row>
    <row r="452329" spans="11:11">
      <c r="K452329" s="211"/>
    </row>
    <row r="452330" spans="11:11">
      <c r="K452330" s="211"/>
    </row>
    <row r="452331" spans="11:11">
      <c r="K452331" s="211"/>
    </row>
    <row r="452332" spans="11:11">
      <c r="K452332" s="211"/>
    </row>
    <row r="452333" spans="11:11">
      <c r="K452333" s="211"/>
    </row>
    <row r="452334" spans="11:11">
      <c r="K452334" s="211"/>
    </row>
    <row r="452335" spans="11:11">
      <c r="K452335" s="211"/>
    </row>
    <row r="452336" spans="11:11">
      <c r="K452336" s="211"/>
    </row>
    <row r="452337" spans="11:11">
      <c r="K452337" s="211"/>
    </row>
    <row r="452338" spans="11:11">
      <c r="K452338" s="211"/>
    </row>
    <row r="452339" spans="11:11">
      <c r="K452339" s="211"/>
    </row>
    <row r="452340" spans="11:11">
      <c r="K452340" s="211"/>
    </row>
    <row r="452341" spans="11:11">
      <c r="K452341" s="211"/>
    </row>
    <row r="452342" spans="11:11">
      <c r="K452342" s="211"/>
    </row>
    <row r="452343" spans="11:11">
      <c r="K452343" s="211"/>
    </row>
    <row r="452344" spans="11:11">
      <c r="K452344" s="211"/>
    </row>
    <row r="452345" spans="11:11">
      <c r="K452345" s="211"/>
    </row>
    <row r="452346" spans="11:11">
      <c r="K452346" s="211"/>
    </row>
    <row r="452347" spans="11:11">
      <c r="K452347" s="211"/>
    </row>
    <row r="452348" spans="11:11">
      <c r="K452348" s="211"/>
    </row>
    <row r="452349" spans="11:11">
      <c r="K452349" s="211"/>
    </row>
    <row r="452350" spans="11:11">
      <c r="K452350" s="211"/>
    </row>
    <row r="452351" spans="11:11">
      <c r="K452351" s="211"/>
    </row>
    <row r="452352" spans="11:11">
      <c r="K452352" s="211"/>
    </row>
    <row r="452353" spans="11:11">
      <c r="K452353" s="211"/>
    </row>
    <row r="452354" spans="11:11">
      <c r="K452354" s="211"/>
    </row>
    <row r="452355" spans="11:11">
      <c r="K452355" s="211"/>
    </row>
    <row r="452356" spans="11:11">
      <c r="K452356" s="211"/>
    </row>
    <row r="452357" spans="11:11">
      <c r="K452357" s="211"/>
    </row>
    <row r="452358" spans="11:11">
      <c r="K452358" s="211"/>
    </row>
    <row r="452359" spans="11:11">
      <c r="K452359" s="211"/>
    </row>
    <row r="452360" spans="11:11">
      <c r="K452360" s="211"/>
    </row>
    <row r="452361" spans="11:11">
      <c r="K452361" s="211"/>
    </row>
    <row r="452362" spans="11:11">
      <c r="K452362" s="211"/>
    </row>
    <row r="452363" spans="11:11">
      <c r="K452363" s="211"/>
    </row>
    <row r="452364" spans="11:11">
      <c r="K452364" s="211"/>
    </row>
    <row r="452365" spans="11:11">
      <c r="K452365" s="211"/>
    </row>
    <row r="452366" spans="11:11">
      <c r="K452366" s="211"/>
    </row>
    <row r="452367" spans="11:11">
      <c r="K452367" s="211"/>
    </row>
    <row r="452368" spans="11:11">
      <c r="K452368" s="211"/>
    </row>
    <row r="452369" spans="11:11">
      <c r="K452369" s="211"/>
    </row>
    <row r="452370" spans="11:11">
      <c r="K452370" s="211"/>
    </row>
    <row r="452371" spans="11:11">
      <c r="K452371" s="211"/>
    </row>
    <row r="452372" spans="11:11">
      <c r="K452372" s="211"/>
    </row>
    <row r="452373" spans="11:11">
      <c r="K452373" s="211"/>
    </row>
    <row r="452374" spans="11:11">
      <c r="K452374" s="211"/>
    </row>
    <row r="452375" spans="11:11">
      <c r="K452375" s="211"/>
    </row>
    <row r="452376" spans="11:11">
      <c r="K452376" s="211"/>
    </row>
    <row r="452377" spans="11:11">
      <c r="K452377" s="211"/>
    </row>
    <row r="452378" spans="11:11">
      <c r="K452378" s="211"/>
    </row>
    <row r="452379" spans="11:11">
      <c r="K452379" s="211"/>
    </row>
    <row r="452380" spans="11:11">
      <c r="K452380" s="211"/>
    </row>
    <row r="452381" spans="11:11">
      <c r="K452381" s="211"/>
    </row>
    <row r="452382" spans="11:11">
      <c r="K452382" s="211"/>
    </row>
    <row r="452383" spans="11:11">
      <c r="K452383" s="211"/>
    </row>
    <row r="452384" spans="11:11">
      <c r="K452384" s="211"/>
    </row>
    <row r="452385" spans="11:11">
      <c r="K452385" s="211"/>
    </row>
    <row r="452386" spans="11:11">
      <c r="K452386" s="211"/>
    </row>
    <row r="452387" spans="11:11">
      <c r="K452387" s="211"/>
    </row>
    <row r="452388" spans="11:11">
      <c r="K452388" s="211"/>
    </row>
    <row r="452389" spans="11:11">
      <c r="K452389" s="211"/>
    </row>
    <row r="452390" spans="11:11">
      <c r="K452390" s="211"/>
    </row>
    <row r="452391" spans="11:11">
      <c r="K452391" s="211"/>
    </row>
    <row r="452392" spans="11:11">
      <c r="K452392" s="211"/>
    </row>
    <row r="452393" spans="11:11">
      <c r="K452393" s="211"/>
    </row>
    <row r="452394" spans="11:11">
      <c r="K452394" s="211"/>
    </row>
    <row r="452395" spans="11:11">
      <c r="K452395" s="211"/>
    </row>
    <row r="452396" spans="11:11">
      <c r="K452396" s="211"/>
    </row>
    <row r="452397" spans="11:11">
      <c r="K452397" s="211"/>
    </row>
    <row r="452398" spans="11:11">
      <c r="K452398" s="211"/>
    </row>
    <row r="452399" spans="11:11">
      <c r="K452399" s="211"/>
    </row>
    <row r="452400" spans="11:11">
      <c r="K452400" s="211"/>
    </row>
    <row r="452401" spans="11:11">
      <c r="K452401" s="211"/>
    </row>
    <row r="452402" spans="11:11">
      <c r="K452402" s="211"/>
    </row>
    <row r="452403" spans="11:11">
      <c r="K452403" s="211"/>
    </row>
    <row r="452404" spans="11:11">
      <c r="K452404" s="211"/>
    </row>
    <row r="452405" spans="11:11">
      <c r="K452405" s="211"/>
    </row>
    <row r="452406" spans="11:11">
      <c r="K452406" s="211"/>
    </row>
    <row r="452407" spans="11:11">
      <c r="K452407" s="211"/>
    </row>
    <row r="452408" spans="11:11">
      <c r="K452408" s="211"/>
    </row>
    <row r="452409" spans="11:11">
      <c r="K452409" s="211"/>
    </row>
    <row r="452410" spans="11:11">
      <c r="K452410" s="211"/>
    </row>
    <row r="452411" spans="11:11">
      <c r="K452411" s="211"/>
    </row>
    <row r="452412" spans="11:11">
      <c r="K452412" s="211"/>
    </row>
    <row r="452413" spans="11:11">
      <c r="K452413" s="211"/>
    </row>
    <row r="452414" spans="11:11">
      <c r="K452414" s="211"/>
    </row>
    <row r="452415" spans="11:11">
      <c r="K452415" s="211"/>
    </row>
    <row r="452416" spans="11:11">
      <c r="K452416" s="211"/>
    </row>
    <row r="452417" spans="11:11">
      <c r="K452417" s="211"/>
    </row>
    <row r="452418" spans="11:11">
      <c r="K452418" s="211"/>
    </row>
    <row r="452419" spans="11:11">
      <c r="K452419" s="211"/>
    </row>
    <row r="452420" spans="11:11">
      <c r="K452420" s="211"/>
    </row>
    <row r="452421" spans="11:11">
      <c r="K452421" s="211"/>
    </row>
    <row r="452422" spans="11:11">
      <c r="K452422" s="211"/>
    </row>
    <row r="452423" spans="11:11">
      <c r="K452423" s="211"/>
    </row>
    <row r="452424" spans="11:11">
      <c r="K452424" s="211"/>
    </row>
    <row r="452425" spans="11:11">
      <c r="K452425" s="211"/>
    </row>
    <row r="452426" spans="11:11">
      <c r="K452426" s="211"/>
    </row>
    <row r="452427" spans="11:11">
      <c r="K452427" s="211"/>
    </row>
    <row r="452428" spans="11:11">
      <c r="K452428" s="211"/>
    </row>
    <row r="452429" spans="11:11">
      <c r="K452429" s="211"/>
    </row>
    <row r="452430" spans="11:11">
      <c r="K452430" s="211"/>
    </row>
    <row r="452431" spans="11:11">
      <c r="K452431" s="211"/>
    </row>
    <row r="452432" spans="11:11">
      <c r="K452432" s="211"/>
    </row>
    <row r="452433" spans="11:11">
      <c r="K452433" s="211"/>
    </row>
    <row r="452434" spans="11:11">
      <c r="K452434" s="211"/>
    </row>
    <row r="452435" spans="11:11">
      <c r="K452435" s="211"/>
    </row>
    <row r="452436" spans="11:11">
      <c r="K452436" s="211"/>
    </row>
    <row r="452437" spans="11:11">
      <c r="K452437" s="211"/>
    </row>
    <row r="452438" spans="11:11">
      <c r="K452438" s="211"/>
    </row>
    <row r="452439" spans="11:11">
      <c r="K452439" s="211"/>
    </row>
    <row r="452440" spans="11:11">
      <c r="K452440" s="211"/>
    </row>
    <row r="452441" spans="11:11">
      <c r="K452441" s="211"/>
    </row>
    <row r="452442" spans="11:11">
      <c r="K452442" s="211"/>
    </row>
    <row r="452443" spans="11:11">
      <c r="K452443" s="211"/>
    </row>
    <row r="452444" spans="11:11">
      <c r="K452444" s="211"/>
    </row>
    <row r="452445" spans="11:11">
      <c r="K452445" s="211"/>
    </row>
    <row r="452446" spans="11:11">
      <c r="K452446" s="211"/>
    </row>
    <row r="452447" spans="11:11">
      <c r="K452447" s="211"/>
    </row>
    <row r="452448" spans="11:11">
      <c r="K452448" s="211"/>
    </row>
    <row r="452449" spans="11:11">
      <c r="K452449" s="211"/>
    </row>
    <row r="452450" spans="11:11">
      <c r="K452450" s="211"/>
    </row>
    <row r="452451" spans="11:11">
      <c r="K452451" s="211"/>
    </row>
    <row r="452452" spans="11:11">
      <c r="K452452" s="211"/>
    </row>
    <row r="452453" spans="11:11">
      <c r="K452453" s="211"/>
    </row>
    <row r="452454" spans="11:11">
      <c r="K452454" s="211"/>
    </row>
    <row r="452455" spans="11:11">
      <c r="K452455" s="211"/>
    </row>
    <row r="452456" spans="11:11">
      <c r="K452456" s="211"/>
    </row>
    <row r="452457" spans="11:11">
      <c r="K452457" s="211"/>
    </row>
    <row r="452458" spans="11:11">
      <c r="K452458" s="211"/>
    </row>
    <row r="452459" spans="11:11">
      <c r="K452459" s="211"/>
    </row>
    <row r="452460" spans="11:11">
      <c r="K452460" s="211"/>
    </row>
    <row r="452461" spans="11:11">
      <c r="K452461" s="211"/>
    </row>
    <row r="452462" spans="11:11">
      <c r="K452462" s="211"/>
    </row>
    <row r="452463" spans="11:11">
      <c r="K452463" s="211"/>
    </row>
    <row r="452464" spans="11:11">
      <c r="K452464" s="211"/>
    </row>
    <row r="452465" spans="11:11">
      <c r="K452465" s="211"/>
    </row>
    <row r="452466" spans="11:11">
      <c r="K452466" s="211"/>
    </row>
    <row r="452467" spans="11:11">
      <c r="K452467" s="211"/>
    </row>
    <row r="452468" spans="11:11">
      <c r="K452468" s="211"/>
    </row>
    <row r="452469" spans="11:11">
      <c r="K452469" s="211"/>
    </row>
    <row r="452470" spans="11:11">
      <c r="K452470" s="211"/>
    </row>
    <row r="452471" spans="11:11">
      <c r="K452471" s="211"/>
    </row>
    <row r="452472" spans="11:11">
      <c r="K452472" s="211"/>
    </row>
    <row r="452473" spans="11:11">
      <c r="K452473" s="211"/>
    </row>
    <row r="452474" spans="11:11">
      <c r="K452474" s="211"/>
    </row>
    <row r="452475" spans="11:11">
      <c r="K452475" s="211"/>
    </row>
    <row r="452476" spans="11:11">
      <c r="K452476" s="211"/>
    </row>
    <row r="452477" spans="11:11">
      <c r="K452477" s="211"/>
    </row>
    <row r="452478" spans="11:11">
      <c r="K452478" s="211"/>
    </row>
    <row r="452479" spans="11:11">
      <c r="K452479" s="211"/>
    </row>
    <row r="452480" spans="11:11">
      <c r="K452480" s="211"/>
    </row>
    <row r="452481" spans="11:11">
      <c r="K452481" s="211"/>
    </row>
    <row r="452482" spans="11:11">
      <c r="K452482" s="211"/>
    </row>
    <row r="452483" spans="11:11">
      <c r="K452483" s="211"/>
    </row>
    <row r="452484" spans="11:11">
      <c r="K452484" s="211"/>
    </row>
    <row r="452485" spans="11:11">
      <c r="K452485" s="211"/>
    </row>
    <row r="452486" spans="11:11">
      <c r="K452486" s="211"/>
    </row>
    <row r="452487" spans="11:11">
      <c r="K452487" s="211"/>
    </row>
    <row r="452488" spans="11:11">
      <c r="K452488" s="211"/>
    </row>
    <row r="452489" spans="11:11">
      <c r="K452489" s="211"/>
    </row>
    <row r="452490" spans="11:11">
      <c r="K452490" s="211"/>
    </row>
    <row r="452491" spans="11:11">
      <c r="K452491" s="211"/>
    </row>
    <row r="452492" spans="11:11">
      <c r="K452492" s="211"/>
    </row>
    <row r="452493" spans="11:11">
      <c r="K452493" s="211"/>
    </row>
    <row r="452494" spans="11:11">
      <c r="K452494" s="211"/>
    </row>
    <row r="452495" spans="11:11">
      <c r="K452495" s="211"/>
    </row>
    <row r="452496" spans="11:11">
      <c r="K452496" s="211"/>
    </row>
    <row r="452497" spans="11:11">
      <c r="K452497" s="211"/>
    </row>
    <row r="452498" spans="11:11">
      <c r="K452498" s="211"/>
    </row>
    <row r="452499" spans="11:11">
      <c r="K452499" s="211"/>
    </row>
    <row r="452500" spans="11:11">
      <c r="K452500" s="211"/>
    </row>
    <row r="452501" spans="11:11">
      <c r="K452501" s="211"/>
    </row>
    <row r="452502" spans="11:11">
      <c r="K452502" s="211"/>
    </row>
    <row r="452503" spans="11:11">
      <c r="K452503" s="211"/>
    </row>
    <row r="452504" spans="11:11">
      <c r="K452504" s="211"/>
    </row>
    <row r="452505" spans="11:11">
      <c r="K452505" s="211"/>
    </row>
    <row r="452506" spans="11:11">
      <c r="K452506" s="211"/>
    </row>
    <row r="452507" spans="11:11">
      <c r="K452507" s="211"/>
    </row>
    <row r="452508" spans="11:11">
      <c r="K452508" s="211"/>
    </row>
    <row r="452509" spans="11:11">
      <c r="K452509" s="211"/>
    </row>
    <row r="452510" spans="11:11">
      <c r="K452510" s="211"/>
    </row>
    <row r="452511" spans="11:11">
      <c r="K452511" s="211"/>
    </row>
    <row r="452512" spans="11:11">
      <c r="K452512" s="211"/>
    </row>
    <row r="452513" spans="11:11">
      <c r="K452513" s="211"/>
    </row>
    <row r="452514" spans="11:11">
      <c r="K452514" s="211"/>
    </row>
    <row r="452515" spans="11:11">
      <c r="K452515" s="211"/>
    </row>
    <row r="452516" spans="11:11">
      <c r="K452516" s="211"/>
    </row>
    <row r="452517" spans="11:11">
      <c r="K452517" s="211"/>
    </row>
    <row r="452518" spans="11:11">
      <c r="K452518" s="211"/>
    </row>
    <row r="452519" spans="11:11">
      <c r="K452519" s="211"/>
    </row>
    <row r="452520" spans="11:11">
      <c r="K452520" s="211"/>
    </row>
    <row r="452521" spans="11:11">
      <c r="K452521" s="211"/>
    </row>
    <row r="452522" spans="11:11">
      <c r="K452522" s="211"/>
    </row>
    <row r="452523" spans="11:11">
      <c r="K452523" s="211"/>
    </row>
    <row r="452524" spans="11:11">
      <c r="K452524" s="211"/>
    </row>
    <row r="452525" spans="11:11">
      <c r="K452525" s="211"/>
    </row>
    <row r="452526" spans="11:11">
      <c r="K452526" s="211"/>
    </row>
    <row r="452527" spans="11:11">
      <c r="K452527" s="211"/>
    </row>
    <row r="452528" spans="11:11">
      <c r="K452528" s="211"/>
    </row>
    <row r="452529" spans="11:11">
      <c r="K452529" s="211"/>
    </row>
    <row r="452530" spans="11:11">
      <c r="K452530" s="211"/>
    </row>
    <row r="452531" spans="11:11">
      <c r="K452531" s="211"/>
    </row>
    <row r="452532" spans="11:11">
      <c r="K452532" s="211"/>
    </row>
    <row r="452533" spans="11:11">
      <c r="K452533" s="211"/>
    </row>
    <row r="452534" spans="11:11">
      <c r="K452534" s="211"/>
    </row>
    <row r="452535" spans="11:11">
      <c r="K452535" s="211"/>
    </row>
    <row r="452536" spans="11:11">
      <c r="K452536" s="211"/>
    </row>
    <row r="452537" spans="11:11">
      <c r="K452537" s="211"/>
    </row>
    <row r="452538" spans="11:11">
      <c r="K452538" s="211"/>
    </row>
    <row r="452539" spans="11:11">
      <c r="K452539" s="211"/>
    </row>
    <row r="452540" spans="11:11">
      <c r="K452540" s="211"/>
    </row>
    <row r="452541" spans="11:11">
      <c r="K452541" s="211"/>
    </row>
    <row r="452542" spans="11:11">
      <c r="K452542" s="211"/>
    </row>
    <row r="452543" spans="11:11">
      <c r="K452543" s="211"/>
    </row>
    <row r="452544" spans="11:11">
      <c r="K452544" s="211"/>
    </row>
    <row r="452545" spans="11:11">
      <c r="K452545" s="211"/>
    </row>
    <row r="452546" spans="11:11">
      <c r="K452546" s="211"/>
    </row>
    <row r="452547" spans="11:11">
      <c r="K452547" s="211"/>
    </row>
    <row r="452548" spans="11:11">
      <c r="K452548" s="211"/>
    </row>
    <row r="452549" spans="11:11">
      <c r="K452549" s="211"/>
    </row>
    <row r="452550" spans="11:11">
      <c r="K452550" s="211"/>
    </row>
    <row r="452551" spans="11:11">
      <c r="K452551" s="211"/>
    </row>
    <row r="452552" spans="11:11">
      <c r="K452552" s="211"/>
    </row>
    <row r="452553" spans="11:11">
      <c r="K452553" s="211"/>
    </row>
    <row r="452554" spans="11:11">
      <c r="K452554" s="211"/>
    </row>
    <row r="452555" spans="11:11">
      <c r="K452555" s="211"/>
    </row>
    <row r="452556" spans="11:11">
      <c r="K452556" s="211"/>
    </row>
    <row r="452557" spans="11:11">
      <c r="K452557" s="211"/>
    </row>
    <row r="452558" spans="11:11">
      <c r="K452558" s="211"/>
    </row>
    <row r="452559" spans="11:11">
      <c r="K452559" s="211"/>
    </row>
    <row r="452560" spans="11:11">
      <c r="K452560" s="211"/>
    </row>
    <row r="452561" spans="11:11">
      <c r="K452561" s="211"/>
    </row>
    <row r="452562" spans="11:11">
      <c r="K452562" s="211"/>
    </row>
    <row r="452563" spans="11:11">
      <c r="K452563" s="211"/>
    </row>
    <row r="452564" spans="11:11">
      <c r="K452564" s="211"/>
    </row>
    <row r="452565" spans="11:11">
      <c r="K452565" s="211"/>
    </row>
    <row r="452566" spans="11:11">
      <c r="K452566" s="211"/>
    </row>
    <row r="452567" spans="11:11">
      <c r="K452567" s="211"/>
    </row>
    <row r="452568" spans="11:11">
      <c r="K452568" s="211"/>
    </row>
    <row r="452569" spans="11:11">
      <c r="K452569" s="211"/>
    </row>
    <row r="452570" spans="11:11">
      <c r="K452570" s="211"/>
    </row>
    <row r="452571" spans="11:11">
      <c r="K452571" s="211"/>
    </row>
    <row r="452572" spans="11:11">
      <c r="K452572" s="211"/>
    </row>
    <row r="452573" spans="11:11">
      <c r="K452573" s="211"/>
    </row>
    <row r="452574" spans="11:11">
      <c r="K452574" s="211"/>
    </row>
    <row r="452575" spans="11:11">
      <c r="K452575" s="211"/>
    </row>
    <row r="452576" spans="11:11">
      <c r="K452576" s="211"/>
    </row>
    <row r="452577" spans="11:11">
      <c r="K452577" s="211"/>
    </row>
    <row r="452578" spans="11:11">
      <c r="K452578" s="211"/>
    </row>
    <row r="452579" spans="11:11">
      <c r="K452579" s="211"/>
    </row>
    <row r="452580" spans="11:11">
      <c r="K452580" s="211"/>
    </row>
    <row r="452581" spans="11:11">
      <c r="K452581" s="211"/>
    </row>
    <row r="452582" spans="11:11">
      <c r="K452582" s="211"/>
    </row>
    <row r="452583" spans="11:11">
      <c r="K452583" s="211"/>
    </row>
    <row r="452584" spans="11:11">
      <c r="K452584" s="211"/>
    </row>
    <row r="452585" spans="11:11">
      <c r="K452585" s="211"/>
    </row>
    <row r="452586" spans="11:11">
      <c r="K452586" s="211"/>
    </row>
    <row r="452587" spans="11:11">
      <c r="K452587" s="211"/>
    </row>
    <row r="452588" spans="11:11">
      <c r="K452588" s="211"/>
    </row>
    <row r="452589" spans="11:11">
      <c r="K452589" s="211"/>
    </row>
    <row r="452590" spans="11:11">
      <c r="K452590" s="211"/>
    </row>
    <row r="452591" spans="11:11">
      <c r="K452591" s="211"/>
    </row>
    <row r="452592" spans="11:11">
      <c r="K452592" s="211"/>
    </row>
    <row r="452593" spans="11:11">
      <c r="K452593" s="211"/>
    </row>
    <row r="452594" spans="11:11">
      <c r="K452594" s="211"/>
    </row>
    <row r="452595" spans="11:11">
      <c r="K452595" s="211"/>
    </row>
    <row r="452596" spans="11:11">
      <c r="K452596" s="211"/>
    </row>
    <row r="452597" spans="11:11">
      <c r="K452597" s="211"/>
    </row>
    <row r="452598" spans="11:11">
      <c r="K452598" s="211"/>
    </row>
    <row r="452599" spans="11:11">
      <c r="K452599" s="211"/>
    </row>
    <row r="452600" spans="11:11">
      <c r="K452600" s="211"/>
    </row>
    <row r="452601" spans="11:11">
      <c r="K452601" s="211"/>
    </row>
    <row r="452602" spans="11:11">
      <c r="K452602" s="211"/>
    </row>
    <row r="452603" spans="11:11">
      <c r="K452603" s="211"/>
    </row>
    <row r="452604" spans="11:11">
      <c r="K452604" s="211"/>
    </row>
    <row r="452605" spans="11:11">
      <c r="K452605" s="211"/>
    </row>
    <row r="452606" spans="11:11">
      <c r="K452606" s="211"/>
    </row>
    <row r="452607" spans="11:11">
      <c r="K452607" s="211"/>
    </row>
    <row r="452608" spans="11:11">
      <c r="K452608" s="211"/>
    </row>
    <row r="452609" spans="11:11">
      <c r="K452609" s="211"/>
    </row>
    <row r="452610" spans="11:11">
      <c r="K452610" s="211"/>
    </row>
    <row r="452611" spans="11:11">
      <c r="K452611" s="211"/>
    </row>
    <row r="452612" spans="11:11">
      <c r="K452612" s="211"/>
    </row>
    <row r="452613" spans="11:11">
      <c r="K452613" s="211"/>
    </row>
    <row r="452614" spans="11:11">
      <c r="K452614" s="211"/>
    </row>
    <row r="452615" spans="11:11">
      <c r="K452615" s="211"/>
    </row>
    <row r="452616" spans="11:11">
      <c r="K452616" s="211"/>
    </row>
    <row r="452617" spans="11:11">
      <c r="K452617" s="211"/>
    </row>
    <row r="452618" spans="11:11">
      <c r="K452618" s="211"/>
    </row>
    <row r="452619" spans="11:11">
      <c r="K452619" s="211"/>
    </row>
    <row r="452620" spans="11:11">
      <c r="K452620" s="211"/>
    </row>
    <row r="452621" spans="11:11">
      <c r="K452621" s="211"/>
    </row>
    <row r="452622" spans="11:11">
      <c r="K452622" s="211"/>
    </row>
    <row r="452623" spans="11:11">
      <c r="K452623" s="211"/>
    </row>
    <row r="452624" spans="11:11">
      <c r="K452624" s="211"/>
    </row>
    <row r="452625" spans="11:11">
      <c r="K452625" s="211"/>
    </row>
    <row r="452626" spans="11:11">
      <c r="K452626" s="211"/>
    </row>
    <row r="452627" spans="11:11">
      <c r="K452627" s="211"/>
    </row>
    <row r="452628" spans="11:11">
      <c r="K452628" s="211"/>
    </row>
    <row r="452629" spans="11:11">
      <c r="K452629" s="211"/>
    </row>
    <row r="452630" spans="11:11">
      <c r="K452630" s="211"/>
    </row>
    <row r="452631" spans="11:11">
      <c r="K452631" s="211"/>
    </row>
    <row r="452632" spans="11:11">
      <c r="K452632" s="211"/>
    </row>
    <row r="452633" spans="11:11">
      <c r="K452633" s="211"/>
    </row>
    <row r="452634" spans="11:11">
      <c r="K452634" s="211"/>
    </row>
    <row r="452635" spans="11:11">
      <c r="K452635" s="211"/>
    </row>
    <row r="452636" spans="11:11">
      <c r="K452636" s="211"/>
    </row>
    <row r="452637" spans="11:11">
      <c r="K452637" s="211"/>
    </row>
    <row r="452638" spans="11:11">
      <c r="K452638" s="211"/>
    </row>
    <row r="452639" spans="11:11">
      <c r="K452639" s="211"/>
    </row>
    <row r="452640" spans="11:11">
      <c r="K452640" s="211"/>
    </row>
    <row r="452641" spans="11:11">
      <c r="K452641" s="211"/>
    </row>
    <row r="452642" spans="11:11">
      <c r="K452642" s="211"/>
    </row>
    <row r="452643" spans="11:11">
      <c r="K452643" s="211"/>
    </row>
    <row r="452644" spans="11:11">
      <c r="K452644" s="211"/>
    </row>
    <row r="452645" spans="11:11">
      <c r="K452645" s="211"/>
    </row>
    <row r="452646" spans="11:11">
      <c r="K452646" s="211"/>
    </row>
    <row r="452647" spans="11:11">
      <c r="K452647" s="211"/>
    </row>
    <row r="452648" spans="11:11">
      <c r="K452648" s="211"/>
    </row>
    <row r="452649" spans="11:11">
      <c r="K452649" s="211"/>
    </row>
    <row r="452650" spans="11:11">
      <c r="K452650" s="211"/>
    </row>
    <row r="452651" spans="11:11">
      <c r="K452651" s="211"/>
    </row>
    <row r="452652" spans="11:11">
      <c r="K452652" s="211"/>
    </row>
    <row r="452653" spans="11:11">
      <c r="K452653" s="211"/>
    </row>
    <row r="452654" spans="11:11">
      <c r="K452654" s="211"/>
    </row>
    <row r="452655" spans="11:11">
      <c r="K452655" s="211"/>
    </row>
    <row r="452656" spans="11:11">
      <c r="K452656" s="211"/>
    </row>
    <row r="452657" spans="11:11">
      <c r="K452657" s="211"/>
    </row>
    <row r="452658" spans="11:11">
      <c r="K452658" s="211"/>
    </row>
    <row r="452659" spans="11:11">
      <c r="K452659" s="211"/>
    </row>
    <row r="452660" spans="11:11">
      <c r="K452660" s="211"/>
    </row>
    <row r="452661" spans="11:11">
      <c r="K452661" s="211"/>
    </row>
    <row r="452662" spans="11:11">
      <c r="K452662" s="211"/>
    </row>
    <row r="452663" spans="11:11">
      <c r="K452663" s="211"/>
    </row>
    <row r="452664" spans="11:11">
      <c r="K452664" s="211"/>
    </row>
    <row r="452665" spans="11:11">
      <c r="K452665" s="211"/>
    </row>
    <row r="452666" spans="11:11">
      <c r="K452666" s="211"/>
    </row>
    <row r="452667" spans="11:11">
      <c r="K452667" s="211"/>
    </row>
    <row r="452668" spans="11:11">
      <c r="K452668" s="211"/>
    </row>
    <row r="452669" spans="11:11">
      <c r="K452669" s="211"/>
    </row>
    <row r="452670" spans="11:11">
      <c r="K452670" s="211"/>
    </row>
    <row r="452671" spans="11:11">
      <c r="K452671" s="211"/>
    </row>
    <row r="452672" spans="11:11">
      <c r="K452672" s="211"/>
    </row>
    <row r="452673" spans="11:11">
      <c r="K452673" s="211"/>
    </row>
    <row r="452674" spans="11:11">
      <c r="K452674" s="211"/>
    </row>
    <row r="452675" spans="11:11">
      <c r="K452675" s="211"/>
    </row>
    <row r="452676" spans="11:11">
      <c r="K452676" s="211"/>
    </row>
    <row r="452677" spans="11:11">
      <c r="K452677" s="211"/>
    </row>
    <row r="452678" spans="11:11">
      <c r="K452678" s="211"/>
    </row>
    <row r="452679" spans="11:11">
      <c r="K452679" s="211"/>
    </row>
    <row r="452680" spans="11:11">
      <c r="K452680" s="211"/>
    </row>
    <row r="452681" spans="11:11">
      <c r="K452681" s="211"/>
    </row>
    <row r="452682" spans="11:11">
      <c r="K452682" s="211"/>
    </row>
    <row r="452683" spans="11:11">
      <c r="K452683" s="211"/>
    </row>
    <row r="452684" spans="11:11">
      <c r="K452684" s="211"/>
    </row>
    <row r="452685" spans="11:11">
      <c r="K452685" s="211"/>
    </row>
    <row r="452686" spans="11:11">
      <c r="K452686" s="211"/>
    </row>
    <row r="452687" spans="11:11">
      <c r="K452687" s="211"/>
    </row>
    <row r="452688" spans="11:11">
      <c r="K452688" s="211"/>
    </row>
    <row r="452689" spans="11:11">
      <c r="K452689" s="211"/>
    </row>
    <row r="452690" spans="11:11">
      <c r="K452690" s="211"/>
    </row>
    <row r="452691" spans="11:11">
      <c r="K452691" s="211"/>
    </row>
    <row r="452692" spans="11:11">
      <c r="K452692" s="211"/>
    </row>
    <row r="452693" spans="11:11">
      <c r="K452693" s="211"/>
    </row>
    <row r="452694" spans="11:11">
      <c r="K452694" s="211"/>
    </row>
    <row r="452695" spans="11:11">
      <c r="K452695" s="211"/>
    </row>
    <row r="452696" spans="11:11">
      <c r="K452696" s="211"/>
    </row>
    <row r="452697" spans="11:11">
      <c r="K452697" s="211"/>
    </row>
    <row r="452698" spans="11:11">
      <c r="K452698" s="211"/>
    </row>
    <row r="452699" spans="11:11">
      <c r="K452699" s="211"/>
    </row>
    <row r="452700" spans="11:11">
      <c r="K452700" s="211"/>
    </row>
    <row r="452701" spans="11:11">
      <c r="K452701" s="211"/>
    </row>
    <row r="452702" spans="11:11">
      <c r="K452702" s="211"/>
    </row>
    <row r="452703" spans="11:11">
      <c r="K452703" s="211"/>
    </row>
    <row r="452704" spans="11:11">
      <c r="K452704" s="211"/>
    </row>
    <row r="452705" spans="11:11">
      <c r="K452705" s="211"/>
    </row>
    <row r="452706" spans="11:11">
      <c r="K452706" s="211"/>
    </row>
    <row r="452707" spans="11:11">
      <c r="K452707" s="211"/>
    </row>
    <row r="452708" spans="11:11">
      <c r="K452708" s="211"/>
    </row>
    <row r="452709" spans="11:11">
      <c r="K452709" s="211"/>
    </row>
    <row r="452710" spans="11:11">
      <c r="K452710" s="211"/>
    </row>
    <row r="452711" spans="11:11">
      <c r="K452711" s="211"/>
    </row>
    <row r="452712" spans="11:11">
      <c r="K452712" s="211"/>
    </row>
    <row r="452713" spans="11:11">
      <c r="K452713" s="211"/>
    </row>
    <row r="452714" spans="11:11">
      <c r="K452714" s="211"/>
    </row>
    <row r="452715" spans="11:11">
      <c r="K452715" s="211"/>
    </row>
    <row r="452716" spans="11:11">
      <c r="K452716" s="211"/>
    </row>
    <row r="452717" spans="11:11">
      <c r="K452717" s="211"/>
    </row>
    <row r="452718" spans="11:11">
      <c r="K452718" s="211"/>
    </row>
    <row r="452719" spans="11:11">
      <c r="K452719" s="211"/>
    </row>
    <row r="452720" spans="11:11">
      <c r="K452720" s="211"/>
    </row>
    <row r="452721" spans="11:11">
      <c r="K452721" s="211"/>
    </row>
    <row r="452722" spans="11:11">
      <c r="K452722" s="211"/>
    </row>
    <row r="452723" spans="11:11">
      <c r="K452723" s="211"/>
    </row>
    <row r="452724" spans="11:11">
      <c r="K452724" s="211"/>
    </row>
    <row r="452725" spans="11:11">
      <c r="K452725" s="211"/>
    </row>
    <row r="452726" spans="11:11">
      <c r="K452726" s="211"/>
    </row>
    <row r="452727" spans="11:11">
      <c r="K452727" s="211"/>
    </row>
    <row r="452728" spans="11:11">
      <c r="K452728" s="211"/>
    </row>
    <row r="452729" spans="11:11">
      <c r="K452729" s="211"/>
    </row>
    <row r="452730" spans="11:11">
      <c r="K452730" s="211"/>
    </row>
    <row r="452731" spans="11:11">
      <c r="K452731" s="211"/>
    </row>
    <row r="452732" spans="11:11">
      <c r="K452732" s="211"/>
    </row>
    <row r="452733" spans="11:11">
      <c r="K452733" s="211"/>
    </row>
    <row r="452734" spans="11:11">
      <c r="K452734" s="211"/>
    </row>
    <row r="452735" spans="11:11">
      <c r="K452735" s="211"/>
    </row>
    <row r="452736" spans="11:11">
      <c r="K452736" s="211"/>
    </row>
    <row r="452737" spans="11:11">
      <c r="K452737" s="211"/>
    </row>
    <row r="452738" spans="11:11">
      <c r="K452738" s="211"/>
    </row>
    <row r="452739" spans="11:11">
      <c r="K452739" s="211"/>
    </row>
    <row r="452740" spans="11:11">
      <c r="K452740" s="211"/>
    </row>
    <row r="452741" spans="11:11">
      <c r="K452741" s="211"/>
    </row>
    <row r="452742" spans="11:11">
      <c r="K452742" s="211"/>
    </row>
    <row r="452743" spans="11:11">
      <c r="K452743" s="211"/>
    </row>
    <row r="452744" spans="11:11">
      <c r="K452744" s="211"/>
    </row>
    <row r="452745" spans="11:11">
      <c r="K452745" s="211"/>
    </row>
    <row r="452746" spans="11:11">
      <c r="K452746" s="211"/>
    </row>
    <row r="452747" spans="11:11">
      <c r="K452747" s="211"/>
    </row>
    <row r="452748" spans="11:11">
      <c r="K452748" s="211"/>
    </row>
    <row r="452749" spans="11:11">
      <c r="K452749" s="211"/>
    </row>
    <row r="452750" spans="11:11">
      <c r="K452750" s="211"/>
    </row>
    <row r="452751" spans="11:11">
      <c r="K452751" s="211"/>
    </row>
    <row r="452752" spans="11:11">
      <c r="K452752" s="211"/>
    </row>
    <row r="452753" spans="11:11">
      <c r="K452753" s="211"/>
    </row>
    <row r="452754" spans="11:11">
      <c r="K452754" s="211"/>
    </row>
    <row r="452755" spans="11:11">
      <c r="K452755" s="211"/>
    </row>
    <row r="452756" spans="11:11">
      <c r="K452756" s="211"/>
    </row>
    <row r="452757" spans="11:11">
      <c r="K452757" s="211"/>
    </row>
    <row r="452758" spans="11:11">
      <c r="K452758" s="211"/>
    </row>
    <row r="452759" spans="11:11">
      <c r="K452759" s="211"/>
    </row>
    <row r="452760" spans="11:11">
      <c r="K452760" s="211"/>
    </row>
    <row r="452761" spans="11:11">
      <c r="K452761" s="211"/>
    </row>
    <row r="452762" spans="11:11">
      <c r="K452762" s="211"/>
    </row>
    <row r="452763" spans="11:11">
      <c r="K452763" s="211"/>
    </row>
    <row r="452764" spans="11:11">
      <c r="K452764" s="211"/>
    </row>
    <row r="452765" spans="11:11">
      <c r="K452765" s="211"/>
    </row>
    <row r="452766" spans="11:11">
      <c r="K452766" s="211"/>
    </row>
    <row r="452767" spans="11:11">
      <c r="K452767" s="211"/>
    </row>
    <row r="452768" spans="11:11">
      <c r="K452768" s="211"/>
    </row>
    <row r="452769" spans="11:11">
      <c r="K452769" s="211"/>
    </row>
    <row r="452770" spans="11:11">
      <c r="K452770" s="211"/>
    </row>
    <row r="452771" spans="11:11">
      <c r="K452771" s="211"/>
    </row>
    <row r="452772" spans="11:11">
      <c r="K452772" s="211"/>
    </row>
    <row r="452773" spans="11:11">
      <c r="K452773" s="211"/>
    </row>
    <row r="452774" spans="11:11">
      <c r="K452774" s="211"/>
    </row>
    <row r="452775" spans="11:11">
      <c r="K452775" s="211"/>
    </row>
    <row r="452776" spans="11:11">
      <c r="K452776" s="211"/>
    </row>
    <row r="452777" spans="11:11">
      <c r="K452777" s="211"/>
    </row>
    <row r="452778" spans="11:11">
      <c r="K452778" s="211"/>
    </row>
    <row r="452779" spans="11:11">
      <c r="K452779" s="211"/>
    </row>
    <row r="452780" spans="11:11">
      <c r="K452780" s="211"/>
    </row>
    <row r="452781" spans="11:11">
      <c r="K452781" s="211"/>
    </row>
    <row r="452782" spans="11:11">
      <c r="K452782" s="211"/>
    </row>
    <row r="452783" spans="11:11">
      <c r="K452783" s="211"/>
    </row>
    <row r="452784" spans="11:11">
      <c r="K452784" s="211"/>
    </row>
    <row r="452785" spans="11:11">
      <c r="K452785" s="211"/>
    </row>
    <row r="452786" spans="11:11">
      <c r="K452786" s="211"/>
    </row>
    <row r="452787" spans="11:11">
      <c r="K452787" s="211"/>
    </row>
    <row r="452788" spans="11:11">
      <c r="K452788" s="211"/>
    </row>
    <row r="452789" spans="11:11">
      <c r="K452789" s="211"/>
    </row>
    <row r="452790" spans="11:11">
      <c r="K452790" s="211"/>
    </row>
    <row r="452791" spans="11:11">
      <c r="K452791" s="211"/>
    </row>
    <row r="452792" spans="11:11">
      <c r="K452792" s="211"/>
    </row>
    <row r="452793" spans="11:11">
      <c r="K452793" s="211"/>
    </row>
    <row r="452794" spans="11:11">
      <c r="K452794" s="211"/>
    </row>
    <row r="452795" spans="11:11">
      <c r="K452795" s="211"/>
    </row>
    <row r="452796" spans="11:11">
      <c r="K452796" s="211"/>
    </row>
    <row r="452797" spans="11:11">
      <c r="K452797" s="211"/>
    </row>
    <row r="452798" spans="11:11">
      <c r="K452798" s="211"/>
    </row>
    <row r="452799" spans="11:11">
      <c r="K452799" s="211"/>
    </row>
    <row r="452800" spans="11:11">
      <c r="K452800" s="211"/>
    </row>
    <row r="452801" spans="11:11">
      <c r="K452801" s="211"/>
    </row>
    <row r="452802" spans="11:11">
      <c r="K452802" s="211"/>
    </row>
    <row r="452803" spans="11:11">
      <c r="K452803" s="211"/>
    </row>
    <row r="452804" spans="11:11">
      <c r="K452804" s="211"/>
    </row>
    <row r="452805" spans="11:11">
      <c r="K452805" s="211"/>
    </row>
    <row r="452806" spans="11:11">
      <c r="K452806" s="211"/>
    </row>
    <row r="452807" spans="11:11">
      <c r="K452807" s="211"/>
    </row>
    <row r="452808" spans="11:11">
      <c r="K452808" s="211"/>
    </row>
    <row r="452809" spans="11:11">
      <c r="K452809" s="211"/>
    </row>
    <row r="452810" spans="11:11">
      <c r="K452810" s="211"/>
    </row>
    <row r="452811" spans="11:11">
      <c r="K452811" s="211"/>
    </row>
    <row r="452812" spans="11:11">
      <c r="K452812" s="211"/>
    </row>
    <row r="452813" spans="11:11">
      <c r="K452813" s="211"/>
    </row>
    <row r="452814" spans="11:11">
      <c r="K452814" s="211"/>
    </row>
    <row r="452815" spans="11:11">
      <c r="K452815" s="211"/>
    </row>
    <row r="452816" spans="11:11">
      <c r="K452816" s="211"/>
    </row>
    <row r="452817" spans="11:11">
      <c r="K452817" s="211"/>
    </row>
    <row r="452818" spans="11:11">
      <c r="K452818" s="211"/>
    </row>
    <row r="452819" spans="11:11">
      <c r="K452819" s="211"/>
    </row>
    <row r="452820" spans="11:11">
      <c r="K452820" s="211"/>
    </row>
    <row r="452821" spans="11:11">
      <c r="K452821" s="211"/>
    </row>
    <row r="452822" spans="11:11">
      <c r="K452822" s="211"/>
    </row>
    <row r="452823" spans="11:11">
      <c r="K452823" s="211"/>
    </row>
    <row r="452824" spans="11:11">
      <c r="K452824" s="211"/>
    </row>
    <row r="452825" spans="11:11">
      <c r="K452825" s="211"/>
    </row>
    <row r="452826" spans="11:11">
      <c r="K452826" s="211"/>
    </row>
    <row r="452827" spans="11:11">
      <c r="K452827" s="211"/>
    </row>
    <row r="452828" spans="11:11">
      <c r="K452828" s="211"/>
    </row>
    <row r="452829" spans="11:11">
      <c r="K452829" s="211"/>
    </row>
    <row r="452830" spans="11:11">
      <c r="K452830" s="211"/>
    </row>
    <row r="452831" spans="11:11">
      <c r="K452831" s="211"/>
    </row>
    <row r="452832" spans="11:11">
      <c r="K452832" s="211"/>
    </row>
    <row r="452833" spans="11:11">
      <c r="K452833" s="211"/>
    </row>
    <row r="452834" spans="11:11">
      <c r="K452834" s="211"/>
    </row>
    <row r="452835" spans="11:11">
      <c r="K452835" s="211"/>
    </row>
    <row r="452836" spans="11:11">
      <c r="K452836" s="211"/>
    </row>
    <row r="452837" spans="11:11">
      <c r="K452837" s="211"/>
    </row>
    <row r="452838" spans="11:11">
      <c r="K452838" s="211"/>
    </row>
    <row r="452839" spans="11:11">
      <c r="K452839" s="211"/>
    </row>
    <row r="452840" spans="11:11">
      <c r="K452840" s="211"/>
    </row>
    <row r="452841" spans="11:11">
      <c r="K452841" s="211"/>
    </row>
    <row r="452842" spans="11:11">
      <c r="K452842" s="211"/>
    </row>
    <row r="452843" spans="11:11">
      <c r="K452843" s="211"/>
    </row>
    <row r="452844" spans="11:11">
      <c r="K452844" s="211"/>
    </row>
    <row r="452845" spans="11:11">
      <c r="K452845" s="211"/>
    </row>
    <row r="452846" spans="11:11">
      <c r="K452846" s="211"/>
    </row>
    <row r="452847" spans="11:11">
      <c r="K452847" s="211"/>
    </row>
    <row r="452848" spans="11:11">
      <c r="K452848" s="211"/>
    </row>
    <row r="452849" spans="11:11">
      <c r="K452849" s="211"/>
    </row>
    <row r="452850" spans="11:11">
      <c r="K452850" s="211"/>
    </row>
    <row r="452851" spans="11:11">
      <c r="K452851" s="211"/>
    </row>
    <row r="452852" spans="11:11">
      <c r="K452852" s="211"/>
    </row>
    <row r="452853" spans="11:11">
      <c r="K452853" s="211"/>
    </row>
    <row r="452854" spans="11:11">
      <c r="K452854" s="211"/>
    </row>
    <row r="452855" spans="11:11">
      <c r="K452855" s="211"/>
    </row>
    <row r="452856" spans="11:11">
      <c r="K452856" s="211"/>
    </row>
    <row r="452857" spans="11:11">
      <c r="K452857" s="211"/>
    </row>
    <row r="452858" spans="11:11">
      <c r="K452858" s="211"/>
    </row>
    <row r="452859" spans="11:11">
      <c r="K452859" s="211"/>
    </row>
    <row r="452860" spans="11:11">
      <c r="K452860" s="211"/>
    </row>
    <row r="452861" spans="11:11">
      <c r="K452861" s="211"/>
    </row>
    <row r="452862" spans="11:11">
      <c r="K452862" s="211"/>
    </row>
    <row r="452863" spans="11:11">
      <c r="K452863" s="211"/>
    </row>
    <row r="452864" spans="11:11">
      <c r="K452864" s="211"/>
    </row>
    <row r="452865" spans="11:11">
      <c r="K452865" s="211"/>
    </row>
    <row r="452866" spans="11:11">
      <c r="K452866" s="211"/>
    </row>
    <row r="452867" spans="11:11">
      <c r="K452867" s="211"/>
    </row>
    <row r="452868" spans="11:11">
      <c r="K452868" s="211"/>
    </row>
    <row r="452869" spans="11:11">
      <c r="K452869" s="211"/>
    </row>
    <row r="452870" spans="11:11">
      <c r="K452870" s="211"/>
    </row>
    <row r="452871" spans="11:11">
      <c r="K452871" s="211"/>
    </row>
    <row r="452872" spans="11:11">
      <c r="K452872" s="211"/>
    </row>
    <row r="452873" spans="11:11">
      <c r="K452873" s="211"/>
    </row>
    <row r="452874" spans="11:11">
      <c r="K452874" s="211"/>
    </row>
    <row r="452875" spans="11:11">
      <c r="K452875" s="211"/>
    </row>
    <row r="452876" spans="11:11">
      <c r="K452876" s="211"/>
    </row>
    <row r="452877" spans="11:11">
      <c r="K452877" s="211"/>
    </row>
    <row r="452878" spans="11:11">
      <c r="K452878" s="211"/>
    </row>
    <row r="452879" spans="11:11">
      <c r="K452879" s="211"/>
    </row>
    <row r="452880" spans="11:11">
      <c r="K452880" s="211"/>
    </row>
    <row r="452881" spans="11:11">
      <c r="K452881" s="211"/>
    </row>
    <row r="452882" spans="11:11">
      <c r="K452882" s="211"/>
    </row>
    <row r="452883" spans="11:11">
      <c r="K452883" s="211"/>
    </row>
    <row r="452884" spans="11:11">
      <c r="K452884" s="211"/>
    </row>
    <row r="452885" spans="11:11">
      <c r="K452885" s="211"/>
    </row>
    <row r="452886" spans="11:11">
      <c r="K452886" s="211"/>
    </row>
    <row r="452887" spans="11:11">
      <c r="K452887" s="211"/>
    </row>
    <row r="452888" spans="11:11">
      <c r="K452888" s="211"/>
    </row>
    <row r="452889" spans="11:11">
      <c r="K452889" s="211"/>
    </row>
    <row r="452890" spans="11:11">
      <c r="K452890" s="211"/>
    </row>
    <row r="452891" spans="11:11">
      <c r="K452891" s="211"/>
    </row>
    <row r="452892" spans="11:11">
      <c r="K452892" s="211"/>
    </row>
    <row r="452893" spans="11:11">
      <c r="K452893" s="211"/>
    </row>
    <row r="452894" spans="11:11">
      <c r="K452894" s="211"/>
    </row>
    <row r="452895" spans="11:11">
      <c r="K452895" s="211"/>
    </row>
    <row r="452896" spans="11:11">
      <c r="K452896" s="211"/>
    </row>
    <row r="452897" spans="11:11">
      <c r="K452897" s="211"/>
    </row>
    <row r="452898" spans="11:11">
      <c r="K452898" s="211"/>
    </row>
    <row r="452899" spans="11:11">
      <c r="K452899" s="211"/>
    </row>
    <row r="452900" spans="11:11">
      <c r="K452900" s="211"/>
    </row>
    <row r="452901" spans="11:11">
      <c r="K452901" s="211"/>
    </row>
    <row r="452902" spans="11:11">
      <c r="K452902" s="211"/>
    </row>
    <row r="452903" spans="11:11">
      <c r="K452903" s="211"/>
    </row>
    <row r="452904" spans="11:11">
      <c r="K452904" s="211"/>
    </row>
    <row r="452905" spans="11:11">
      <c r="K452905" s="211"/>
    </row>
    <row r="452906" spans="11:11">
      <c r="K452906" s="211"/>
    </row>
    <row r="452907" spans="11:11">
      <c r="K452907" s="211"/>
    </row>
    <row r="452908" spans="11:11">
      <c r="K452908" s="211"/>
    </row>
    <row r="452909" spans="11:11">
      <c r="K452909" s="211"/>
    </row>
    <row r="452910" spans="11:11">
      <c r="K452910" s="211"/>
    </row>
    <row r="452911" spans="11:11">
      <c r="K452911" s="211"/>
    </row>
    <row r="452912" spans="11:11">
      <c r="K452912" s="211"/>
    </row>
    <row r="452913" spans="11:11">
      <c r="K452913" s="211"/>
    </row>
    <row r="452914" spans="11:11">
      <c r="K452914" s="211"/>
    </row>
    <row r="452915" spans="11:11">
      <c r="K452915" s="211"/>
    </row>
    <row r="452916" spans="11:11">
      <c r="K452916" s="211"/>
    </row>
    <row r="452917" spans="11:11">
      <c r="K452917" s="211"/>
    </row>
    <row r="452918" spans="11:11">
      <c r="K452918" s="211"/>
    </row>
    <row r="452919" spans="11:11">
      <c r="K452919" s="211"/>
    </row>
    <row r="452920" spans="11:11">
      <c r="K452920" s="211"/>
    </row>
    <row r="452921" spans="11:11">
      <c r="K452921" s="211"/>
    </row>
    <row r="452922" spans="11:11">
      <c r="K452922" s="211"/>
    </row>
    <row r="452923" spans="11:11">
      <c r="K452923" s="211"/>
    </row>
    <row r="452924" spans="11:11">
      <c r="K452924" s="211"/>
    </row>
    <row r="452925" spans="11:11">
      <c r="K452925" s="211"/>
    </row>
    <row r="452926" spans="11:11">
      <c r="K452926" s="211"/>
    </row>
    <row r="452927" spans="11:11">
      <c r="K452927" s="211"/>
    </row>
    <row r="452928" spans="11:11">
      <c r="K452928" s="211"/>
    </row>
    <row r="452929" spans="11:11">
      <c r="K452929" s="211"/>
    </row>
    <row r="452930" spans="11:11">
      <c r="K452930" s="211"/>
    </row>
    <row r="452931" spans="11:11">
      <c r="K452931" s="211"/>
    </row>
    <row r="452932" spans="11:11">
      <c r="K452932" s="211"/>
    </row>
    <row r="452933" spans="11:11">
      <c r="K452933" s="211"/>
    </row>
    <row r="452934" spans="11:11">
      <c r="K452934" s="211"/>
    </row>
    <row r="452935" spans="11:11">
      <c r="K452935" s="211"/>
    </row>
    <row r="452936" spans="11:11">
      <c r="K452936" s="211"/>
    </row>
    <row r="452937" spans="11:11">
      <c r="K452937" s="211"/>
    </row>
    <row r="452938" spans="11:11">
      <c r="K452938" s="211"/>
    </row>
    <row r="452939" spans="11:11">
      <c r="K452939" s="211"/>
    </row>
    <row r="452940" spans="11:11">
      <c r="K452940" s="211"/>
    </row>
    <row r="452941" spans="11:11">
      <c r="K452941" s="211"/>
    </row>
    <row r="452942" spans="11:11">
      <c r="K452942" s="211"/>
    </row>
    <row r="452943" spans="11:11">
      <c r="K452943" s="211"/>
    </row>
    <row r="452944" spans="11:11">
      <c r="K452944" s="211"/>
    </row>
    <row r="452945" spans="11:11">
      <c r="K452945" s="211"/>
    </row>
    <row r="452946" spans="11:11">
      <c r="K452946" s="211"/>
    </row>
    <row r="452947" spans="11:11">
      <c r="K452947" s="211"/>
    </row>
    <row r="452948" spans="11:11">
      <c r="K452948" s="211"/>
    </row>
    <row r="452949" spans="11:11">
      <c r="K452949" s="211"/>
    </row>
    <row r="452950" spans="11:11">
      <c r="K452950" s="211"/>
    </row>
    <row r="452951" spans="11:11">
      <c r="K452951" s="211"/>
    </row>
    <row r="452952" spans="11:11">
      <c r="K452952" s="211"/>
    </row>
    <row r="452953" spans="11:11">
      <c r="K452953" s="211"/>
    </row>
    <row r="452954" spans="11:11">
      <c r="K452954" s="211"/>
    </row>
    <row r="452955" spans="11:11">
      <c r="K452955" s="211"/>
    </row>
    <row r="452956" spans="11:11">
      <c r="K452956" s="211"/>
    </row>
    <row r="452957" spans="11:11">
      <c r="K452957" s="211"/>
    </row>
    <row r="452958" spans="11:11">
      <c r="K452958" s="211"/>
    </row>
    <row r="452959" spans="11:11">
      <c r="K452959" s="211"/>
    </row>
    <row r="452960" spans="11:11">
      <c r="K452960" s="211"/>
    </row>
    <row r="452961" spans="11:11">
      <c r="K452961" s="211"/>
    </row>
    <row r="452962" spans="11:11">
      <c r="K452962" s="211"/>
    </row>
    <row r="452963" spans="11:11">
      <c r="K452963" s="211"/>
    </row>
    <row r="452964" spans="11:11">
      <c r="K452964" s="211"/>
    </row>
    <row r="452965" spans="11:11">
      <c r="K452965" s="211"/>
    </row>
    <row r="452966" spans="11:11">
      <c r="K452966" s="211"/>
    </row>
    <row r="452967" spans="11:11">
      <c r="K452967" s="211"/>
    </row>
    <row r="452968" spans="11:11">
      <c r="K452968" s="211"/>
    </row>
    <row r="452969" spans="11:11">
      <c r="K452969" s="211"/>
    </row>
    <row r="452970" spans="11:11">
      <c r="K452970" s="211"/>
    </row>
    <row r="452971" spans="11:11">
      <c r="K452971" s="211"/>
    </row>
    <row r="452972" spans="11:11">
      <c r="K452972" s="211"/>
    </row>
    <row r="452973" spans="11:11">
      <c r="K452973" s="211"/>
    </row>
    <row r="452974" spans="11:11">
      <c r="K452974" s="211"/>
    </row>
    <row r="452975" spans="11:11">
      <c r="K452975" s="211"/>
    </row>
    <row r="452976" spans="11:11">
      <c r="K452976" s="211"/>
    </row>
    <row r="452977" spans="11:11">
      <c r="K452977" s="211"/>
    </row>
    <row r="452978" spans="11:11">
      <c r="K452978" s="211"/>
    </row>
    <row r="452979" spans="11:11">
      <c r="K452979" s="211"/>
    </row>
    <row r="452980" spans="11:11">
      <c r="K452980" s="211"/>
    </row>
    <row r="452981" spans="11:11">
      <c r="K452981" s="211"/>
    </row>
    <row r="452982" spans="11:11">
      <c r="K452982" s="211"/>
    </row>
    <row r="452983" spans="11:11">
      <c r="K452983" s="211"/>
    </row>
    <row r="452984" spans="11:11">
      <c r="K452984" s="211"/>
    </row>
    <row r="452985" spans="11:11">
      <c r="K452985" s="211"/>
    </row>
    <row r="452986" spans="11:11">
      <c r="K452986" s="211"/>
    </row>
    <row r="452987" spans="11:11">
      <c r="K452987" s="211"/>
    </row>
    <row r="452988" spans="11:11">
      <c r="K452988" s="211"/>
    </row>
    <row r="452989" spans="11:11">
      <c r="K452989" s="211"/>
    </row>
    <row r="452990" spans="11:11">
      <c r="K452990" s="211"/>
    </row>
    <row r="452991" spans="11:11">
      <c r="K452991" s="211"/>
    </row>
    <row r="452992" spans="11:11">
      <c r="K452992" s="211"/>
    </row>
    <row r="452993" spans="11:11">
      <c r="K452993" s="211"/>
    </row>
    <row r="452994" spans="11:11">
      <c r="K452994" s="211"/>
    </row>
    <row r="452995" spans="11:11">
      <c r="K452995" s="211"/>
    </row>
    <row r="452996" spans="11:11">
      <c r="K452996" s="211"/>
    </row>
    <row r="452997" spans="11:11">
      <c r="K452997" s="211"/>
    </row>
    <row r="452998" spans="11:11">
      <c r="K452998" s="211"/>
    </row>
    <row r="452999" spans="11:11">
      <c r="K452999" s="211"/>
    </row>
    <row r="453000" spans="11:11">
      <c r="K453000" s="211"/>
    </row>
    <row r="453001" spans="11:11">
      <c r="K453001" s="211"/>
    </row>
    <row r="453002" spans="11:11">
      <c r="K453002" s="211"/>
    </row>
    <row r="453003" spans="11:11">
      <c r="K453003" s="211"/>
    </row>
    <row r="453004" spans="11:11">
      <c r="K453004" s="211"/>
    </row>
    <row r="453005" spans="11:11">
      <c r="K453005" s="211"/>
    </row>
    <row r="453006" spans="11:11">
      <c r="K453006" s="211"/>
    </row>
    <row r="453007" spans="11:11">
      <c r="K453007" s="211"/>
    </row>
    <row r="453008" spans="11:11">
      <c r="K453008" s="211"/>
    </row>
    <row r="453009" spans="11:11">
      <c r="K453009" s="211"/>
    </row>
    <row r="453010" spans="11:11">
      <c r="K453010" s="211"/>
    </row>
    <row r="453011" spans="11:11">
      <c r="K453011" s="211"/>
    </row>
    <row r="453012" spans="11:11">
      <c r="K453012" s="211"/>
    </row>
    <row r="453013" spans="11:11">
      <c r="K453013" s="211"/>
    </row>
    <row r="453014" spans="11:11">
      <c r="K453014" s="211"/>
    </row>
    <row r="453015" spans="11:11">
      <c r="K453015" s="211"/>
    </row>
    <row r="453016" spans="11:11">
      <c r="K453016" s="211"/>
    </row>
    <row r="453017" spans="11:11">
      <c r="K453017" s="211"/>
    </row>
    <row r="453018" spans="11:11">
      <c r="K453018" s="211"/>
    </row>
    <row r="453019" spans="11:11">
      <c r="K453019" s="211"/>
    </row>
    <row r="453020" spans="11:11">
      <c r="K453020" s="211"/>
    </row>
    <row r="453021" spans="11:11">
      <c r="K453021" s="211"/>
    </row>
    <row r="453022" spans="11:11">
      <c r="K453022" s="211"/>
    </row>
    <row r="453023" spans="11:11">
      <c r="K453023" s="211"/>
    </row>
    <row r="453024" spans="11:11">
      <c r="K453024" s="211"/>
    </row>
    <row r="453025" spans="11:11">
      <c r="K453025" s="211"/>
    </row>
    <row r="453026" spans="11:11">
      <c r="K453026" s="211"/>
    </row>
    <row r="453027" spans="11:11">
      <c r="K453027" s="211"/>
    </row>
    <row r="453028" spans="11:11">
      <c r="K453028" s="211"/>
    </row>
    <row r="453029" spans="11:11">
      <c r="K453029" s="211"/>
    </row>
    <row r="453030" spans="11:11">
      <c r="K453030" s="211"/>
    </row>
    <row r="453031" spans="11:11">
      <c r="K453031" s="211"/>
    </row>
    <row r="453032" spans="11:11">
      <c r="K453032" s="211"/>
    </row>
    <row r="453033" spans="11:11">
      <c r="K453033" s="211"/>
    </row>
    <row r="453034" spans="11:11">
      <c r="K453034" s="211"/>
    </row>
    <row r="453035" spans="11:11">
      <c r="K453035" s="211"/>
    </row>
    <row r="453036" spans="11:11">
      <c r="K453036" s="211"/>
    </row>
    <row r="453037" spans="11:11">
      <c r="K453037" s="211"/>
    </row>
    <row r="453038" spans="11:11">
      <c r="K453038" s="211"/>
    </row>
    <row r="453039" spans="11:11">
      <c r="K453039" s="211"/>
    </row>
    <row r="453040" spans="11:11">
      <c r="K453040" s="211"/>
    </row>
    <row r="453041" spans="11:11">
      <c r="K453041" s="211"/>
    </row>
    <row r="453042" spans="11:11">
      <c r="K453042" s="211"/>
    </row>
    <row r="453043" spans="11:11">
      <c r="K453043" s="211"/>
    </row>
    <row r="453044" spans="11:11">
      <c r="K453044" s="211"/>
    </row>
    <row r="453045" spans="11:11">
      <c r="K453045" s="211"/>
    </row>
    <row r="453046" spans="11:11">
      <c r="K453046" s="211"/>
    </row>
    <row r="453047" spans="11:11">
      <c r="K453047" s="211"/>
    </row>
    <row r="453048" spans="11:11">
      <c r="K453048" s="211"/>
    </row>
    <row r="453049" spans="11:11">
      <c r="K453049" s="211"/>
    </row>
    <row r="453050" spans="11:11">
      <c r="K453050" s="211"/>
    </row>
    <row r="453051" spans="11:11">
      <c r="K453051" s="211"/>
    </row>
    <row r="453052" spans="11:11">
      <c r="K453052" s="211"/>
    </row>
    <row r="453053" spans="11:11">
      <c r="K453053" s="211"/>
    </row>
    <row r="453054" spans="11:11">
      <c r="K453054" s="211"/>
    </row>
    <row r="453055" spans="11:11">
      <c r="K453055" s="211"/>
    </row>
    <row r="453056" spans="11:11">
      <c r="K453056" s="211"/>
    </row>
    <row r="453057" spans="11:11">
      <c r="K453057" s="211"/>
    </row>
    <row r="453058" spans="11:11">
      <c r="K453058" s="211"/>
    </row>
    <row r="453059" spans="11:11">
      <c r="K453059" s="211"/>
    </row>
    <row r="453060" spans="11:11">
      <c r="K453060" s="211"/>
    </row>
    <row r="453061" spans="11:11">
      <c r="K453061" s="211"/>
    </row>
    <row r="453062" spans="11:11">
      <c r="K453062" s="211"/>
    </row>
    <row r="453063" spans="11:11">
      <c r="K453063" s="211"/>
    </row>
    <row r="453064" spans="11:11">
      <c r="K453064" s="211"/>
    </row>
    <row r="453065" spans="11:11">
      <c r="K453065" s="211"/>
    </row>
    <row r="453066" spans="11:11">
      <c r="K453066" s="211"/>
    </row>
    <row r="453067" spans="11:11">
      <c r="K453067" s="211"/>
    </row>
    <row r="453068" spans="11:11">
      <c r="K453068" s="211"/>
    </row>
    <row r="453069" spans="11:11">
      <c r="K453069" s="211"/>
    </row>
    <row r="453070" spans="11:11">
      <c r="K453070" s="211"/>
    </row>
    <row r="453071" spans="11:11">
      <c r="K453071" s="211"/>
    </row>
    <row r="453072" spans="11:11">
      <c r="K453072" s="211"/>
    </row>
    <row r="453073" spans="11:11">
      <c r="K453073" s="211"/>
    </row>
    <row r="453074" spans="11:11">
      <c r="K453074" s="211"/>
    </row>
    <row r="453075" spans="11:11">
      <c r="K453075" s="211"/>
    </row>
    <row r="453076" spans="11:11">
      <c r="K453076" s="211"/>
    </row>
    <row r="453077" spans="11:11">
      <c r="K453077" s="211"/>
    </row>
    <row r="453078" spans="11:11">
      <c r="K453078" s="211"/>
    </row>
    <row r="453079" spans="11:11">
      <c r="K453079" s="211"/>
    </row>
    <row r="453080" spans="11:11">
      <c r="K453080" s="211"/>
    </row>
    <row r="453081" spans="11:11">
      <c r="K453081" s="211"/>
    </row>
    <row r="453082" spans="11:11">
      <c r="K453082" s="211"/>
    </row>
    <row r="453083" spans="11:11">
      <c r="K453083" s="211"/>
    </row>
    <row r="453084" spans="11:11">
      <c r="K453084" s="211"/>
    </row>
    <row r="453085" spans="11:11">
      <c r="K453085" s="211"/>
    </row>
    <row r="453086" spans="11:11">
      <c r="K453086" s="211"/>
    </row>
    <row r="453087" spans="11:11">
      <c r="K453087" s="211"/>
    </row>
    <row r="453088" spans="11:11">
      <c r="K453088" s="211"/>
    </row>
    <row r="453089" spans="11:11">
      <c r="K453089" s="211"/>
    </row>
    <row r="453090" spans="11:11">
      <c r="K453090" s="211"/>
    </row>
    <row r="453091" spans="11:11">
      <c r="K453091" s="211"/>
    </row>
    <row r="453092" spans="11:11">
      <c r="K453092" s="211"/>
    </row>
    <row r="453093" spans="11:11">
      <c r="K453093" s="211"/>
    </row>
    <row r="453094" spans="11:11">
      <c r="K453094" s="211"/>
    </row>
    <row r="453095" spans="11:11">
      <c r="K453095" s="211"/>
    </row>
    <row r="453096" spans="11:11">
      <c r="K453096" s="211"/>
    </row>
    <row r="453097" spans="11:11">
      <c r="K453097" s="211"/>
    </row>
    <row r="453098" spans="11:11">
      <c r="K453098" s="211"/>
    </row>
    <row r="453099" spans="11:11">
      <c r="K453099" s="211"/>
    </row>
    <row r="453100" spans="11:11">
      <c r="K453100" s="211"/>
    </row>
    <row r="453101" spans="11:11">
      <c r="K453101" s="211"/>
    </row>
    <row r="453102" spans="11:11">
      <c r="K453102" s="211"/>
    </row>
    <row r="453103" spans="11:11">
      <c r="K453103" s="211"/>
    </row>
    <row r="453104" spans="11:11">
      <c r="K453104" s="211"/>
    </row>
    <row r="453105" spans="11:11">
      <c r="K453105" s="211"/>
    </row>
    <row r="453106" spans="11:11">
      <c r="K453106" s="211"/>
    </row>
    <row r="453107" spans="11:11">
      <c r="K453107" s="211"/>
    </row>
    <row r="453108" spans="11:11">
      <c r="K453108" s="211"/>
    </row>
    <row r="453109" spans="11:11">
      <c r="K453109" s="211"/>
    </row>
    <row r="453110" spans="11:11">
      <c r="K453110" s="211"/>
    </row>
    <row r="453111" spans="11:11">
      <c r="K453111" s="211"/>
    </row>
    <row r="453112" spans="11:11">
      <c r="K453112" s="211"/>
    </row>
    <row r="453113" spans="11:11">
      <c r="K453113" s="211"/>
    </row>
    <row r="453114" spans="11:11">
      <c r="K453114" s="211"/>
    </row>
    <row r="453115" spans="11:11">
      <c r="K453115" s="211"/>
    </row>
    <row r="453116" spans="11:11">
      <c r="K453116" s="211"/>
    </row>
    <row r="453117" spans="11:11">
      <c r="K453117" s="211"/>
    </row>
    <row r="453118" spans="11:11">
      <c r="K453118" s="211"/>
    </row>
    <row r="453119" spans="11:11">
      <c r="K453119" s="211"/>
    </row>
    <row r="453120" spans="11:11">
      <c r="K453120" s="211"/>
    </row>
    <row r="453121" spans="11:11">
      <c r="K453121" s="211"/>
    </row>
    <row r="453122" spans="11:11">
      <c r="K453122" s="211"/>
    </row>
    <row r="453123" spans="11:11">
      <c r="K453123" s="211"/>
    </row>
    <row r="453124" spans="11:11">
      <c r="K453124" s="211"/>
    </row>
    <row r="453125" spans="11:11">
      <c r="K453125" s="211"/>
    </row>
    <row r="453126" spans="11:11">
      <c r="K453126" s="211"/>
    </row>
    <row r="453127" spans="11:11">
      <c r="K453127" s="211"/>
    </row>
    <row r="453128" spans="11:11">
      <c r="K453128" s="211"/>
    </row>
    <row r="453129" spans="11:11">
      <c r="K453129" s="211"/>
    </row>
    <row r="453130" spans="11:11">
      <c r="K453130" s="211"/>
    </row>
    <row r="453131" spans="11:11">
      <c r="K453131" s="211"/>
    </row>
    <row r="453132" spans="11:11">
      <c r="K453132" s="211"/>
    </row>
    <row r="453133" spans="11:11">
      <c r="K453133" s="211"/>
    </row>
    <row r="453134" spans="11:11">
      <c r="K453134" s="211"/>
    </row>
    <row r="453135" spans="11:11">
      <c r="K453135" s="211"/>
    </row>
    <row r="453136" spans="11:11">
      <c r="K453136" s="211"/>
    </row>
    <row r="453137" spans="11:11">
      <c r="K453137" s="211"/>
    </row>
    <row r="453138" spans="11:11">
      <c r="K453138" s="211"/>
    </row>
    <row r="453139" spans="11:11">
      <c r="K453139" s="211"/>
    </row>
    <row r="453140" spans="11:11">
      <c r="K453140" s="211"/>
    </row>
    <row r="453141" spans="11:11">
      <c r="K453141" s="211"/>
    </row>
    <row r="453142" spans="11:11">
      <c r="K453142" s="211"/>
    </row>
    <row r="453143" spans="11:11">
      <c r="K453143" s="211"/>
    </row>
    <row r="453144" spans="11:11">
      <c r="K453144" s="211"/>
    </row>
    <row r="453145" spans="11:11">
      <c r="K453145" s="211"/>
    </row>
    <row r="453146" spans="11:11">
      <c r="K453146" s="211"/>
    </row>
    <row r="453147" spans="11:11">
      <c r="K453147" s="211"/>
    </row>
    <row r="453148" spans="11:11">
      <c r="K453148" s="211"/>
    </row>
    <row r="453149" spans="11:11">
      <c r="K453149" s="211"/>
    </row>
    <row r="453150" spans="11:11">
      <c r="K453150" s="211"/>
    </row>
    <row r="453151" spans="11:11">
      <c r="K453151" s="211"/>
    </row>
    <row r="453152" spans="11:11">
      <c r="K453152" s="211"/>
    </row>
    <row r="453153" spans="11:11">
      <c r="K453153" s="211"/>
    </row>
    <row r="453154" spans="11:11">
      <c r="K453154" s="211"/>
    </row>
    <row r="453155" spans="11:11">
      <c r="K453155" s="211"/>
    </row>
    <row r="453156" spans="11:11">
      <c r="K453156" s="211"/>
    </row>
    <row r="453157" spans="11:11">
      <c r="K453157" s="211"/>
    </row>
    <row r="453158" spans="11:11">
      <c r="K453158" s="211"/>
    </row>
    <row r="453159" spans="11:11">
      <c r="K453159" s="211"/>
    </row>
    <row r="453160" spans="11:11">
      <c r="K453160" s="211"/>
    </row>
    <row r="453161" spans="11:11">
      <c r="K453161" s="211"/>
    </row>
    <row r="453162" spans="11:11">
      <c r="K453162" s="211"/>
    </row>
    <row r="453163" spans="11:11">
      <c r="K453163" s="211"/>
    </row>
    <row r="453164" spans="11:11">
      <c r="K453164" s="211"/>
    </row>
    <row r="453165" spans="11:11">
      <c r="K453165" s="211"/>
    </row>
    <row r="453166" spans="11:11">
      <c r="K453166" s="211"/>
    </row>
    <row r="453167" spans="11:11">
      <c r="K453167" s="211"/>
    </row>
    <row r="453168" spans="11:11">
      <c r="K453168" s="211"/>
    </row>
    <row r="453169" spans="11:11">
      <c r="K453169" s="211"/>
    </row>
    <row r="453170" spans="11:11">
      <c r="K453170" s="211"/>
    </row>
    <row r="453171" spans="11:11">
      <c r="K453171" s="211"/>
    </row>
    <row r="453172" spans="11:11">
      <c r="K453172" s="211"/>
    </row>
    <row r="453173" spans="11:11">
      <c r="K453173" s="211"/>
    </row>
    <row r="453174" spans="11:11">
      <c r="K453174" s="211"/>
    </row>
    <row r="453175" spans="11:11">
      <c r="K453175" s="211"/>
    </row>
    <row r="453176" spans="11:11">
      <c r="K453176" s="211"/>
    </row>
    <row r="453177" spans="11:11">
      <c r="K453177" s="211"/>
    </row>
    <row r="453178" spans="11:11">
      <c r="K453178" s="211"/>
    </row>
    <row r="453179" spans="11:11">
      <c r="K453179" s="211"/>
    </row>
    <row r="453180" spans="11:11">
      <c r="K453180" s="211"/>
    </row>
    <row r="453181" spans="11:11">
      <c r="K453181" s="211"/>
    </row>
    <row r="453182" spans="11:11">
      <c r="K453182" s="211"/>
    </row>
    <row r="453183" spans="11:11">
      <c r="K453183" s="211"/>
    </row>
    <row r="453184" spans="11:11">
      <c r="K453184" s="211"/>
    </row>
    <row r="453185" spans="11:11">
      <c r="K453185" s="211"/>
    </row>
    <row r="453186" spans="11:11">
      <c r="K453186" s="211"/>
    </row>
    <row r="453187" spans="11:11">
      <c r="K453187" s="211"/>
    </row>
    <row r="453188" spans="11:11">
      <c r="K453188" s="211"/>
    </row>
    <row r="453189" spans="11:11">
      <c r="K453189" s="211"/>
    </row>
    <row r="453190" spans="11:11">
      <c r="K453190" s="211"/>
    </row>
    <row r="453191" spans="11:11">
      <c r="K453191" s="211"/>
    </row>
    <row r="453192" spans="11:11">
      <c r="K453192" s="211"/>
    </row>
    <row r="453193" spans="11:11">
      <c r="K453193" s="211"/>
    </row>
    <row r="453194" spans="11:11">
      <c r="K453194" s="211"/>
    </row>
    <row r="453195" spans="11:11">
      <c r="K453195" s="211"/>
    </row>
    <row r="453196" spans="11:11">
      <c r="K453196" s="211"/>
    </row>
    <row r="453197" spans="11:11">
      <c r="K453197" s="211"/>
    </row>
    <row r="453198" spans="11:11">
      <c r="K453198" s="211"/>
    </row>
    <row r="453199" spans="11:11">
      <c r="K453199" s="211"/>
    </row>
    <row r="453200" spans="11:11">
      <c r="K453200" s="211"/>
    </row>
    <row r="453201" spans="11:11">
      <c r="K453201" s="211"/>
    </row>
    <row r="453202" spans="11:11">
      <c r="K453202" s="211"/>
    </row>
    <row r="453203" spans="11:11">
      <c r="K453203" s="211"/>
    </row>
    <row r="453204" spans="11:11">
      <c r="K453204" s="211"/>
    </row>
    <row r="453205" spans="11:11">
      <c r="K453205" s="211"/>
    </row>
    <row r="453206" spans="11:11">
      <c r="K453206" s="211"/>
    </row>
    <row r="453207" spans="11:11">
      <c r="K453207" s="211"/>
    </row>
    <row r="453208" spans="11:11">
      <c r="K453208" s="211"/>
    </row>
    <row r="453209" spans="11:11">
      <c r="K453209" s="211"/>
    </row>
    <row r="453210" spans="11:11">
      <c r="K453210" s="211"/>
    </row>
    <row r="453211" spans="11:11">
      <c r="K453211" s="211"/>
    </row>
    <row r="453212" spans="11:11">
      <c r="K453212" s="211"/>
    </row>
    <row r="453213" spans="11:11">
      <c r="K453213" s="211"/>
    </row>
    <row r="453214" spans="11:11">
      <c r="K453214" s="211"/>
    </row>
    <row r="453215" spans="11:11">
      <c r="K453215" s="211"/>
    </row>
    <row r="453216" spans="11:11">
      <c r="K453216" s="211"/>
    </row>
    <row r="453217" spans="11:11">
      <c r="K453217" s="211"/>
    </row>
    <row r="453218" spans="11:11">
      <c r="K453218" s="211"/>
    </row>
    <row r="453219" spans="11:11">
      <c r="K453219" s="211"/>
    </row>
    <row r="453220" spans="11:11">
      <c r="K453220" s="211"/>
    </row>
    <row r="453221" spans="11:11">
      <c r="K453221" s="211"/>
    </row>
    <row r="453222" spans="11:11">
      <c r="K453222" s="211"/>
    </row>
    <row r="453223" spans="11:11">
      <c r="K453223" s="211"/>
    </row>
    <row r="453224" spans="11:11">
      <c r="K453224" s="211"/>
    </row>
    <row r="453225" spans="11:11">
      <c r="K453225" s="211"/>
    </row>
    <row r="453226" spans="11:11">
      <c r="K453226" s="211"/>
    </row>
    <row r="453227" spans="11:11">
      <c r="K453227" s="211"/>
    </row>
    <row r="453228" spans="11:11">
      <c r="K453228" s="211"/>
    </row>
    <row r="453229" spans="11:11">
      <c r="K453229" s="211"/>
    </row>
    <row r="453230" spans="11:11">
      <c r="K453230" s="211"/>
    </row>
    <row r="453231" spans="11:11">
      <c r="K453231" s="211"/>
    </row>
    <row r="453232" spans="11:11">
      <c r="K453232" s="211"/>
    </row>
    <row r="453233" spans="11:11">
      <c r="K453233" s="211"/>
    </row>
    <row r="453234" spans="11:11">
      <c r="K453234" s="211"/>
    </row>
    <row r="453235" spans="11:11">
      <c r="K453235" s="211"/>
    </row>
    <row r="453236" spans="11:11">
      <c r="K453236" s="211"/>
    </row>
    <row r="453237" spans="11:11">
      <c r="K453237" s="211"/>
    </row>
    <row r="453238" spans="11:11">
      <c r="K453238" s="211"/>
    </row>
    <row r="453239" spans="11:11">
      <c r="K453239" s="211"/>
    </row>
    <row r="453240" spans="11:11">
      <c r="K453240" s="211"/>
    </row>
    <row r="453241" spans="11:11">
      <c r="K453241" s="211"/>
    </row>
    <row r="453242" spans="11:11">
      <c r="K453242" s="211"/>
    </row>
    <row r="453243" spans="11:11">
      <c r="K453243" s="211"/>
    </row>
    <row r="453244" spans="11:11">
      <c r="K453244" s="211"/>
    </row>
    <row r="453245" spans="11:11">
      <c r="K453245" s="211"/>
    </row>
    <row r="453246" spans="11:11">
      <c r="K453246" s="211"/>
    </row>
    <row r="453247" spans="11:11">
      <c r="K453247" s="211"/>
    </row>
    <row r="453248" spans="11:11">
      <c r="K453248" s="211"/>
    </row>
    <row r="453249" spans="11:11">
      <c r="K453249" s="211"/>
    </row>
    <row r="453250" spans="11:11">
      <c r="K453250" s="211"/>
    </row>
    <row r="453251" spans="11:11">
      <c r="K453251" s="211"/>
    </row>
    <row r="453252" spans="11:11">
      <c r="K453252" s="211"/>
    </row>
    <row r="453253" spans="11:11">
      <c r="K453253" s="211"/>
    </row>
    <row r="453254" spans="11:11">
      <c r="K453254" s="211"/>
    </row>
    <row r="453255" spans="11:11">
      <c r="K453255" s="211"/>
    </row>
    <row r="453256" spans="11:11">
      <c r="K453256" s="211"/>
    </row>
    <row r="453257" spans="11:11">
      <c r="K453257" s="211"/>
    </row>
    <row r="453258" spans="11:11">
      <c r="K453258" s="211"/>
    </row>
    <row r="453259" spans="11:11">
      <c r="K453259" s="211"/>
    </row>
    <row r="453260" spans="11:11">
      <c r="K453260" s="211"/>
    </row>
    <row r="453261" spans="11:11">
      <c r="K453261" s="211"/>
    </row>
    <row r="453262" spans="11:11">
      <c r="K453262" s="211"/>
    </row>
    <row r="453263" spans="11:11">
      <c r="K453263" s="211"/>
    </row>
    <row r="453264" spans="11:11">
      <c r="K453264" s="211"/>
    </row>
    <row r="453265" spans="11:11">
      <c r="K453265" s="211"/>
    </row>
    <row r="453266" spans="11:11">
      <c r="K453266" s="211"/>
    </row>
    <row r="453267" spans="11:11">
      <c r="K453267" s="211"/>
    </row>
    <row r="453268" spans="11:11">
      <c r="K453268" s="211"/>
    </row>
    <row r="453269" spans="11:11">
      <c r="K453269" s="211"/>
    </row>
    <row r="453270" spans="11:11">
      <c r="K453270" s="211"/>
    </row>
    <row r="453271" spans="11:11">
      <c r="K453271" s="211"/>
    </row>
    <row r="453272" spans="11:11">
      <c r="K453272" s="211"/>
    </row>
    <row r="453273" spans="11:11">
      <c r="K453273" s="211"/>
    </row>
    <row r="453274" spans="11:11">
      <c r="K453274" s="211"/>
    </row>
    <row r="453275" spans="11:11">
      <c r="K453275" s="211"/>
    </row>
    <row r="453276" spans="11:11">
      <c r="K453276" s="211"/>
    </row>
    <row r="453277" spans="11:11">
      <c r="K453277" s="211"/>
    </row>
    <row r="453278" spans="11:11">
      <c r="K453278" s="211"/>
    </row>
    <row r="453279" spans="11:11">
      <c r="K453279" s="211"/>
    </row>
    <row r="453280" spans="11:11">
      <c r="K453280" s="211"/>
    </row>
    <row r="453281" spans="11:11">
      <c r="K453281" s="211"/>
    </row>
    <row r="453282" spans="11:11">
      <c r="K453282" s="211"/>
    </row>
    <row r="453283" spans="11:11">
      <c r="K453283" s="211"/>
    </row>
    <row r="453284" spans="11:11">
      <c r="K453284" s="211"/>
    </row>
    <row r="453285" spans="11:11">
      <c r="K453285" s="211"/>
    </row>
    <row r="453286" spans="11:11">
      <c r="K453286" s="211"/>
    </row>
    <row r="453287" spans="11:11">
      <c r="K453287" s="211"/>
    </row>
    <row r="453288" spans="11:11">
      <c r="K453288" s="211"/>
    </row>
    <row r="453289" spans="11:11">
      <c r="K453289" s="211"/>
    </row>
    <row r="453290" spans="11:11">
      <c r="K453290" s="211"/>
    </row>
    <row r="453291" spans="11:11">
      <c r="K453291" s="211"/>
    </row>
    <row r="453292" spans="11:11">
      <c r="K453292" s="211"/>
    </row>
    <row r="453293" spans="11:11">
      <c r="K453293" s="211"/>
    </row>
    <row r="453294" spans="11:11">
      <c r="K453294" s="211"/>
    </row>
    <row r="453295" spans="11:11">
      <c r="K453295" s="211"/>
    </row>
    <row r="453296" spans="11:11">
      <c r="K453296" s="211"/>
    </row>
    <row r="453297" spans="11:11">
      <c r="K453297" s="211"/>
    </row>
    <row r="453298" spans="11:11">
      <c r="K453298" s="211"/>
    </row>
    <row r="453299" spans="11:11">
      <c r="K453299" s="211"/>
    </row>
    <row r="453300" spans="11:11">
      <c r="K453300" s="211"/>
    </row>
    <row r="453301" spans="11:11">
      <c r="K453301" s="211"/>
    </row>
    <row r="453302" spans="11:11">
      <c r="K453302" s="211"/>
    </row>
    <row r="453303" spans="11:11">
      <c r="K453303" s="211"/>
    </row>
    <row r="453304" spans="11:11">
      <c r="K453304" s="211"/>
    </row>
    <row r="453305" spans="11:11">
      <c r="K453305" s="211"/>
    </row>
    <row r="453306" spans="11:11">
      <c r="K453306" s="211"/>
    </row>
    <row r="453307" spans="11:11">
      <c r="K453307" s="211"/>
    </row>
    <row r="453308" spans="11:11">
      <c r="K453308" s="211"/>
    </row>
    <row r="453309" spans="11:11">
      <c r="K453309" s="211"/>
    </row>
    <row r="453310" spans="11:11">
      <c r="K453310" s="211"/>
    </row>
    <row r="453311" spans="11:11">
      <c r="K453311" s="211"/>
    </row>
    <row r="453312" spans="11:11">
      <c r="K453312" s="211"/>
    </row>
    <row r="453313" spans="11:11">
      <c r="K453313" s="211"/>
    </row>
    <row r="453314" spans="11:11">
      <c r="K453314" s="211"/>
    </row>
    <row r="453315" spans="11:11">
      <c r="K453315" s="211"/>
    </row>
    <row r="453316" spans="11:11">
      <c r="K453316" s="211"/>
    </row>
    <row r="453317" spans="11:11">
      <c r="K453317" s="211"/>
    </row>
    <row r="453318" spans="11:11">
      <c r="K453318" s="211"/>
    </row>
    <row r="453319" spans="11:11">
      <c r="K453319" s="211"/>
    </row>
    <row r="453320" spans="11:11">
      <c r="K453320" s="211"/>
    </row>
    <row r="453321" spans="11:11">
      <c r="K453321" s="211"/>
    </row>
    <row r="453322" spans="11:11">
      <c r="K453322" s="211"/>
    </row>
    <row r="453323" spans="11:11">
      <c r="K453323" s="211"/>
    </row>
    <row r="453324" spans="11:11">
      <c r="K453324" s="211"/>
    </row>
    <row r="453325" spans="11:11">
      <c r="K453325" s="211"/>
    </row>
    <row r="453326" spans="11:11">
      <c r="K453326" s="211"/>
    </row>
    <row r="453327" spans="11:11">
      <c r="K453327" s="211"/>
    </row>
    <row r="453328" spans="11:11">
      <c r="K453328" s="211"/>
    </row>
    <row r="453329" spans="11:11">
      <c r="K453329" s="211"/>
    </row>
    <row r="453330" spans="11:11">
      <c r="K453330" s="211"/>
    </row>
    <row r="453331" spans="11:11">
      <c r="K453331" s="211"/>
    </row>
    <row r="453332" spans="11:11">
      <c r="K453332" s="211"/>
    </row>
    <row r="453333" spans="11:11">
      <c r="K453333" s="211"/>
    </row>
    <row r="453334" spans="11:11">
      <c r="K453334" s="211"/>
    </row>
    <row r="453335" spans="11:11">
      <c r="K453335" s="211"/>
    </row>
    <row r="453336" spans="11:11">
      <c r="K453336" s="211"/>
    </row>
    <row r="453337" spans="11:11">
      <c r="K453337" s="211"/>
    </row>
    <row r="453338" spans="11:11">
      <c r="K453338" s="211"/>
    </row>
    <row r="453339" spans="11:11">
      <c r="K453339" s="211"/>
    </row>
    <row r="453340" spans="11:11">
      <c r="K453340" s="211"/>
    </row>
    <row r="453341" spans="11:11">
      <c r="K453341" s="211"/>
    </row>
    <row r="453342" spans="11:11">
      <c r="K453342" s="211"/>
    </row>
    <row r="453343" spans="11:11">
      <c r="K453343" s="211"/>
    </row>
    <row r="453344" spans="11:11">
      <c r="K453344" s="211"/>
    </row>
    <row r="453345" spans="11:11">
      <c r="K453345" s="211"/>
    </row>
    <row r="453346" spans="11:11">
      <c r="K453346" s="211"/>
    </row>
    <row r="453347" spans="11:11">
      <c r="K453347" s="211"/>
    </row>
    <row r="453348" spans="11:11">
      <c r="K453348" s="211"/>
    </row>
    <row r="453349" spans="11:11">
      <c r="K453349" s="211"/>
    </row>
    <row r="453350" spans="11:11">
      <c r="K453350" s="211"/>
    </row>
    <row r="453351" spans="11:11">
      <c r="K453351" s="211"/>
    </row>
    <row r="453352" spans="11:11">
      <c r="K453352" s="211"/>
    </row>
    <row r="453353" spans="11:11">
      <c r="K453353" s="211"/>
    </row>
    <row r="453354" spans="11:11">
      <c r="K453354" s="211"/>
    </row>
    <row r="453355" spans="11:11">
      <c r="K453355" s="211"/>
    </row>
    <row r="453356" spans="11:11">
      <c r="K453356" s="211"/>
    </row>
    <row r="453357" spans="11:11">
      <c r="K453357" s="211"/>
    </row>
    <row r="453358" spans="11:11">
      <c r="K453358" s="211"/>
    </row>
    <row r="453359" spans="11:11">
      <c r="K453359" s="211"/>
    </row>
    <row r="453360" spans="11:11">
      <c r="K453360" s="211"/>
    </row>
    <row r="453361" spans="11:11">
      <c r="K453361" s="211"/>
    </row>
    <row r="453362" spans="11:11">
      <c r="K453362" s="211"/>
    </row>
    <row r="453363" spans="11:11">
      <c r="K453363" s="211"/>
    </row>
    <row r="453364" spans="11:11">
      <c r="K453364" s="211"/>
    </row>
    <row r="453365" spans="11:11">
      <c r="K453365" s="211"/>
    </row>
    <row r="453366" spans="11:11">
      <c r="K453366" s="211"/>
    </row>
    <row r="453367" spans="11:11">
      <c r="K453367" s="211"/>
    </row>
    <row r="453368" spans="11:11">
      <c r="K453368" s="211"/>
    </row>
    <row r="453369" spans="11:11">
      <c r="K453369" s="211"/>
    </row>
    <row r="453370" spans="11:11">
      <c r="K453370" s="211"/>
    </row>
    <row r="453371" spans="11:11">
      <c r="K453371" s="211"/>
    </row>
    <row r="453372" spans="11:11">
      <c r="K453372" s="211"/>
    </row>
    <row r="453373" spans="11:11">
      <c r="K453373" s="211"/>
    </row>
    <row r="453374" spans="11:11">
      <c r="K453374" s="211"/>
    </row>
    <row r="453375" spans="11:11">
      <c r="K453375" s="211"/>
    </row>
    <row r="453376" spans="11:11">
      <c r="K453376" s="211"/>
    </row>
    <row r="453377" spans="11:11">
      <c r="K453377" s="211"/>
    </row>
    <row r="453378" spans="11:11">
      <c r="K453378" s="211"/>
    </row>
    <row r="453379" spans="11:11">
      <c r="K453379" s="211"/>
    </row>
    <row r="453380" spans="11:11">
      <c r="K453380" s="211"/>
    </row>
    <row r="453381" spans="11:11">
      <c r="K453381" s="211"/>
    </row>
    <row r="453382" spans="11:11">
      <c r="K453382" s="211"/>
    </row>
    <row r="453383" spans="11:11">
      <c r="K453383" s="211"/>
    </row>
    <row r="453384" spans="11:11">
      <c r="K453384" s="211"/>
    </row>
    <row r="453385" spans="11:11">
      <c r="K453385" s="211"/>
    </row>
    <row r="453386" spans="11:11">
      <c r="K453386" s="211"/>
    </row>
    <row r="453387" spans="11:11">
      <c r="K453387" s="211"/>
    </row>
    <row r="453388" spans="11:11">
      <c r="K453388" s="211"/>
    </row>
    <row r="453389" spans="11:11">
      <c r="K453389" s="211"/>
    </row>
    <row r="453390" spans="11:11">
      <c r="K453390" s="211"/>
    </row>
    <row r="453391" spans="11:11">
      <c r="K453391" s="211"/>
    </row>
    <row r="453392" spans="11:11">
      <c r="K453392" s="211"/>
    </row>
    <row r="453393" spans="11:11">
      <c r="K453393" s="211"/>
    </row>
    <row r="453394" spans="11:11">
      <c r="K453394" s="211"/>
    </row>
    <row r="453395" spans="11:11">
      <c r="K453395" s="211"/>
    </row>
    <row r="453396" spans="11:11">
      <c r="K453396" s="211"/>
    </row>
    <row r="453397" spans="11:11">
      <c r="K453397" s="211"/>
    </row>
    <row r="453398" spans="11:11">
      <c r="K453398" s="211"/>
    </row>
    <row r="453399" spans="11:11">
      <c r="K453399" s="211"/>
    </row>
    <row r="453400" spans="11:11">
      <c r="K453400" s="211"/>
    </row>
    <row r="453401" spans="11:11">
      <c r="K453401" s="211"/>
    </row>
    <row r="453402" spans="11:11">
      <c r="K453402" s="211"/>
    </row>
    <row r="453403" spans="11:11">
      <c r="K453403" s="211"/>
    </row>
    <row r="453404" spans="11:11">
      <c r="K453404" s="211"/>
    </row>
    <row r="453405" spans="11:11">
      <c r="K453405" s="211"/>
    </row>
    <row r="453406" spans="11:11">
      <c r="K453406" s="211"/>
    </row>
    <row r="453407" spans="11:11">
      <c r="K453407" s="211"/>
    </row>
    <row r="453408" spans="11:11">
      <c r="K453408" s="211"/>
    </row>
    <row r="453409" spans="11:11">
      <c r="K453409" s="211"/>
    </row>
    <row r="453410" spans="11:11">
      <c r="K453410" s="211"/>
    </row>
    <row r="453411" spans="11:11">
      <c r="K453411" s="211"/>
    </row>
    <row r="453412" spans="11:11">
      <c r="K453412" s="211"/>
    </row>
    <row r="453413" spans="11:11">
      <c r="K453413" s="211"/>
    </row>
    <row r="453414" spans="11:11">
      <c r="K453414" s="211"/>
    </row>
    <row r="453415" spans="11:11">
      <c r="K453415" s="211"/>
    </row>
    <row r="453416" spans="11:11">
      <c r="K453416" s="211"/>
    </row>
    <row r="453417" spans="11:11">
      <c r="K453417" s="211"/>
    </row>
    <row r="453418" spans="11:11">
      <c r="K453418" s="211"/>
    </row>
    <row r="453419" spans="11:11">
      <c r="K453419" s="211"/>
    </row>
    <row r="453420" spans="11:11">
      <c r="K453420" s="211"/>
    </row>
    <row r="453421" spans="11:11">
      <c r="K453421" s="211"/>
    </row>
    <row r="453422" spans="11:11">
      <c r="K453422" s="211"/>
    </row>
    <row r="453423" spans="11:11">
      <c r="K453423" s="211"/>
    </row>
    <row r="453424" spans="11:11">
      <c r="K453424" s="211"/>
    </row>
    <row r="453425" spans="11:11">
      <c r="K453425" s="211"/>
    </row>
    <row r="453426" spans="11:11">
      <c r="K453426" s="211"/>
    </row>
    <row r="453427" spans="11:11">
      <c r="K453427" s="211"/>
    </row>
    <row r="453428" spans="11:11">
      <c r="K453428" s="211"/>
    </row>
    <row r="453429" spans="11:11">
      <c r="K453429" s="211"/>
    </row>
    <row r="453430" spans="11:11">
      <c r="K453430" s="211"/>
    </row>
    <row r="453431" spans="11:11">
      <c r="K453431" s="211"/>
    </row>
    <row r="453432" spans="11:11">
      <c r="K453432" s="211"/>
    </row>
    <row r="453433" spans="11:11">
      <c r="K453433" s="211"/>
    </row>
    <row r="453434" spans="11:11">
      <c r="K453434" s="211"/>
    </row>
    <row r="453435" spans="11:11">
      <c r="K453435" s="211"/>
    </row>
    <row r="453436" spans="11:11">
      <c r="K453436" s="211"/>
    </row>
    <row r="453437" spans="11:11">
      <c r="K453437" s="211"/>
    </row>
    <row r="453438" spans="11:11">
      <c r="K453438" s="211"/>
    </row>
    <row r="453439" spans="11:11">
      <c r="K453439" s="211"/>
    </row>
    <row r="453440" spans="11:11">
      <c r="K453440" s="211"/>
    </row>
    <row r="453441" spans="11:11">
      <c r="K453441" s="211"/>
    </row>
    <row r="453442" spans="11:11">
      <c r="K453442" s="211"/>
    </row>
    <row r="453443" spans="11:11">
      <c r="K453443" s="211"/>
    </row>
    <row r="453444" spans="11:11">
      <c r="K453444" s="211"/>
    </row>
    <row r="453445" spans="11:11">
      <c r="K453445" s="211"/>
    </row>
    <row r="453446" spans="11:11">
      <c r="K453446" s="211"/>
    </row>
    <row r="453447" spans="11:11">
      <c r="K453447" s="211"/>
    </row>
    <row r="453448" spans="11:11">
      <c r="K453448" s="211"/>
    </row>
    <row r="453449" spans="11:11">
      <c r="K453449" s="211"/>
    </row>
    <row r="453450" spans="11:11">
      <c r="K453450" s="211"/>
    </row>
    <row r="453451" spans="11:11">
      <c r="K453451" s="211"/>
    </row>
    <row r="453452" spans="11:11">
      <c r="K453452" s="211"/>
    </row>
    <row r="453453" spans="11:11">
      <c r="K453453" s="211"/>
    </row>
    <row r="453454" spans="11:11">
      <c r="K453454" s="211"/>
    </row>
    <row r="453455" spans="11:11">
      <c r="K453455" s="211"/>
    </row>
    <row r="453456" spans="11:11">
      <c r="K453456" s="211"/>
    </row>
    <row r="453457" spans="11:11">
      <c r="K453457" s="211"/>
    </row>
    <row r="453458" spans="11:11">
      <c r="K453458" s="211"/>
    </row>
    <row r="453459" spans="11:11">
      <c r="K453459" s="211"/>
    </row>
    <row r="453460" spans="11:11">
      <c r="K453460" s="211"/>
    </row>
    <row r="453461" spans="11:11">
      <c r="K453461" s="211"/>
    </row>
    <row r="453462" spans="11:11">
      <c r="K453462" s="211"/>
    </row>
    <row r="453463" spans="11:11">
      <c r="K453463" s="211"/>
    </row>
    <row r="453464" spans="11:11">
      <c r="K453464" s="211"/>
    </row>
    <row r="453465" spans="11:11">
      <c r="K453465" s="211"/>
    </row>
    <row r="453466" spans="11:11">
      <c r="K453466" s="211"/>
    </row>
    <row r="453467" spans="11:11">
      <c r="K453467" s="211"/>
    </row>
    <row r="453468" spans="11:11">
      <c r="K453468" s="211"/>
    </row>
    <row r="453469" spans="11:11">
      <c r="K453469" s="211"/>
    </row>
    <row r="453470" spans="11:11">
      <c r="K453470" s="211"/>
    </row>
    <row r="453471" spans="11:11">
      <c r="K453471" s="211"/>
    </row>
    <row r="453472" spans="11:11">
      <c r="K453472" s="211"/>
    </row>
    <row r="453473" spans="11:11">
      <c r="K453473" s="211"/>
    </row>
    <row r="453474" spans="11:11">
      <c r="K453474" s="211"/>
    </row>
    <row r="453475" spans="11:11">
      <c r="K453475" s="211"/>
    </row>
    <row r="453476" spans="11:11">
      <c r="K453476" s="211"/>
    </row>
    <row r="453477" spans="11:11">
      <c r="K453477" s="211"/>
    </row>
    <row r="453478" spans="11:11">
      <c r="K453478" s="211"/>
    </row>
    <row r="453479" spans="11:11">
      <c r="K453479" s="211"/>
    </row>
    <row r="453480" spans="11:11">
      <c r="K453480" s="211"/>
    </row>
    <row r="453481" spans="11:11">
      <c r="K453481" s="211"/>
    </row>
    <row r="453482" spans="11:11">
      <c r="K453482" s="211"/>
    </row>
    <row r="453483" spans="11:11">
      <c r="K453483" s="211"/>
    </row>
    <row r="453484" spans="11:11">
      <c r="K453484" s="211"/>
    </row>
    <row r="453485" spans="11:11">
      <c r="K453485" s="211"/>
    </row>
    <row r="453486" spans="11:11">
      <c r="K453486" s="211"/>
    </row>
    <row r="453487" spans="11:11">
      <c r="K453487" s="211"/>
    </row>
    <row r="453488" spans="11:11">
      <c r="K453488" s="211"/>
    </row>
    <row r="453489" spans="11:11">
      <c r="K453489" s="211"/>
    </row>
    <row r="453490" spans="11:11">
      <c r="K453490" s="211"/>
    </row>
    <row r="453491" spans="11:11">
      <c r="K453491" s="211"/>
    </row>
    <row r="453492" spans="11:11">
      <c r="K453492" s="211"/>
    </row>
    <row r="453493" spans="11:11">
      <c r="K453493" s="211"/>
    </row>
    <row r="453494" spans="11:11">
      <c r="K453494" s="211"/>
    </row>
    <row r="453495" spans="11:11">
      <c r="K453495" s="211"/>
    </row>
    <row r="453496" spans="11:11">
      <c r="K453496" s="211"/>
    </row>
    <row r="453497" spans="11:11">
      <c r="K453497" s="211"/>
    </row>
    <row r="453498" spans="11:11">
      <c r="K453498" s="211"/>
    </row>
    <row r="453499" spans="11:11">
      <c r="K453499" s="211"/>
    </row>
    <row r="453500" spans="11:11">
      <c r="K453500" s="211"/>
    </row>
    <row r="453501" spans="11:11">
      <c r="K453501" s="211"/>
    </row>
    <row r="453502" spans="11:11">
      <c r="K453502" s="211"/>
    </row>
    <row r="453503" spans="11:11">
      <c r="K453503" s="211"/>
    </row>
    <row r="453504" spans="11:11">
      <c r="K453504" s="211"/>
    </row>
    <row r="453505" spans="11:11">
      <c r="K453505" s="211"/>
    </row>
    <row r="453506" spans="11:11">
      <c r="K453506" s="211"/>
    </row>
    <row r="453507" spans="11:11">
      <c r="K453507" s="211"/>
    </row>
    <row r="453508" spans="11:11">
      <c r="K453508" s="211"/>
    </row>
    <row r="453509" spans="11:11">
      <c r="K453509" s="211"/>
    </row>
    <row r="453510" spans="11:11">
      <c r="K453510" s="211"/>
    </row>
    <row r="453511" spans="11:11">
      <c r="K453511" s="211"/>
    </row>
    <row r="453512" spans="11:11">
      <c r="K453512" s="211"/>
    </row>
    <row r="453513" spans="11:11">
      <c r="K453513" s="211"/>
    </row>
    <row r="453514" spans="11:11">
      <c r="K453514" s="211"/>
    </row>
    <row r="453515" spans="11:11">
      <c r="K453515" s="211"/>
    </row>
    <row r="453516" spans="11:11">
      <c r="K453516" s="211"/>
    </row>
    <row r="453517" spans="11:11">
      <c r="K453517" s="211"/>
    </row>
    <row r="453518" spans="11:11">
      <c r="K453518" s="211"/>
    </row>
    <row r="453519" spans="11:11">
      <c r="K453519" s="211"/>
    </row>
    <row r="453520" spans="11:11">
      <c r="K453520" s="211"/>
    </row>
    <row r="453521" spans="11:11">
      <c r="K453521" s="211"/>
    </row>
    <row r="453522" spans="11:11">
      <c r="K453522" s="211"/>
    </row>
    <row r="453523" spans="11:11">
      <c r="K453523" s="211"/>
    </row>
    <row r="453524" spans="11:11">
      <c r="K453524" s="211"/>
    </row>
    <row r="453525" spans="11:11">
      <c r="K453525" s="211"/>
    </row>
    <row r="453526" spans="11:11">
      <c r="K453526" s="211"/>
    </row>
    <row r="453527" spans="11:11">
      <c r="K453527" s="211"/>
    </row>
    <row r="453528" spans="11:11">
      <c r="K453528" s="211"/>
    </row>
    <row r="453529" spans="11:11">
      <c r="K453529" s="211"/>
    </row>
    <row r="453530" spans="11:11">
      <c r="K453530" s="211"/>
    </row>
    <row r="453531" spans="11:11">
      <c r="K453531" s="211"/>
    </row>
    <row r="453532" spans="11:11">
      <c r="K453532" s="211"/>
    </row>
    <row r="453533" spans="11:11">
      <c r="K453533" s="211"/>
    </row>
    <row r="453534" spans="11:11">
      <c r="K453534" s="211"/>
    </row>
    <row r="453535" spans="11:11">
      <c r="K453535" s="211"/>
    </row>
    <row r="453536" spans="11:11">
      <c r="K453536" s="211"/>
    </row>
    <row r="453537" spans="11:11">
      <c r="K453537" s="211"/>
    </row>
    <row r="453538" spans="11:11">
      <c r="K453538" s="211"/>
    </row>
    <row r="453539" spans="11:11">
      <c r="K453539" s="211"/>
    </row>
    <row r="453540" spans="11:11">
      <c r="K453540" s="211"/>
    </row>
    <row r="453541" spans="11:11">
      <c r="K453541" s="211"/>
    </row>
    <row r="453542" spans="11:11">
      <c r="K453542" s="211"/>
    </row>
    <row r="453543" spans="11:11">
      <c r="K453543" s="211"/>
    </row>
    <row r="453544" spans="11:11">
      <c r="K453544" s="211"/>
    </row>
    <row r="453545" spans="11:11">
      <c r="K453545" s="211"/>
    </row>
    <row r="453546" spans="11:11">
      <c r="K453546" s="211"/>
    </row>
    <row r="453547" spans="11:11">
      <c r="K453547" s="211"/>
    </row>
    <row r="453548" spans="11:11">
      <c r="K453548" s="211"/>
    </row>
    <row r="453549" spans="11:11">
      <c r="K453549" s="211"/>
    </row>
    <row r="453550" spans="11:11">
      <c r="K453550" s="211"/>
    </row>
    <row r="453551" spans="11:11">
      <c r="K453551" s="211"/>
    </row>
    <row r="453552" spans="11:11">
      <c r="K453552" s="211"/>
    </row>
    <row r="453553" spans="11:11">
      <c r="K453553" s="211"/>
    </row>
    <row r="453554" spans="11:11">
      <c r="K453554" s="211"/>
    </row>
    <row r="453555" spans="11:11">
      <c r="K453555" s="211"/>
    </row>
    <row r="453556" spans="11:11">
      <c r="K453556" s="211"/>
    </row>
    <row r="453557" spans="11:11">
      <c r="K453557" s="211"/>
    </row>
    <row r="453558" spans="11:11">
      <c r="K453558" s="211"/>
    </row>
    <row r="453559" spans="11:11">
      <c r="K453559" s="211"/>
    </row>
    <row r="453560" spans="11:11">
      <c r="K453560" s="211"/>
    </row>
    <row r="453561" spans="11:11">
      <c r="K453561" s="211"/>
    </row>
    <row r="453562" spans="11:11">
      <c r="K453562" s="211"/>
    </row>
    <row r="453563" spans="11:11">
      <c r="K453563" s="211"/>
    </row>
    <row r="453564" spans="11:11">
      <c r="K453564" s="211"/>
    </row>
    <row r="453565" spans="11:11">
      <c r="K453565" s="211"/>
    </row>
    <row r="453566" spans="11:11">
      <c r="K453566" s="211"/>
    </row>
    <row r="453567" spans="11:11">
      <c r="K453567" s="211"/>
    </row>
    <row r="453568" spans="11:11">
      <c r="K453568" s="211"/>
    </row>
    <row r="453569" spans="11:11">
      <c r="K453569" s="211"/>
    </row>
    <row r="453570" spans="11:11">
      <c r="K453570" s="211"/>
    </row>
    <row r="453571" spans="11:11">
      <c r="K453571" s="211"/>
    </row>
    <row r="453572" spans="11:11">
      <c r="K453572" s="211"/>
    </row>
    <row r="453573" spans="11:11">
      <c r="K453573" s="211"/>
    </row>
    <row r="453574" spans="11:11">
      <c r="K453574" s="211"/>
    </row>
    <row r="453575" spans="11:11">
      <c r="K453575" s="211"/>
    </row>
    <row r="453576" spans="11:11">
      <c r="K453576" s="211"/>
    </row>
    <row r="453577" spans="11:11">
      <c r="K453577" s="211"/>
    </row>
    <row r="453578" spans="11:11">
      <c r="K453578" s="211"/>
    </row>
    <row r="453579" spans="11:11">
      <c r="K453579" s="211"/>
    </row>
    <row r="453580" spans="11:11">
      <c r="K453580" s="211"/>
    </row>
    <row r="453581" spans="11:11">
      <c r="K453581" s="211"/>
    </row>
    <row r="453582" spans="11:11">
      <c r="K453582" s="211"/>
    </row>
    <row r="453583" spans="11:11">
      <c r="K453583" s="211"/>
    </row>
    <row r="453584" spans="11:11">
      <c r="K453584" s="211"/>
    </row>
    <row r="453585" spans="11:11">
      <c r="K453585" s="211"/>
    </row>
    <row r="453586" spans="11:11">
      <c r="K453586" s="211"/>
    </row>
    <row r="453587" spans="11:11">
      <c r="K453587" s="211"/>
    </row>
    <row r="453588" spans="11:11">
      <c r="K453588" s="211"/>
    </row>
    <row r="453589" spans="11:11">
      <c r="K453589" s="211"/>
    </row>
    <row r="453590" spans="11:11">
      <c r="K453590" s="211"/>
    </row>
    <row r="453591" spans="11:11">
      <c r="K453591" s="211"/>
    </row>
    <row r="453592" spans="11:11">
      <c r="K453592" s="211"/>
    </row>
    <row r="453593" spans="11:11">
      <c r="K453593" s="211"/>
    </row>
    <row r="453594" spans="11:11">
      <c r="K453594" s="211"/>
    </row>
    <row r="453595" spans="11:11">
      <c r="K453595" s="211"/>
    </row>
    <row r="453596" spans="11:11">
      <c r="K453596" s="211"/>
    </row>
    <row r="453597" spans="11:11">
      <c r="K453597" s="211"/>
    </row>
    <row r="453598" spans="11:11">
      <c r="K453598" s="211"/>
    </row>
    <row r="453599" spans="11:11">
      <c r="K453599" s="211"/>
    </row>
    <row r="453600" spans="11:11">
      <c r="K453600" s="211"/>
    </row>
    <row r="453601" spans="11:11">
      <c r="K453601" s="211"/>
    </row>
    <row r="453602" spans="11:11">
      <c r="K453602" s="211"/>
    </row>
    <row r="453603" spans="11:11">
      <c r="K453603" s="211"/>
    </row>
    <row r="453604" spans="11:11">
      <c r="K453604" s="211"/>
    </row>
    <row r="453605" spans="11:11">
      <c r="K453605" s="211"/>
    </row>
    <row r="453606" spans="11:11">
      <c r="K453606" s="211"/>
    </row>
    <row r="453607" spans="11:11">
      <c r="K453607" s="211"/>
    </row>
    <row r="453608" spans="11:11">
      <c r="K453608" s="211"/>
    </row>
    <row r="453609" spans="11:11">
      <c r="K453609" s="211"/>
    </row>
    <row r="453610" spans="11:11">
      <c r="K453610" s="211"/>
    </row>
    <row r="453611" spans="11:11">
      <c r="K453611" s="211"/>
    </row>
    <row r="453612" spans="11:11">
      <c r="K453612" s="211"/>
    </row>
    <row r="453613" spans="11:11">
      <c r="K453613" s="211"/>
    </row>
    <row r="453614" spans="11:11">
      <c r="K453614" s="211"/>
    </row>
    <row r="453615" spans="11:11">
      <c r="K453615" s="211"/>
    </row>
    <row r="453616" spans="11:11">
      <c r="K453616" s="211"/>
    </row>
    <row r="453617" spans="11:11">
      <c r="K453617" s="211"/>
    </row>
    <row r="453618" spans="11:11">
      <c r="K453618" s="211"/>
    </row>
    <row r="453619" spans="11:11">
      <c r="K453619" s="211"/>
    </row>
    <row r="453620" spans="11:11">
      <c r="K453620" s="211"/>
    </row>
    <row r="453621" spans="11:11">
      <c r="K453621" s="211"/>
    </row>
    <row r="453622" spans="11:11">
      <c r="K453622" s="211"/>
    </row>
    <row r="453623" spans="11:11">
      <c r="K453623" s="211"/>
    </row>
    <row r="453624" spans="11:11">
      <c r="K453624" s="211"/>
    </row>
    <row r="453625" spans="11:11">
      <c r="K453625" s="211"/>
    </row>
    <row r="453626" spans="11:11">
      <c r="K453626" s="211"/>
    </row>
    <row r="453627" spans="11:11">
      <c r="K453627" s="211"/>
    </row>
    <row r="453628" spans="11:11">
      <c r="K453628" s="211"/>
    </row>
    <row r="453629" spans="11:11">
      <c r="K453629" s="211"/>
    </row>
    <row r="453630" spans="11:11">
      <c r="K453630" s="211"/>
    </row>
    <row r="453631" spans="11:11">
      <c r="K453631" s="211"/>
    </row>
    <row r="453632" spans="11:11">
      <c r="K453632" s="211"/>
    </row>
    <row r="453633" spans="11:11">
      <c r="K453633" s="211"/>
    </row>
    <row r="453634" spans="11:11">
      <c r="K453634" s="211"/>
    </row>
    <row r="453635" spans="11:11">
      <c r="K453635" s="211"/>
    </row>
    <row r="453636" spans="11:11">
      <c r="K453636" s="211"/>
    </row>
    <row r="453637" spans="11:11">
      <c r="K453637" s="211"/>
    </row>
    <row r="453638" spans="11:11">
      <c r="K453638" s="211"/>
    </row>
    <row r="453639" spans="11:11">
      <c r="K453639" s="211"/>
    </row>
    <row r="453640" spans="11:11">
      <c r="K453640" s="211"/>
    </row>
    <row r="453641" spans="11:11">
      <c r="K453641" s="211"/>
    </row>
    <row r="453642" spans="11:11">
      <c r="K453642" s="211"/>
    </row>
    <row r="453643" spans="11:11">
      <c r="K453643" s="211"/>
    </row>
    <row r="453644" spans="11:11">
      <c r="K453644" s="211"/>
    </row>
    <row r="453645" spans="11:11">
      <c r="K453645" s="211"/>
    </row>
    <row r="453646" spans="11:11">
      <c r="K453646" s="211"/>
    </row>
    <row r="453647" spans="11:11">
      <c r="K453647" s="211"/>
    </row>
    <row r="453648" spans="11:11">
      <c r="K453648" s="211"/>
    </row>
    <row r="453649" spans="11:11">
      <c r="K453649" s="211"/>
    </row>
    <row r="453650" spans="11:11">
      <c r="K453650" s="211"/>
    </row>
    <row r="453651" spans="11:11">
      <c r="K453651" s="211"/>
    </row>
    <row r="453652" spans="11:11">
      <c r="K453652" s="211"/>
    </row>
    <row r="453653" spans="11:11">
      <c r="K453653" s="211"/>
    </row>
    <row r="453654" spans="11:11">
      <c r="K453654" s="211"/>
    </row>
    <row r="453655" spans="11:11">
      <c r="K453655" s="211"/>
    </row>
    <row r="453656" spans="11:11">
      <c r="K453656" s="211"/>
    </row>
    <row r="453657" spans="11:11">
      <c r="K453657" s="211"/>
    </row>
    <row r="453658" spans="11:11">
      <c r="K453658" s="211"/>
    </row>
    <row r="453659" spans="11:11">
      <c r="K453659" s="211"/>
    </row>
    <row r="453660" spans="11:11">
      <c r="K453660" s="211"/>
    </row>
    <row r="453661" spans="11:11">
      <c r="K453661" s="211"/>
    </row>
    <row r="453662" spans="11:11">
      <c r="K453662" s="211"/>
    </row>
    <row r="453663" spans="11:11">
      <c r="K453663" s="211"/>
    </row>
    <row r="453664" spans="11:11">
      <c r="K453664" s="211"/>
    </row>
    <row r="453665" spans="11:11">
      <c r="K453665" s="211"/>
    </row>
    <row r="453666" spans="11:11">
      <c r="K453666" s="211"/>
    </row>
    <row r="453667" spans="11:11">
      <c r="K453667" s="211"/>
    </row>
    <row r="453668" spans="11:11">
      <c r="K453668" s="211"/>
    </row>
    <row r="453669" spans="11:11">
      <c r="K453669" s="211"/>
    </row>
    <row r="453670" spans="11:11">
      <c r="K453670" s="211"/>
    </row>
    <row r="453671" spans="11:11">
      <c r="K453671" s="211"/>
    </row>
    <row r="453672" spans="11:11">
      <c r="K453672" s="211"/>
    </row>
    <row r="453673" spans="11:11">
      <c r="K453673" s="211"/>
    </row>
    <row r="453674" spans="11:11">
      <c r="K453674" s="211"/>
    </row>
    <row r="453675" spans="11:11">
      <c r="K453675" s="211"/>
    </row>
    <row r="453676" spans="11:11">
      <c r="K453676" s="211"/>
    </row>
    <row r="453677" spans="11:11">
      <c r="K453677" s="211"/>
    </row>
    <row r="453678" spans="11:11">
      <c r="K453678" s="211"/>
    </row>
    <row r="453679" spans="11:11">
      <c r="K453679" s="211"/>
    </row>
    <row r="453680" spans="11:11">
      <c r="K453680" s="211"/>
    </row>
    <row r="453681" spans="11:11">
      <c r="K453681" s="211"/>
    </row>
    <row r="453682" spans="11:11">
      <c r="K453682" s="211"/>
    </row>
    <row r="453683" spans="11:11">
      <c r="K453683" s="211"/>
    </row>
    <row r="453684" spans="11:11">
      <c r="K453684" s="211"/>
    </row>
    <row r="453685" spans="11:11">
      <c r="K453685" s="211"/>
    </row>
    <row r="453686" spans="11:11">
      <c r="K453686" s="211"/>
    </row>
    <row r="453687" spans="11:11">
      <c r="K453687" s="211"/>
    </row>
    <row r="453688" spans="11:11">
      <c r="K453688" s="211"/>
    </row>
    <row r="453689" spans="11:11">
      <c r="K453689" s="211"/>
    </row>
    <row r="453690" spans="11:11">
      <c r="K453690" s="211"/>
    </row>
    <row r="453691" spans="11:11">
      <c r="K453691" s="211"/>
    </row>
    <row r="453692" spans="11:11">
      <c r="K453692" s="211"/>
    </row>
    <row r="453693" spans="11:11">
      <c r="K453693" s="211"/>
    </row>
    <row r="453694" spans="11:11">
      <c r="K453694" s="211"/>
    </row>
    <row r="453695" spans="11:11">
      <c r="K453695" s="211"/>
    </row>
    <row r="453696" spans="11:11">
      <c r="K453696" s="211"/>
    </row>
    <row r="453697" spans="11:11">
      <c r="K453697" s="211"/>
    </row>
    <row r="453698" spans="11:11">
      <c r="K453698" s="211"/>
    </row>
    <row r="453699" spans="11:11">
      <c r="K453699" s="211"/>
    </row>
    <row r="453700" spans="11:11">
      <c r="K453700" s="211"/>
    </row>
    <row r="453701" spans="11:11">
      <c r="K453701" s="211"/>
    </row>
    <row r="453702" spans="11:11">
      <c r="K453702" s="211"/>
    </row>
    <row r="453703" spans="11:11">
      <c r="K453703" s="211"/>
    </row>
    <row r="453704" spans="11:11">
      <c r="K453704" s="211"/>
    </row>
    <row r="453705" spans="11:11">
      <c r="K453705" s="211"/>
    </row>
    <row r="453706" spans="11:11">
      <c r="K453706" s="211"/>
    </row>
    <row r="453707" spans="11:11">
      <c r="K453707" s="211"/>
    </row>
    <row r="453708" spans="11:11">
      <c r="K453708" s="211"/>
    </row>
    <row r="453709" spans="11:11">
      <c r="K453709" s="211"/>
    </row>
    <row r="453710" spans="11:11">
      <c r="K453710" s="211"/>
    </row>
    <row r="453711" spans="11:11">
      <c r="K453711" s="211"/>
    </row>
    <row r="453712" spans="11:11">
      <c r="K453712" s="211"/>
    </row>
    <row r="453713" spans="11:11">
      <c r="K453713" s="211"/>
    </row>
    <row r="453714" spans="11:11">
      <c r="K453714" s="211"/>
    </row>
    <row r="453715" spans="11:11">
      <c r="K453715" s="211"/>
    </row>
    <row r="453716" spans="11:11">
      <c r="K453716" s="211"/>
    </row>
    <row r="453717" spans="11:11">
      <c r="K453717" s="211"/>
    </row>
    <row r="453718" spans="11:11">
      <c r="K453718" s="211"/>
    </row>
    <row r="453719" spans="11:11">
      <c r="K453719" s="211"/>
    </row>
    <row r="453720" spans="11:11">
      <c r="K453720" s="211"/>
    </row>
    <row r="453721" spans="11:11">
      <c r="K453721" s="211"/>
    </row>
    <row r="453722" spans="11:11">
      <c r="K453722" s="211"/>
    </row>
    <row r="453723" spans="11:11">
      <c r="K453723" s="211"/>
    </row>
    <row r="453724" spans="11:11">
      <c r="K453724" s="211"/>
    </row>
    <row r="453725" spans="11:11">
      <c r="K453725" s="211"/>
    </row>
    <row r="453726" spans="11:11">
      <c r="K453726" s="211"/>
    </row>
    <row r="453727" spans="11:11">
      <c r="K453727" s="211"/>
    </row>
    <row r="453728" spans="11:11">
      <c r="K453728" s="211"/>
    </row>
    <row r="453729" spans="11:11">
      <c r="K453729" s="211"/>
    </row>
    <row r="453730" spans="11:11">
      <c r="K453730" s="211"/>
    </row>
    <row r="453731" spans="11:11">
      <c r="K453731" s="211"/>
    </row>
    <row r="453732" spans="11:11">
      <c r="K453732" s="211"/>
    </row>
    <row r="453733" spans="11:11">
      <c r="K453733" s="211"/>
    </row>
    <row r="453734" spans="11:11">
      <c r="K453734" s="211"/>
    </row>
    <row r="453735" spans="11:11">
      <c r="K453735" s="211"/>
    </row>
    <row r="453736" spans="11:11">
      <c r="K453736" s="211"/>
    </row>
    <row r="453737" spans="11:11">
      <c r="K453737" s="211"/>
    </row>
    <row r="453738" spans="11:11">
      <c r="K453738" s="211"/>
    </row>
    <row r="453739" spans="11:11">
      <c r="K453739" s="211"/>
    </row>
    <row r="453740" spans="11:11">
      <c r="K453740" s="211"/>
    </row>
    <row r="453741" spans="11:11">
      <c r="K453741" s="211"/>
    </row>
    <row r="453742" spans="11:11">
      <c r="K453742" s="211"/>
    </row>
    <row r="453743" spans="11:11">
      <c r="K453743" s="211"/>
    </row>
    <row r="453744" spans="11:11">
      <c r="K453744" s="211"/>
    </row>
    <row r="453745" spans="11:11">
      <c r="K453745" s="211"/>
    </row>
    <row r="453746" spans="11:11">
      <c r="K453746" s="211"/>
    </row>
    <row r="453747" spans="11:11">
      <c r="K453747" s="211"/>
    </row>
    <row r="453748" spans="11:11">
      <c r="K453748" s="211"/>
    </row>
    <row r="453749" spans="11:11">
      <c r="K453749" s="211"/>
    </row>
    <row r="453750" spans="11:11">
      <c r="K453750" s="211"/>
    </row>
    <row r="453751" spans="11:11">
      <c r="K453751" s="211"/>
    </row>
    <row r="453752" spans="11:11">
      <c r="K453752" s="211"/>
    </row>
    <row r="453753" spans="11:11">
      <c r="K453753" s="211"/>
    </row>
    <row r="453754" spans="11:11">
      <c r="K453754" s="211"/>
    </row>
    <row r="453755" spans="11:11">
      <c r="K453755" s="211"/>
    </row>
    <row r="453756" spans="11:11">
      <c r="K453756" s="211"/>
    </row>
    <row r="453757" spans="11:11">
      <c r="K453757" s="211"/>
    </row>
    <row r="453758" spans="11:11">
      <c r="K453758" s="211"/>
    </row>
    <row r="453759" spans="11:11">
      <c r="K453759" s="211"/>
    </row>
    <row r="453760" spans="11:11">
      <c r="K453760" s="211"/>
    </row>
    <row r="453761" spans="11:11">
      <c r="K453761" s="211"/>
    </row>
    <row r="453762" spans="11:11">
      <c r="K453762" s="211"/>
    </row>
    <row r="453763" spans="11:11">
      <c r="K453763" s="211"/>
    </row>
    <row r="453764" spans="11:11">
      <c r="K453764" s="211"/>
    </row>
    <row r="453765" spans="11:11">
      <c r="K453765" s="211"/>
    </row>
    <row r="453766" spans="11:11">
      <c r="K453766" s="211"/>
    </row>
    <row r="453767" spans="11:11">
      <c r="K453767" s="211"/>
    </row>
    <row r="453768" spans="11:11">
      <c r="K453768" s="211"/>
    </row>
    <row r="453769" spans="11:11">
      <c r="K453769" s="211"/>
    </row>
    <row r="453770" spans="11:11">
      <c r="K453770" s="211"/>
    </row>
    <row r="453771" spans="11:11">
      <c r="K453771" s="211"/>
    </row>
    <row r="453772" spans="11:11">
      <c r="K453772" s="211"/>
    </row>
    <row r="453773" spans="11:11">
      <c r="K453773" s="211"/>
    </row>
    <row r="453774" spans="11:11">
      <c r="K453774" s="211"/>
    </row>
    <row r="453775" spans="11:11">
      <c r="K453775" s="211"/>
    </row>
    <row r="453776" spans="11:11">
      <c r="K453776" s="211"/>
    </row>
    <row r="453777" spans="11:11">
      <c r="K453777" s="211"/>
    </row>
    <row r="453778" spans="11:11">
      <c r="K453778" s="211"/>
    </row>
    <row r="453779" spans="11:11">
      <c r="K453779" s="211"/>
    </row>
    <row r="453780" spans="11:11">
      <c r="K453780" s="211"/>
    </row>
    <row r="453781" spans="11:11">
      <c r="K453781" s="211"/>
    </row>
    <row r="453782" spans="11:11">
      <c r="K453782" s="211"/>
    </row>
    <row r="453783" spans="11:11">
      <c r="K453783" s="211"/>
    </row>
    <row r="453784" spans="11:11">
      <c r="K453784" s="211"/>
    </row>
    <row r="453785" spans="11:11">
      <c r="K453785" s="211"/>
    </row>
    <row r="453786" spans="11:11">
      <c r="K453786" s="211"/>
    </row>
    <row r="453787" spans="11:11">
      <c r="K453787" s="211"/>
    </row>
    <row r="453788" spans="11:11">
      <c r="K453788" s="211"/>
    </row>
    <row r="453789" spans="11:11">
      <c r="K453789" s="211"/>
    </row>
    <row r="453790" spans="11:11">
      <c r="K453790" s="211"/>
    </row>
    <row r="453791" spans="11:11">
      <c r="K453791" s="211"/>
    </row>
    <row r="453792" spans="11:11">
      <c r="K453792" s="211"/>
    </row>
    <row r="453793" spans="11:11">
      <c r="K453793" s="211"/>
    </row>
    <row r="453794" spans="11:11">
      <c r="K453794" s="211"/>
    </row>
    <row r="453795" spans="11:11">
      <c r="K453795" s="211"/>
    </row>
    <row r="453796" spans="11:11">
      <c r="K453796" s="211"/>
    </row>
    <row r="453797" spans="11:11">
      <c r="K453797" s="211"/>
    </row>
    <row r="453798" spans="11:11">
      <c r="K453798" s="211"/>
    </row>
    <row r="453799" spans="11:11">
      <c r="K453799" s="211"/>
    </row>
    <row r="453800" spans="11:11">
      <c r="K453800" s="211"/>
    </row>
    <row r="453801" spans="11:11">
      <c r="K453801" s="211"/>
    </row>
    <row r="453802" spans="11:11">
      <c r="K453802" s="211"/>
    </row>
    <row r="453803" spans="11:11">
      <c r="K453803" s="211"/>
    </row>
    <row r="453804" spans="11:11">
      <c r="K453804" s="211"/>
    </row>
    <row r="453805" spans="11:11">
      <c r="K453805" s="211"/>
    </row>
    <row r="453806" spans="11:11">
      <c r="K453806" s="211"/>
    </row>
    <row r="453807" spans="11:11">
      <c r="K453807" s="211"/>
    </row>
    <row r="453808" spans="11:11">
      <c r="K453808" s="211"/>
    </row>
    <row r="453809" spans="11:11">
      <c r="K453809" s="211"/>
    </row>
    <row r="453810" spans="11:11">
      <c r="K453810" s="211"/>
    </row>
    <row r="453811" spans="11:11">
      <c r="K453811" s="211"/>
    </row>
    <row r="453812" spans="11:11">
      <c r="K453812" s="211"/>
    </row>
    <row r="453813" spans="11:11">
      <c r="K453813" s="211"/>
    </row>
    <row r="453814" spans="11:11">
      <c r="K453814" s="211"/>
    </row>
    <row r="453815" spans="11:11">
      <c r="K453815" s="211"/>
    </row>
    <row r="453816" spans="11:11">
      <c r="K453816" s="211"/>
    </row>
    <row r="453817" spans="11:11">
      <c r="K453817" s="211"/>
    </row>
    <row r="453818" spans="11:11">
      <c r="K453818" s="211"/>
    </row>
    <row r="453819" spans="11:11">
      <c r="K453819" s="211"/>
    </row>
    <row r="453820" spans="11:11">
      <c r="K453820" s="211"/>
    </row>
    <row r="453821" spans="11:11">
      <c r="K453821" s="211"/>
    </row>
    <row r="453822" spans="11:11">
      <c r="K453822" s="211"/>
    </row>
    <row r="453823" spans="11:11">
      <c r="K453823" s="211"/>
    </row>
    <row r="453824" spans="11:11">
      <c r="K453824" s="211"/>
    </row>
    <row r="453825" spans="11:11">
      <c r="K453825" s="211"/>
    </row>
    <row r="453826" spans="11:11">
      <c r="K453826" s="211"/>
    </row>
    <row r="453827" spans="11:11">
      <c r="K453827" s="211"/>
    </row>
    <row r="453828" spans="11:11">
      <c r="K453828" s="211"/>
    </row>
    <row r="453829" spans="11:11">
      <c r="K453829" s="211"/>
    </row>
    <row r="453830" spans="11:11">
      <c r="K453830" s="211"/>
    </row>
    <row r="453831" spans="11:11">
      <c r="K453831" s="211"/>
    </row>
    <row r="453832" spans="11:11">
      <c r="K453832" s="211"/>
    </row>
    <row r="453833" spans="11:11">
      <c r="K453833" s="211"/>
    </row>
    <row r="453834" spans="11:11">
      <c r="K453834" s="211"/>
    </row>
    <row r="453835" spans="11:11">
      <c r="K453835" s="211"/>
    </row>
    <row r="453836" spans="11:11">
      <c r="K453836" s="211"/>
    </row>
    <row r="453837" spans="11:11">
      <c r="K453837" s="211"/>
    </row>
    <row r="453838" spans="11:11">
      <c r="K453838" s="211"/>
    </row>
    <row r="453839" spans="11:11">
      <c r="K453839" s="211"/>
    </row>
    <row r="453840" spans="11:11">
      <c r="K453840" s="211"/>
    </row>
    <row r="453841" spans="11:11">
      <c r="K453841" s="211"/>
    </row>
    <row r="453842" spans="11:11">
      <c r="K453842" s="211"/>
    </row>
    <row r="453843" spans="11:11">
      <c r="K453843" s="211"/>
    </row>
    <row r="453844" spans="11:11">
      <c r="K453844" s="211"/>
    </row>
    <row r="453845" spans="11:11">
      <c r="K453845" s="211"/>
    </row>
    <row r="453846" spans="11:11">
      <c r="K453846" s="211"/>
    </row>
    <row r="453847" spans="11:11">
      <c r="K453847" s="211"/>
    </row>
    <row r="453848" spans="11:11">
      <c r="K453848" s="211"/>
    </row>
    <row r="453849" spans="11:11">
      <c r="K453849" s="211"/>
    </row>
    <row r="453850" spans="11:11">
      <c r="K453850" s="211"/>
    </row>
    <row r="453851" spans="11:11">
      <c r="K453851" s="211"/>
    </row>
    <row r="453852" spans="11:11">
      <c r="K453852" s="211"/>
    </row>
    <row r="453853" spans="11:11">
      <c r="K453853" s="211"/>
    </row>
    <row r="453854" spans="11:11">
      <c r="K453854" s="211"/>
    </row>
    <row r="453855" spans="11:11">
      <c r="K453855" s="211"/>
    </row>
    <row r="453856" spans="11:11">
      <c r="K453856" s="211"/>
    </row>
    <row r="453857" spans="11:11">
      <c r="K453857" s="211"/>
    </row>
    <row r="453858" spans="11:11">
      <c r="K453858" s="211"/>
    </row>
    <row r="453859" spans="11:11">
      <c r="K453859" s="211"/>
    </row>
    <row r="453860" spans="11:11">
      <c r="K453860" s="211"/>
    </row>
    <row r="453861" spans="11:11">
      <c r="K453861" s="211"/>
    </row>
    <row r="453862" spans="11:11">
      <c r="K453862" s="211"/>
    </row>
    <row r="453863" spans="11:11">
      <c r="K453863" s="211"/>
    </row>
    <row r="453864" spans="11:11">
      <c r="K453864" s="211"/>
    </row>
    <row r="453865" spans="11:11">
      <c r="K453865" s="211"/>
    </row>
    <row r="453866" spans="11:11">
      <c r="K453866" s="211"/>
    </row>
    <row r="453867" spans="11:11">
      <c r="K453867" s="211"/>
    </row>
    <row r="453868" spans="11:11">
      <c r="K453868" s="211"/>
    </row>
    <row r="453869" spans="11:11">
      <c r="K453869" s="211"/>
    </row>
    <row r="453870" spans="11:11">
      <c r="K453870" s="211"/>
    </row>
    <row r="453871" spans="11:11">
      <c r="K453871" s="211"/>
    </row>
    <row r="453872" spans="11:11">
      <c r="K453872" s="211"/>
    </row>
    <row r="453873" spans="11:11">
      <c r="K453873" s="211"/>
    </row>
    <row r="453874" spans="11:11">
      <c r="K453874" s="211"/>
    </row>
    <row r="453875" spans="11:11">
      <c r="K453875" s="211"/>
    </row>
    <row r="453876" spans="11:11">
      <c r="K453876" s="211"/>
    </row>
    <row r="453877" spans="11:11">
      <c r="K453877" s="211"/>
    </row>
    <row r="453878" spans="11:11">
      <c r="K453878" s="211"/>
    </row>
    <row r="453879" spans="11:11">
      <c r="K453879" s="211"/>
    </row>
    <row r="453880" spans="11:11">
      <c r="K453880" s="211"/>
    </row>
    <row r="453881" spans="11:11">
      <c r="K453881" s="211"/>
    </row>
    <row r="453882" spans="11:11">
      <c r="K453882" s="211"/>
    </row>
    <row r="453883" spans="11:11">
      <c r="K453883" s="211"/>
    </row>
    <row r="453884" spans="11:11">
      <c r="K453884" s="211"/>
    </row>
    <row r="453885" spans="11:11">
      <c r="K453885" s="211"/>
    </row>
    <row r="453886" spans="11:11">
      <c r="K453886" s="211"/>
    </row>
    <row r="453887" spans="11:11">
      <c r="K453887" s="211"/>
    </row>
    <row r="453888" spans="11:11">
      <c r="K453888" s="211"/>
    </row>
    <row r="453889" spans="11:11">
      <c r="K453889" s="211"/>
    </row>
    <row r="453890" spans="11:11">
      <c r="K453890" s="211"/>
    </row>
    <row r="453891" spans="11:11">
      <c r="K453891" s="211"/>
    </row>
    <row r="453892" spans="11:11">
      <c r="K453892" s="211"/>
    </row>
    <row r="453893" spans="11:11">
      <c r="K453893" s="211"/>
    </row>
    <row r="453894" spans="11:11">
      <c r="K453894" s="211"/>
    </row>
    <row r="453895" spans="11:11">
      <c r="K453895" s="211"/>
    </row>
    <row r="453896" spans="11:11">
      <c r="K453896" s="211"/>
    </row>
    <row r="453897" spans="11:11">
      <c r="K453897" s="211"/>
    </row>
    <row r="453898" spans="11:11">
      <c r="K453898" s="211"/>
    </row>
    <row r="453899" spans="11:11">
      <c r="K453899" s="211"/>
    </row>
    <row r="453900" spans="11:11">
      <c r="K453900" s="211"/>
    </row>
    <row r="453901" spans="11:11">
      <c r="K453901" s="211"/>
    </row>
    <row r="453902" spans="11:11">
      <c r="K453902" s="211"/>
    </row>
    <row r="453903" spans="11:11">
      <c r="K453903" s="211"/>
    </row>
    <row r="453904" spans="11:11">
      <c r="K453904" s="211"/>
    </row>
    <row r="453905" spans="11:11">
      <c r="K453905" s="211"/>
    </row>
    <row r="453906" spans="11:11">
      <c r="K453906" s="211"/>
    </row>
    <row r="453907" spans="11:11">
      <c r="K453907" s="211"/>
    </row>
    <row r="453908" spans="11:11">
      <c r="K453908" s="211"/>
    </row>
    <row r="453909" spans="11:11">
      <c r="K453909" s="211"/>
    </row>
    <row r="453910" spans="11:11">
      <c r="K453910" s="211"/>
    </row>
    <row r="453911" spans="11:11">
      <c r="K453911" s="211"/>
    </row>
    <row r="453912" spans="11:11">
      <c r="K453912" s="211"/>
    </row>
    <row r="453913" spans="11:11">
      <c r="K453913" s="211"/>
    </row>
    <row r="453914" spans="11:11">
      <c r="K453914" s="211"/>
    </row>
    <row r="453915" spans="11:11">
      <c r="K453915" s="211"/>
    </row>
    <row r="453916" spans="11:11">
      <c r="K453916" s="211"/>
    </row>
    <row r="453917" spans="11:11">
      <c r="K453917" s="211"/>
    </row>
    <row r="453918" spans="11:11">
      <c r="K453918" s="211"/>
    </row>
    <row r="453919" spans="11:11">
      <c r="K453919" s="211"/>
    </row>
    <row r="453920" spans="11:11">
      <c r="K453920" s="211"/>
    </row>
    <row r="453921" spans="11:11">
      <c r="K453921" s="211"/>
    </row>
    <row r="453922" spans="11:11">
      <c r="K453922" s="211"/>
    </row>
    <row r="453923" spans="11:11">
      <c r="K453923" s="211"/>
    </row>
    <row r="453924" spans="11:11">
      <c r="K453924" s="211"/>
    </row>
    <row r="453925" spans="11:11">
      <c r="K453925" s="211"/>
    </row>
    <row r="453926" spans="11:11">
      <c r="K453926" s="211"/>
    </row>
    <row r="453927" spans="11:11">
      <c r="K453927" s="211"/>
    </row>
    <row r="453928" spans="11:11">
      <c r="K453928" s="211"/>
    </row>
    <row r="453929" spans="11:11">
      <c r="K453929" s="211"/>
    </row>
    <row r="453930" spans="11:11">
      <c r="K453930" s="211"/>
    </row>
    <row r="453931" spans="11:11">
      <c r="K453931" s="211"/>
    </row>
    <row r="453932" spans="11:11">
      <c r="K453932" s="211"/>
    </row>
    <row r="453933" spans="11:11">
      <c r="K453933" s="211"/>
    </row>
    <row r="453934" spans="11:11">
      <c r="K453934" s="211"/>
    </row>
    <row r="453935" spans="11:11">
      <c r="K453935" s="211"/>
    </row>
    <row r="453936" spans="11:11">
      <c r="K453936" s="211"/>
    </row>
    <row r="453937" spans="11:11">
      <c r="K453937" s="211"/>
    </row>
    <row r="453938" spans="11:11">
      <c r="K453938" s="211"/>
    </row>
    <row r="453939" spans="11:11">
      <c r="K453939" s="211"/>
    </row>
    <row r="453940" spans="11:11">
      <c r="K453940" s="211"/>
    </row>
    <row r="453941" spans="11:11">
      <c r="K453941" s="211"/>
    </row>
    <row r="453942" spans="11:11">
      <c r="K453942" s="211"/>
    </row>
    <row r="453943" spans="11:11">
      <c r="K453943" s="211"/>
    </row>
    <row r="453944" spans="11:11">
      <c r="K453944" s="211"/>
    </row>
    <row r="453945" spans="11:11">
      <c r="K453945" s="211"/>
    </row>
    <row r="453946" spans="11:11">
      <c r="K453946" s="211"/>
    </row>
    <row r="453947" spans="11:11">
      <c r="K453947" s="211"/>
    </row>
    <row r="453948" spans="11:11">
      <c r="K453948" s="211"/>
    </row>
    <row r="453949" spans="11:11">
      <c r="K453949" s="211"/>
    </row>
    <row r="453950" spans="11:11">
      <c r="K453950" s="211"/>
    </row>
    <row r="453951" spans="11:11">
      <c r="K453951" s="211"/>
    </row>
    <row r="453952" spans="11:11">
      <c r="K453952" s="211"/>
    </row>
    <row r="453953" spans="11:11">
      <c r="K453953" s="211"/>
    </row>
    <row r="453954" spans="11:11">
      <c r="K453954" s="211"/>
    </row>
    <row r="453955" spans="11:11">
      <c r="K453955" s="211"/>
    </row>
    <row r="453956" spans="11:11">
      <c r="K453956" s="211"/>
    </row>
    <row r="453957" spans="11:11">
      <c r="K453957" s="211"/>
    </row>
    <row r="453958" spans="11:11">
      <c r="K453958" s="211"/>
    </row>
    <row r="453959" spans="11:11">
      <c r="K453959" s="211"/>
    </row>
    <row r="453960" spans="11:11">
      <c r="K453960" s="211"/>
    </row>
    <row r="453961" spans="11:11">
      <c r="K453961" s="211"/>
    </row>
    <row r="453962" spans="11:11">
      <c r="K453962" s="211"/>
    </row>
    <row r="453963" spans="11:11">
      <c r="K453963" s="211"/>
    </row>
    <row r="453964" spans="11:11">
      <c r="K453964" s="211"/>
    </row>
    <row r="453965" spans="11:11">
      <c r="K453965" s="211"/>
    </row>
    <row r="453966" spans="11:11">
      <c r="K453966" s="211"/>
    </row>
    <row r="453967" spans="11:11">
      <c r="K453967" s="211"/>
    </row>
    <row r="453968" spans="11:11">
      <c r="K453968" s="211"/>
    </row>
    <row r="453969" spans="11:11">
      <c r="K453969" s="211"/>
    </row>
    <row r="453970" spans="11:11">
      <c r="K453970" s="211"/>
    </row>
    <row r="453971" spans="11:11">
      <c r="K453971" s="211"/>
    </row>
    <row r="453972" spans="11:11">
      <c r="K453972" s="211"/>
    </row>
    <row r="453973" spans="11:11">
      <c r="K453973" s="211"/>
    </row>
    <row r="453974" spans="11:11">
      <c r="K453974" s="211"/>
    </row>
    <row r="453975" spans="11:11">
      <c r="K453975" s="211"/>
    </row>
    <row r="453976" spans="11:11">
      <c r="K453976" s="211"/>
    </row>
    <row r="453977" spans="11:11">
      <c r="K453977" s="211"/>
    </row>
    <row r="453978" spans="11:11">
      <c r="K453978" s="211"/>
    </row>
    <row r="453979" spans="11:11">
      <c r="K453979" s="211"/>
    </row>
    <row r="453980" spans="11:11">
      <c r="K453980" s="211"/>
    </row>
    <row r="453981" spans="11:11">
      <c r="K453981" s="211"/>
    </row>
    <row r="453982" spans="11:11">
      <c r="K453982" s="211"/>
    </row>
    <row r="453983" spans="11:11">
      <c r="K453983" s="211"/>
    </row>
    <row r="453984" spans="11:11">
      <c r="K453984" s="211"/>
    </row>
    <row r="453985" spans="11:11">
      <c r="K453985" s="211"/>
    </row>
    <row r="453986" spans="11:11">
      <c r="K453986" s="211"/>
    </row>
    <row r="453987" spans="11:11">
      <c r="K453987" s="211"/>
    </row>
    <row r="453988" spans="11:11">
      <c r="K453988" s="211"/>
    </row>
    <row r="453989" spans="11:11">
      <c r="K453989" s="211"/>
    </row>
    <row r="453990" spans="11:11">
      <c r="K453990" s="211"/>
    </row>
    <row r="453991" spans="11:11">
      <c r="K453991" s="211"/>
    </row>
    <row r="453992" spans="11:11">
      <c r="K453992" s="211"/>
    </row>
    <row r="453993" spans="11:11">
      <c r="K453993" s="211"/>
    </row>
    <row r="453994" spans="11:11">
      <c r="K453994" s="211"/>
    </row>
    <row r="453995" spans="11:11">
      <c r="K453995" s="211"/>
    </row>
    <row r="453996" spans="11:11">
      <c r="K453996" s="211"/>
    </row>
    <row r="453997" spans="11:11">
      <c r="K453997" s="211"/>
    </row>
    <row r="453998" spans="11:11">
      <c r="K453998" s="211"/>
    </row>
    <row r="453999" spans="11:11">
      <c r="K453999" s="211"/>
    </row>
    <row r="454000" spans="11:11">
      <c r="K454000" s="211"/>
    </row>
    <row r="454001" spans="11:11">
      <c r="K454001" s="211"/>
    </row>
    <row r="454002" spans="11:11">
      <c r="K454002" s="211"/>
    </row>
    <row r="454003" spans="11:11">
      <c r="K454003" s="211"/>
    </row>
    <row r="454004" spans="11:11">
      <c r="K454004" s="211"/>
    </row>
    <row r="454005" spans="11:11">
      <c r="K454005" s="211"/>
    </row>
    <row r="454006" spans="11:11">
      <c r="K454006" s="211"/>
    </row>
    <row r="454007" spans="11:11">
      <c r="K454007" s="211"/>
    </row>
    <row r="454008" spans="11:11">
      <c r="K454008" s="211"/>
    </row>
    <row r="454009" spans="11:11">
      <c r="K454009" s="211"/>
    </row>
    <row r="454010" spans="11:11">
      <c r="K454010" s="211"/>
    </row>
    <row r="454011" spans="11:11">
      <c r="K454011" s="211"/>
    </row>
    <row r="454012" spans="11:11">
      <c r="K454012" s="211"/>
    </row>
    <row r="454013" spans="11:11">
      <c r="K454013" s="211"/>
    </row>
    <row r="454014" spans="11:11">
      <c r="K454014" s="211"/>
    </row>
    <row r="454015" spans="11:11">
      <c r="K454015" s="211"/>
    </row>
    <row r="454016" spans="11:11">
      <c r="K454016" s="211"/>
    </row>
    <row r="454017" spans="11:11">
      <c r="K454017" s="211"/>
    </row>
    <row r="454018" spans="11:11">
      <c r="K454018" s="211"/>
    </row>
    <row r="454019" spans="11:11">
      <c r="K454019" s="211"/>
    </row>
    <row r="454020" spans="11:11">
      <c r="K454020" s="211"/>
    </row>
    <row r="454021" spans="11:11">
      <c r="K454021" s="211"/>
    </row>
    <row r="454022" spans="11:11">
      <c r="K454022" s="211"/>
    </row>
    <row r="454023" spans="11:11">
      <c r="K454023" s="211"/>
    </row>
    <row r="454024" spans="11:11">
      <c r="K454024" s="211"/>
    </row>
    <row r="454025" spans="11:11">
      <c r="K454025" s="211"/>
    </row>
    <row r="454026" spans="11:11">
      <c r="K454026" s="211"/>
    </row>
    <row r="454027" spans="11:11">
      <c r="K454027" s="211"/>
    </row>
    <row r="454028" spans="11:11">
      <c r="K454028" s="211"/>
    </row>
    <row r="454029" spans="11:11">
      <c r="K454029" s="211"/>
    </row>
    <row r="454030" spans="11:11">
      <c r="K454030" s="211"/>
    </row>
    <row r="454031" spans="11:11">
      <c r="K454031" s="211"/>
    </row>
    <row r="454032" spans="11:11">
      <c r="K454032" s="211"/>
    </row>
    <row r="454033" spans="11:11">
      <c r="K454033" s="211"/>
    </row>
    <row r="454034" spans="11:11">
      <c r="K454034" s="211"/>
    </row>
    <row r="454035" spans="11:11">
      <c r="K454035" s="211"/>
    </row>
    <row r="454036" spans="11:11">
      <c r="K454036" s="211"/>
    </row>
    <row r="454037" spans="11:11">
      <c r="K454037" s="211"/>
    </row>
    <row r="454038" spans="11:11">
      <c r="K454038" s="211"/>
    </row>
    <row r="454039" spans="11:11">
      <c r="K454039" s="211"/>
    </row>
    <row r="454040" spans="11:11">
      <c r="K454040" s="211"/>
    </row>
    <row r="454041" spans="11:11">
      <c r="K454041" s="211"/>
    </row>
    <row r="454042" spans="11:11">
      <c r="K454042" s="211"/>
    </row>
    <row r="454043" spans="11:11">
      <c r="K454043" s="211"/>
    </row>
    <row r="454044" spans="11:11">
      <c r="K454044" s="211"/>
    </row>
    <row r="454045" spans="11:11">
      <c r="K454045" s="211"/>
    </row>
    <row r="454046" spans="11:11">
      <c r="K454046" s="211"/>
    </row>
    <row r="454047" spans="11:11">
      <c r="K454047" s="211"/>
    </row>
    <row r="454048" spans="11:11">
      <c r="K454048" s="211"/>
    </row>
    <row r="454049" spans="11:11">
      <c r="K454049" s="211"/>
    </row>
    <row r="454050" spans="11:11">
      <c r="K454050" s="211"/>
    </row>
    <row r="454051" spans="11:11">
      <c r="K454051" s="211"/>
    </row>
    <row r="454052" spans="11:11">
      <c r="K454052" s="211"/>
    </row>
    <row r="454053" spans="11:11">
      <c r="K454053" s="211"/>
    </row>
    <row r="454054" spans="11:11">
      <c r="K454054" s="211"/>
    </row>
    <row r="454055" spans="11:11">
      <c r="K454055" s="211"/>
    </row>
    <row r="454056" spans="11:11">
      <c r="K454056" s="211"/>
    </row>
    <row r="454057" spans="11:11">
      <c r="K454057" s="211"/>
    </row>
    <row r="454058" spans="11:11">
      <c r="K454058" s="211"/>
    </row>
    <row r="454059" spans="11:11">
      <c r="K454059" s="211"/>
    </row>
    <row r="454060" spans="11:11">
      <c r="K454060" s="211"/>
    </row>
    <row r="454061" spans="11:11">
      <c r="K454061" s="211"/>
    </row>
    <row r="454062" spans="11:11">
      <c r="K454062" s="211"/>
    </row>
    <row r="454063" spans="11:11">
      <c r="K454063" s="211"/>
    </row>
    <row r="454064" spans="11:11">
      <c r="K454064" s="211"/>
    </row>
    <row r="454065" spans="11:11">
      <c r="K454065" s="211"/>
    </row>
    <row r="454066" spans="11:11">
      <c r="K454066" s="211"/>
    </row>
    <row r="454067" spans="11:11">
      <c r="K454067" s="211"/>
    </row>
    <row r="454068" spans="11:11">
      <c r="K454068" s="211"/>
    </row>
    <row r="454069" spans="11:11">
      <c r="K454069" s="211"/>
    </row>
    <row r="454070" spans="11:11">
      <c r="K454070" s="211"/>
    </row>
    <row r="454071" spans="11:11">
      <c r="K454071" s="211"/>
    </row>
    <row r="454072" spans="11:11">
      <c r="K454072" s="211"/>
    </row>
    <row r="454073" spans="11:11">
      <c r="K454073" s="211"/>
    </row>
    <row r="454074" spans="11:11">
      <c r="K454074" s="211"/>
    </row>
    <row r="454075" spans="11:11">
      <c r="K454075" s="211"/>
    </row>
    <row r="454076" spans="11:11">
      <c r="K454076" s="211"/>
    </row>
    <row r="454077" spans="11:11">
      <c r="K454077" s="211"/>
    </row>
    <row r="454078" spans="11:11">
      <c r="K454078" s="211"/>
    </row>
    <row r="454079" spans="11:11">
      <c r="K454079" s="211"/>
    </row>
    <row r="454080" spans="11:11">
      <c r="K454080" s="211"/>
    </row>
    <row r="454081" spans="11:11">
      <c r="K454081" s="211"/>
    </row>
    <row r="454082" spans="11:11">
      <c r="K454082" s="211"/>
    </row>
    <row r="454083" spans="11:11">
      <c r="K454083" s="211"/>
    </row>
    <row r="454084" spans="11:11">
      <c r="K454084" s="211"/>
    </row>
    <row r="454085" spans="11:11">
      <c r="K454085" s="211"/>
    </row>
    <row r="454086" spans="11:11">
      <c r="K454086" s="211"/>
    </row>
    <row r="454087" spans="11:11">
      <c r="K454087" s="211"/>
    </row>
    <row r="454088" spans="11:11">
      <c r="K454088" s="211"/>
    </row>
    <row r="454089" spans="11:11">
      <c r="K454089" s="211"/>
    </row>
    <row r="454090" spans="11:11">
      <c r="K454090" s="211"/>
    </row>
    <row r="454091" spans="11:11">
      <c r="K454091" s="211"/>
    </row>
    <row r="454092" spans="11:11">
      <c r="K454092" s="211"/>
    </row>
    <row r="454093" spans="11:11">
      <c r="K454093" s="211"/>
    </row>
    <row r="454094" spans="11:11">
      <c r="K454094" s="211"/>
    </row>
    <row r="454095" spans="11:11">
      <c r="K454095" s="211"/>
    </row>
    <row r="454096" spans="11:11">
      <c r="K454096" s="211"/>
    </row>
    <row r="454097" spans="11:11">
      <c r="K454097" s="211"/>
    </row>
    <row r="454098" spans="11:11">
      <c r="K454098" s="211"/>
    </row>
    <row r="454099" spans="11:11">
      <c r="K454099" s="211"/>
    </row>
    <row r="454100" spans="11:11">
      <c r="K454100" s="211"/>
    </row>
    <row r="454101" spans="11:11">
      <c r="K454101" s="211"/>
    </row>
    <row r="454102" spans="11:11">
      <c r="K454102" s="211"/>
    </row>
    <row r="454103" spans="11:11">
      <c r="K454103" s="211"/>
    </row>
    <row r="454104" spans="11:11">
      <c r="K454104" s="211"/>
    </row>
    <row r="454105" spans="11:11">
      <c r="K454105" s="211"/>
    </row>
    <row r="454106" spans="11:11">
      <c r="K454106" s="211"/>
    </row>
    <row r="454107" spans="11:11">
      <c r="K454107" s="211"/>
    </row>
    <row r="454108" spans="11:11">
      <c r="K454108" s="211"/>
    </row>
    <row r="454109" spans="11:11">
      <c r="K454109" s="211"/>
    </row>
    <row r="454110" spans="11:11">
      <c r="K454110" s="211"/>
    </row>
    <row r="454111" spans="11:11">
      <c r="K454111" s="211"/>
    </row>
    <row r="454112" spans="11:11">
      <c r="K454112" s="211"/>
    </row>
    <row r="454113" spans="11:11">
      <c r="K454113" s="211"/>
    </row>
    <row r="454114" spans="11:11">
      <c r="K454114" s="211"/>
    </row>
    <row r="454115" spans="11:11">
      <c r="K454115" s="211"/>
    </row>
    <row r="454116" spans="11:11">
      <c r="K454116" s="211"/>
    </row>
    <row r="454117" spans="11:11">
      <c r="K454117" s="211"/>
    </row>
    <row r="454118" spans="11:11">
      <c r="K454118" s="211"/>
    </row>
    <row r="454119" spans="11:11">
      <c r="K454119" s="211"/>
    </row>
    <row r="454120" spans="11:11">
      <c r="K454120" s="211"/>
    </row>
    <row r="454121" spans="11:11">
      <c r="K454121" s="211"/>
    </row>
    <row r="454122" spans="11:11">
      <c r="K454122" s="211"/>
    </row>
    <row r="454123" spans="11:11">
      <c r="K454123" s="211"/>
    </row>
    <row r="454124" spans="11:11">
      <c r="K454124" s="211"/>
    </row>
    <row r="454125" spans="11:11">
      <c r="K454125" s="211"/>
    </row>
    <row r="454126" spans="11:11">
      <c r="K454126" s="211"/>
    </row>
    <row r="454127" spans="11:11">
      <c r="K454127" s="211"/>
    </row>
    <row r="454128" spans="11:11">
      <c r="K454128" s="211"/>
    </row>
    <row r="454129" spans="11:11">
      <c r="K454129" s="211"/>
    </row>
    <row r="454130" spans="11:11">
      <c r="K454130" s="211"/>
    </row>
    <row r="454131" spans="11:11">
      <c r="K454131" s="211"/>
    </row>
    <row r="454132" spans="11:11">
      <c r="K454132" s="211"/>
    </row>
    <row r="454133" spans="11:11">
      <c r="K454133" s="211"/>
    </row>
    <row r="454134" spans="11:11">
      <c r="K454134" s="211"/>
    </row>
    <row r="454135" spans="11:11">
      <c r="K454135" s="211"/>
    </row>
    <row r="454136" spans="11:11">
      <c r="K454136" s="211"/>
    </row>
    <row r="454137" spans="11:11">
      <c r="K454137" s="211"/>
    </row>
    <row r="454138" spans="11:11">
      <c r="K454138" s="211"/>
    </row>
    <row r="454139" spans="11:11">
      <c r="K454139" s="211"/>
    </row>
    <row r="454140" spans="11:11">
      <c r="K454140" s="211"/>
    </row>
    <row r="454141" spans="11:11">
      <c r="K454141" s="211"/>
    </row>
    <row r="454142" spans="11:11">
      <c r="K454142" s="211"/>
    </row>
    <row r="454143" spans="11:11">
      <c r="K454143" s="211"/>
    </row>
    <row r="454144" spans="11:11">
      <c r="K454144" s="211"/>
    </row>
    <row r="454145" spans="11:11">
      <c r="K454145" s="211"/>
    </row>
    <row r="454146" spans="11:11">
      <c r="K454146" s="211"/>
    </row>
    <row r="454147" spans="11:11">
      <c r="K454147" s="211"/>
    </row>
    <row r="454148" spans="11:11">
      <c r="K454148" s="211"/>
    </row>
    <row r="454149" spans="11:11">
      <c r="K454149" s="211"/>
    </row>
    <row r="454150" spans="11:11">
      <c r="K454150" s="211"/>
    </row>
    <row r="454151" spans="11:11">
      <c r="K454151" s="211"/>
    </row>
    <row r="454152" spans="11:11">
      <c r="K454152" s="211"/>
    </row>
    <row r="454153" spans="11:11">
      <c r="K454153" s="211"/>
    </row>
    <row r="454154" spans="11:11">
      <c r="K454154" s="211"/>
    </row>
    <row r="454155" spans="11:11">
      <c r="K454155" s="211"/>
    </row>
    <row r="454156" spans="11:11">
      <c r="K454156" s="211"/>
    </row>
    <row r="454157" spans="11:11">
      <c r="K454157" s="211"/>
    </row>
    <row r="454158" spans="11:11">
      <c r="K454158" s="211"/>
    </row>
    <row r="454159" spans="11:11">
      <c r="K454159" s="211"/>
    </row>
    <row r="454160" spans="11:11">
      <c r="K454160" s="211"/>
    </row>
    <row r="454161" spans="11:11">
      <c r="K454161" s="211"/>
    </row>
    <row r="454162" spans="11:11">
      <c r="K454162" s="211"/>
    </row>
    <row r="454163" spans="11:11">
      <c r="K454163" s="211"/>
    </row>
    <row r="454164" spans="11:11">
      <c r="K454164" s="211"/>
    </row>
    <row r="454165" spans="11:11">
      <c r="K454165" s="211"/>
    </row>
    <row r="454166" spans="11:11">
      <c r="K454166" s="211"/>
    </row>
    <row r="454167" spans="11:11">
      <c r="K454167" s="211"/>
    </row>
    <row r="454168" spans="11:11">
      <c r="K454168" s="211"/>
    </row>
    <row r="454169" spans="11:11">
      <c r="K454169" s="211"/>
    </row>
    <row r="454170" spans="11:11">
      <c r="K454170" s="211"/>
    </row>
    <row r="454171" spans="11:11">
      <c r="K454171" s="211"/>
    </row>
    <row r="454172" spans="11:11">
      <c r="K454172" s="211"/>
    </row>
    <row r="454173" spans="11:11">
      <c r="K454173" s="211"/>
    </row>
    <row r="454174" spans="11:11">
      <c r="K454174" s="211"/>
    </row>
    <row r="454175" spans="11:11">
      <c r="K454175" s="211"/>
    </row>
    <row r="454176" spans="11:11">
      <c r="K454176" s="211"/>
    </row>
    <row r="454177" spans="11:11">
      <c r="K454177" s="211"/>
    </row>
    <row r="454178" spans="11:11">
      <c r="K454178" s="211"/>
    </row>
    <row r="454179" spans="11:11">
      <c r="K454179" s="211"/>
    </row>
    <row r="454180" spans="11:11">
      <c r="K454180" s="211"/>
    </row>
    <row r="454181" spans="11:11">
      <c r="K454181" s="211"/>
    </row>
    <row r="454182" spans="11:11">
      <c r="K454182" s="211"/>
    </row>
    <row r="454183" spans="11:11">
      <c r="K454183" s="211"/>
    </row>
    <row r="454184" spans="11:11">
      <c r="K454184" s="211"/>
    </row>
    <row r="454185" spans="11:11">
      <c r="K454185" s="211"/>
    </row>
    <row r="454186" spans="11:11">
      <c r="K454186" s="211"/>
    </row>
    <row r="454187" spans="11:11">
      <c r="K454187" s="211"/>
    </row>
    <row r="454188" spans="11:11">
      <c r="K454188" s="211"/>
    </row>
    <row r="454189" spans="11:11">
      <c r="K454189" s="211"/>
    </row>
    <row r="454190" spans="11:11">
      <c r="K454190" s="211"/>
    </row>
    <row r="454191" spans="11:11">
      <c r="K454191" s="211"/>
    </row>
    <row r="454192" spans="11:11">
      <c r="K454192" s="211"/>
    </row>
    <row r="454193" spans="11:11">
      <c r="K454193" s="211"/>
    </row>
    <row r="454194" spans="11:11">
      <c r="K454194" s="211"/>
    </row>
    <row r="454195" spans="11:11">
      <c r="K454195" s="211"/>
    </row>
    <row r="454196" spans="11:11">
      <c r="K454196" s="211"/>
    </row>
    <row r="454197" spans="11:11">
      <c r="K454197" s="211"/>
    </row>
    <row r="454198" spans="11:11">
      <c r="K454198" s="211"/>
    </row>
    <row r="454199" spans="11:11">
      <c r="K454199" s="211"/>
    </row>
    <row r="454200" spans="11:11">
      <c r="K454200" s="211"/>
    </row>
    <row r="454201" spans="11:11">
      <c r="K454201" s="211"/>
    </row>
    <row r="454202" spans="11:11">
      <c r="K454202" s="211"/>
    </row>
    <row r="454203" spans="11:11">
      <c r="K454203" s="211"/>
    </row>
    <row r="454204" spans="11:11">
      <c r="K454204" s="211"/>
    </row>
    <row r="454205" spans="11:11">
      <c r="K454205" s="211"/>
    </row>
    <row r="454206" spans="11:11">
      <c r="K454206" s="211"/>
    </row>
    <row r="454207" spans="11:11">
      <c r="K454207" s="211"/>
    </row>
    <row r="454208" spans="11:11">
      <c r="K454208" s="211"/>
    </row>
    <row r="454209" spans="11:11">
      <c r="K454209" s="211"/>
    </row>
    <row r="454210" spans="11:11">
      <c r="K454210" s="211"/>
    </row>
    <row r="454211" spans="11:11">
      <c r="K454211" s="211"/>
    </row>
    <row r="454212" spans="11:11">
      <c r="K454212" s="211"/>
    </row>
    <row r="454213" spans="11:11">
      <c r="K454213" s="211"/>
    </row>
    <row r="454214" spans="11:11">
      <c r="K454214" s="211"/>
    </row>
    <row r="454215" spans="11:11">
      <c r="K454215" s="211"/>
    </row>
    <row r="454216" spans="11:11">
      <c r="K454216" s="211"/>
    </row>
    <row r="454217" spans="11:11">
      <c r="K454217" s="211"/>
    </row>
    <row r="454218" spans="11:11">
      <c r="K454218" s="211"/>
    </row>
    <row r="454219" spans="11:11">
      <c r="K454219" s="211"/>
    </row>
    <row r="454220" spans="11:11">
      <c r="K454220" s="211"/>
    </row>
    <row r="454221" spans="11:11">
      <c r="K454221" s="211"/>
    </row>
    <row r="454222" spans="11:11">
      <c r="K454222" s="211"/>
    </row>
    <row r="454223" spans="11:11">
      <c r="K454223" s="211"/>
    </row>
    <row r="454224" spans="11:11">
      <c r="K454224" s="211"/>
    </row>
    <row r="454225" spans="11:11">
      <c r="K454225" s="211"/>
    </row>
    <row r="454226" spans="11:11">
      <c r="K454226" s="211"/>
    </row>
    <row r="454227" spans="11:11">
      <c r="K454227" s="211"/>
    </row>
    <row r="454228" spans="11:11">
      <c r="K454228" s="211"/>
    </row>
    <row r="454229" spans="11:11">
      <c r="K454229" s="211"/>
    </row>
    <row r="454230" spans="11:11">
      <c r="K454230" s="211"/>
    </row>
    <row r="454231" spans="11:11">
      <c r="K454231" s="211"/>
    </row>
    <row r="454232" spans="11:11">
      <c r="K454232" s="211"/>
    </row>
    <row r="454233" spans="11:11">
      <c r="K454233" s="211"/>
    </row>
    <row r="454234" spans="11:11">
      <c r="K454234" s="211"/>
    </row>
    <row r="454235" spans="11:11">
      <c r="K454235" s="211"/>
    </row>
    <row r="454236" spans="11:11">
      <c r="K454236" s="211"/>
    </row>
    <row r="454237" spans="11:11">
      <c r="K454237" s="211"/>
    </row>
    <row r="454238" spans="11:11">
      <c r="K454238" s="211"/>
    </row>
    <row r="454239" spans="11:11">
      <c r="K454239" s="211"/>
    </row>
    <row r="454240" spans="11:11">
      <c r="K454240" s="211"/>
    </row>
    <row r="454241" spans="11:11">
      <c r="K454241" s="211"/>
    </row>
    <row r="454242" spans="11:11">
      <c r="K454242" s="211"/>
    </row>
    <row r="454243" spans="11:11">
      <c r="K454243" s="211"/>
    </row>
    <row r="454244" spans="11:11">
      <c r="K454244" s="211"/>
    </row>
    <row r="454245" spans="11:11">
      <c r="K454245" s="211"/>
    </row>
    <row r="454246" spans="11:11">
      <c r="K454246" s="211"/>
    </row>
    <row r="454247" spans="11:11">
      <c r="K454247" s="211"/>
    </row>
    <row r="454248" spans="11:11">
      <c r="K454248" s="211"/>
    </row>
    <row r="454249" spans="11:11">
      <c r="K454249" s="211"/>
    </row>
    <row r="454250" spans="11:11">
      <c r="K454250" s="211"/>
    </row>
    <row r="454251" spans="11:11">
      <c r="K454251" s="211"/>
    </row>
    <row r="454252" spans="11:11">
      <c r="K454252" s="211"/>
    </row>
    <row r="454253" spans="11:11">
      <c r="K454253" s="211"/>
    </row>
    <row r="454254" spans="11:11">
      <c r="K454254" s="211"/>
    </row>
    <row r="454255" spans="11:11">
      <c r="K454255" s="211"/>
    </row>
    <row r="454256" spans="11:11">
      <c r="K454256" s="211"/>
    </row>
    <row r="454257" spans="11:11">
      <c r="K454257" s="211"/>
    </row>
    <row r="454258" spans="11:11">
      <c r="K454258" s="211"/>
    </row>
    <row r="454259" spans="11:11">
      <c r="K454259" s="211"/>
    </row>
    <row r="454260" spans="11:11">
      <c r="K454260" s="211"/>
    </row>
    <row r="454261" spans="11:11">
      <c r="K454261" s="211"/>
    </row>
    <row r="454262" spans="11:11">
      <c r="K454262" s="211"/>
    </row>
    <row r="454263" spans="11:11">
      <c r="K454263" s="211"/>
    </row>
    <row r="454264" spans="11:11">
      <c r="K454264" s="211"/>
    </row>
    <row r="454265" spans="11:11">
      <c r="K454265" s="211"/>
    </row>
    <row r="454266" spans="11:11">
      <c r="K454266" s="211"/>
    </row>
    <row r="454267" spans="11:11">
      <c r="K454267" s="211"/>
    </row>
    <row r="454268" spans="11:11">
      <c r="K454268" s="211"/>
    </row>
    <row r="454269" spans="11:11">
      <c r="K454269" s="211"/>
    </row>
    <row r="454270" spans="11:11">
      <c r="K454270" s="211"/>
    </row>
    <row r="454271" spans="11:11">
      <c r="K454271" s="211"/>
    </row>
    <row r="454272" spans="11:11">
      <c r="K454272" s="211"/>
    </row>
    <row r="454273" spans="11:11">
      <c r="K454273" s="211"/>
    </row>
    <row r="454274" spans="11:11">
      <c r="K454274" s="211"/>
    </row>
    <row r="454275" spans="11:11">
      <c r="K454275" s="211"/>
    </row>
    <row r="454276" spans="11:11">
      <c r="K454276" s="211"/>
    </row>
    <row r="454277" spans="11:11">
      <c r="K454277" s="211"/>
    </row>
    <row r="454278" spans="11:11">
      <c r="K454278" s="211"/>
    </row>
    <row r="454279" spans="11:11">
      <c r="K454279" s="211"/>
    </row>
    <row r="454280" spans="11:11">
      <c r="K454280" s="211"/>
    </row>
    <row r="454281" spans="11:11">
      <c r="K454281" s="211"/>
    </row>
    <row r="454282" spans="11:11">
      <c r="K454282" s="211"/>
    </row>
    <row r="454283" spans="11:11">
      <c r="K454283" s="211"/>
    </row>
    <row r="454284" spans="11:11">
      <c r="K454284" s="211"/>
    </row>
    <row r="454285" spans="11:11">
      <c r="K454285" s="211"/>
    </row>
    <row r="454286" spans="11:11">
      <c r="K454286" s="211"/>
    </row>
    <row r="454287" spans="11:11">
      <c r="K454287" s="211"/>
    </row>
    <row r="454288" spans="11:11">
      <c r="K454288" s="211"/>
    </row>
    <row r="454289" spans="11:11">
      <c r="K454289" s="211"/>
    </row>
    <row r="454290" spans="11:11">
      <c r="K454290" s="211"/>
    </row>
    <row r="454291" spans="11:11">
      <c r="K454291" s="211"/>
    </row>
    <row r="454292" spans="11:11">
      <c r="K454292" s="211"/>
    </row>
    <row r="454293" spans="11:11">
      <c r="K454293" s="211"/>
    </row>
    <row r="454294" spans="11:11">
      <c r="K454294" s="211"/>
    </row>
    <row r="454295" spans="11:11">
      <c r="K454295" s="211"/>
    </row>
    <row r="454296" spans="11:11">
      <c r="K454296" s="211"/>
    </row>
    <row r="454297" spans="11:11">
      <c r="K454297" s="211"/>
    </row>
    <row r="454298" spans="11:11">
      <c r="K454298" s="211"/>
    </row>
    <row r="454299" spans="11:11">
      <c r="K454299" s="211"/>
    </row>
    <row r="454300" spans="11:11">
      <c r="K454300" s="211"/>
    </row>
    <row r="454301" spans="11:11">
      <c r="K454301" s="211"/>
    </row>
    <row r="454302" spans="11:11">
      <c r="K454302" s="211"/>
    </row>
    <row r="454303" spans="11:11">
      <c r="K454303" s="211"/>
    </row>
    <row r="454304" spans="11:11">
      <c r="K454304" s="211"/>
    </row>
    <row r="454305" spans="11:11">
      <c r="K454305" s="211"/>
    </row>
    <row r="454306" spans="11:11">
      <c r="K454306" s="211"/>
    </row>
    <row r="454307" spans="11:11">
      <c r="K454307" s="211"/>
    </row>
    <row r="454308" spans="11:11">
      <c r="K454308" s="211"/>
    </row>
    <row r="454309" spans="11:11">
      <c r="K454309" s="211"/>
    </row>
    <row r="454310" spans="11:11">
      <c r="K454310" s="211"/>
    </row>
    <row r="454311" spans="11:11">
      <c r="K454311" s="211"/>
    </row>
    <row r="454312" spans="11:11">
      <c r="K454312" s="211"/>
    </row>
    <row r="454313" spans="11:11">
      <c r="K454313" s="211"/>
    </row>
    <row r="454314" spans="11:11">
      <c r="K454314" s="211"/>
    </row>
    <row r="454315" spans="11:11">
      <c r="K454315" s="211"/>
    </row>
    <row r="454316" spans="11:11">
      <c r="K454316" s="211"/>
    </row>
    <row r="454317" spans="11:11">
      <c r="K454317" s="211"/>
    </row>
    <row r="454318" spans="11:11">
      <c r="K454318" s="211"/>
    </row>
    <row r="454319" spans="11:11">
      <c r="K454319" s="211"/>
    </row>
    <row r="454320" spans="11:11">
      <c r="K454320" s="211"/>
    </row>
    <row r="454321" spans="11:11">
      <c r="K454321" s="211"/>
    </row>
    <row r="454322" spans="11:11">
      <c r="K454322" s="211"/>
    </row>
    <row r="454323" spans="11:11">
      <c r="K454323" s="211"/>
    </row>
    <row r="454324" spans="11:11">
      <c r="K454324" s="211"/>
    </row>
    <row r="454325" spans="11:11">
      <c r="K454325" s="211"/>
    </row>
    <row r="454326" spans="11:11">
      <c r="K454326" s="211"/>
    </row>
    <row r="454327" spans="11:11">
      <c r="K454327" s="211"/>
    </row>
    <row r="454328" spans="11:11">
      <c r="K454328" s="211"/>
    </row>
    <row r="454329" spans="11:11">
      <c r="K454329" s="211"/>
    </row>
    <row r="454330" spans="11:11">
      <c r="K454330" s="211"/>
    </row>
    <row r="454331" spans="11:11">
      <c r="K454331" s="211"/>
    </row>
    <row r="454332" spans="11:11">
      <c r="K454332" s="211"/>
    </row>
    <row r="454333" spans="11:11">
      <c r="K454333" s="211"/>
    </row>
    <row r="454334" spans="11:11">
      <c r="K454334" s="211"/>
    </row>
    <row r="454335" spans="11:11">
      <c r="K454335" s="211"/>
    </row>
    <row r="454336" spans="11:11">
      <c r="K454336" s="211"/>
    </row>
    <row r="454337" spans="11:11">
      <c r="K454337" s="211"/>
    </row>
    <row r="454338" spans="11:11">
      <c r="K454338" s="211"/>
    </row>
    <row r="454339" spans="11:11">
      <c r="K454339" s="211"/>
    </row>
    <row r="454340" spans="11:11">
      <c r="K454340" s="211"/>
    </row>
    <row r="454341" spans="11:11">
      <c r="K454341" s="211"/>
    </row>
    <row r="454342" spans="11:11">
      <c r="K454342" s="211"/>
    </row>
    <row r="454343" spans="11:11">
      <c r="K454343" s="211"/>
    </row>
    <row r="454344" spans="11:11">
      <c r="K454344" s="211"/>
    </row>
    <row r="454345" spans="11:11">
      <c r="K454345" s="211"/>
    </row>
    <row r="454346" spans="11:11">
      <c r="K454346" s="211"/>
    </row>
    <row r="454347" spans="11:11">
      <c r="K454347" s="211"/>
    </row>
    <row r="454348" spans="11:11">
      <c r="K454348" s="211"/>
    </row>
    <row r="454349" spans="11:11">
      <c r="K454349" s="211"/>
    </row>
    <row r="454350" spans="11:11">
      <c r="K454350" s="211"/>
    </row>
    <row r="454351" spans="11:11">
      <c r="K454351" s="211"/>
    </row>
    <row r="454352" spans="11:11">
      <c r="K454352" s="211"/>
    </row>
    <row r="454353" spans="11:11">
      <c r="K454353" s="211"/>
    </row>
    <row r="454354" spans="11:11">
      <c r="K454354" s="211"/>
    </row>
    <row r="454355" spans="11:11">
      <c r="K454355" s="211"/>
    </row>
    <row r="454356" spans="11:11">
      <c r="K454356" s="211"/>
    </row>
    <row r="454357" spans="11:11">
      <c r="K454357" s="211"/>
    </row>
    <row r="454358" spans="11:11">
      <c r="K454358" s="211"/>
    </row>
    <row r="454359" spans="11:11">
      <c r="K454359" s="211"/>
    </row>
    <row r="454360" spans="11:11">
      <c r="K454360" s="211"/>
    </row>
    <row r="454361" spans="11:11">
      <c r="K454361" s="211"/>
    </row>
    <row r="454362" spans="11:11">
      <c r="K454362" s="211"/>
    </row>
    <row r="454363" spans="11:11">
      <c r="K454363" s="211"/>
    </row>
    <row r="454364" spans="11:11">
      <c r="K454364" s="211"/>
    </row>
    <row r="454365" spans="11:11">
      <c r="K454365" s="211"/>
    </row>
    <row r="454366" spans="11:11">
      <c r="K454366" s="211"/>
    </row>
    <row r="454367" spans="11:11">
      <c r="K454367" s="211"/>
    </row>
    <row r="454368" spans="11:11">
      <c r="K454368" s="211"/>
    </row>
    <row r="454369" spans="11:11">
      <c r="K454369" s="211"/>
    </row>
    <row r="454370" spans="11:11">
      <c r="K454370" s="211"/>
    </row>
    <row r="454371" spans="11:11">
      <c r="K454371" s="211"/>
    </row>
    <row r="454372" spans="11:11">
      <c r="K454372" s="211"/>
    </row>
    <row r="454373" spans="11:11">
      <c r="K454373" s="211"/>
    </row>
    <row r="454374" spans="11:11">
      <c r="K454374" s="211"/>
    </row>
    <row r="454375" spans="11:11">
      <c r="K454375" s="211"/>
    </row>
    <row r="454376" spans="11:11">
      <c r="K454376" s="211"/>
    </row>
    <row r="454377" spans="11:11">
      <c r="K454377" s="211"/>
    </row>
    <row r="454378" spans="11:11">
      <c r="K454378" s="211"/>
    </row>
    <row r="454379" spans="11:11">
      <c r="K454379" s="211"/>
    </row>
    <row r="454380" spans="11:11">
      <c r="K454380" s="211"/>
    </row>
    <row r="454381" spans="11:11">
      <c r="K454381" s="211"/>
    </row>
    <row r="454382" spans="11:11">
      <c r="K454382" s="211"/>
    </row>
    <row r="454383" spans="11:11">
      <c r="K454383" s="211"/>
    </row>
    <row r="454384" spans="11:11">
      <c r="K454384" s="211"/>
    </row>
    <row r="454385" spans="11:11">
      <c r="K454385" s="211"/>
    </row>
    <row r="454386" spans="11:11">
      <c r="K454386" s="211"/>
    </row>
    <row r="454387" spans="11:11">
      <c r="K454387" s="211"/>
    </row>
    <row r="454388" spans="11:11">
      <c r="K454388" s="211"/>
    </row>
    <row r="454389" spans="11:11">
      <c r="K454389" s="211"/>
    </row>
    <row r="454390" spans="11:11">
      <c r="K454390" s="211"/>
    </row>
    <row r="454391" spans="11:11">
      <c r="K454391" s="211"/>
    </row>
    <row r="454392" spans="11:11">
      <c r="K454392" s="211"/>
    </row>
    <row r="454393" spans="11:11">
      <c r="K454393" s="211"/>
    </row>
    <row r="454394" spans="11:11">
      <c r="K454394" s="211"/>
    </row>
    <row r="454395" spans="11:11">
      <c r="K454395" s="211"/>
    </row>
    <row r="454396" spans="11:11">
      <c r="K454396" s="211"/>
    </row>
    <row r="454397" spans="11:11">
      <c r="K454397" s="211"/>
    </row>
    <row r="454398" spans="11:11">
      <c r="K454398" s="211"/>
    </row>
    <row r="454399" spans="11:11">
      <c r="K454399" s="211"/>
    </row>
    <row r="454400" spans="11:11">
      <c r="K454400" s="211"/>
    </row>
    <row r="454401" spans="11:11">
      <c r="K454401" s="211"/>
    </row>
    <row r="454402" spans="11:11">
      <c r="K454402" s="211"/>
    </row>
    <row r="454403" spans="11:11">
      <c r="K454403" s="211"/>
    </row>
    <row r="454404" spans="11:11">
      <c r="K454404" s="211"/>
    </row>
    <row r="454405" spans="11:11">
      <c r="K454405" s="211"/>
    </row>
    <row r="454406" spans="11:11">
      <c r="K454406" s="211"/>
    </row>
    <row r="454407" spans="11:11">
      <c r="K454407" s="211"/>
    </row>
    <row r="454408" spans="11:11">
      <c r="K454408" s="211"/>
    </row>
    <row r="454409" spans="11:11">
      <c r="K454409" s="211"/>
    </row>
    <row r="454410" spans="11:11">
      <c r="K454410" s="211"/>
    </row>
    <row r="454411" spans="11:11">
      <c r="K454411" s="211"/>
    </row>
    <row r="454412" spans="11:11">
      <c r="K454412" s="211"/>
    </row>
    <row r="454413" spans="11:11">
      <c r="K454413" s="211"/>
    </row>
    <row r="454414" spans="11:11">
      <c r="K454414" s="211"/>
    </row>
    <row r="454415" spans="11:11">
      <c r="K454415" s="211"/>
    </row>
    <row r="454416" spans="11:11">
      <c r="K454416" s="211"/>
    </row>
    <row r="454417" spans="11:11">
      <c r="K454417" s="211"/>
    </row>
    <row r="454418" spans="11:11">
      <c r="K454418" s="211"/>
    </row>
    <row r="454419" spans="11:11">
      <c r="K454419" s="211"/>
    </row>
    <row r="454420" spans="11:11">
      <c r="K454420" s="211"/>
    </row>
    <row r="454421" spans="11:11">
      <c r="K454421" s="211"/>
    </row>
    <row r="454422" spans="11:11">
      <c r="K454422" s="211"/>
    </row>
    <row r="454423" spans="11:11">
      <c r="K454423" s="211"/>
    </row>
    <row r="454424" spans="11:11">
      <c r="K454424" s="211"/>
    </row>
    <row r="454425" spans="11:11">
      <c r="K454425" s="211"/>
    </row>
    <row r="454426" spans="11:11">
      <c r="K454426" s="211"/>
    </row>
    <row r="454427" spans="11:11">
      <c r="K454427" s="211"/>
    </row>
    <row r="454428" spans="11:11">
      <c r="K454428" s="211"/>
    </row>
    <row r="454429" spans="11:11">
      <c r="K454429" s="211"/>
    </row>
    <row r="454430" spans="11:11">
      <c r="K454430" s="211"/>
    </row>
    <row r="454431" spans="11:11">
      <c r="K454431" s="211"/>
    </row>
    <row r="454432" spans="11:11">
      <c r="K454432" s="211"/>
    </row>
    <row r="454433" spans="11:11">
      <c r="K454433" s="211"/>
    </row>
    <row r="454434" spans="11:11">
      <c r="K454434" s="211"/>
    </row>
    <row r="454435" spans="11:11">
      <c r="K454435" s="211"/>
    </row>
    <row r="454436" spans="11:11">
      <c r="K454436" s="211"/>
    </row>
    <row r="454437" spans="11:11">
      <c r="K454437" s="211"/>
    </row>
    <row r="454438" spans="11:11">
      <c r="K454438" s="211"/>
    </row>
    <row r="454439" spans="11:11">
      <c r="K454439" s="211"/>
    </row>
    <row r="454440" spans="11:11">
      <c r="K454440" s="211"/>
    </row>
    <row r="454441" spans="11:11">
      <c r="K454441" s="211"/>
    </row>
    <row r="454442" spans="11:11">
      <c r="K454442" s="211"/>
    </row>
    <row r="454443" spans="11:11">
      <c r="K454443" s="211"/>
    </row>
    <row r="454444" spans="11:11">
      <c r="K454444" s="211"/>
    </row>
    <row r="454445" spans="11:11">
      <c r="K454445" s="211"/>
    </row>
    <row r="454446" spans="11:11">
      <c r="K454446" s="211"/>
    </row>
    <row r="454447" spans="11:11">
      <c r="K454447" s="211"/>
    </row>
    <row r="454448" spans="11:11">
      <c r="K454448" s="211"/>
    </row>
    <row r="454449" spans="11:11">
      <c r="K454449" s="211"/>
    </row>
    <row r="454450" spans="11:11">
      <c r="K454450" s="211"/>
    </row>
    <row r="454451" spans="11:11">
      <c r="K454451" s="211"/>
    </row>
    <row r="454452" spans="11:11">
      <c r="K454452" s="211"/>
    </row>
    <row r="454453" spans="11:11">
      <c r="K454453" s="211"/>
    </row>
    <row r="454454" spans="11:11">
      <c r="K454454" s="211"/>
    </row>
    <row r="454455" spans="11:11">
      <c r="K454455" s="211"/>
    </row>
    <row r="454456" spans="11:11">
      <c r="K454456" s="211"/>
    </row>
    <row r="454457" spans="11:11">
      <c r="K454457" s="211"/>
    </row>
    <row r="454458" spans="11:11">
      <c r="K454458" s="211"/>
    </row>
    <row r="454459" spans="11:11">
      <c r="K454459" s="211"/>
    </row>
    <row r="454460" spans="11:11">
      <c r="K454460" s="211"/>
    </row>
    <row r="454461" spans="11:11">
      <c r="K454461" s="211"/>
    </row>
    <row r="454462" spans="11:11">
      <c r="K454462" s="211"/>
    </row>
    <row r="454463" spans="11:11">
      <c r="K454463" s="211"/>
    </row>
    <row r="454464" spans="11:11">
      <c r="K454464" s="211"/>
    </row>
    <row r="454465" spans="11:11">
      <c r="K454465" s="211"/>
    </row>
    <row r="454466" spans="11:11">
      <c r="K454466" s="211"/>
    </row>
    <row r="454467" spans="11:11">
      <c r="K454467" s="211"/>
    </row>
    <row r="454468" spans="11:11">
      <c r="K454468" s="211"/>
    </row>
    <row r="454469" spans="11:11">
      <c r="K454469" s="211"/>
    </row>
    <row r="454470" spans="11:11">
      <c r="K454470" s="211"/>
    </row>
    <row r="454471" spans="11:11">
      <c r="K454471" s="211"/>
    </row>
    <row r="454472" spans="11:11">
      <c r="K454472" s="211"/>
    </row>
    <row r="454473" spans="11:11">
      <c r="K454473" s="211"/>
    </row>
    <row r="454474" spans="11:11">
      <c r="K454474" s="211"/>
    </row>
    <row r="454475" spans="11:11">
      <c r="K454475" s="211"/>
    </row>
    <row r="454476" spans="11:11">
      <c r="K454476" s="211"/>
    </row>
    <row r="454477" spans="11:11">
      <c r="K454477" s="211"/>
    </row>
    <row r="454478" spans="11:11">
      <c r="K454478" s="211"/>
    </row>
    <row r="454479" spans="11:11">
      <c r="K454479" s="211"/>
    </row>
    <row r="454480" spans="11:11">
      <c r="K454480" s="211"/>
    </row>
    <row r="454481" spans="11:11">
      <c r="K454481" s="211"/>
    </row>
    <row r="454482" spans="11:11">
      <c r="K454482" s="211"/>
    </row>
    <row r="454483" spans="11:11">
      <c r="K454483" s="211"/>
    </row>
    <row r="454484" spans="11:11">
      <c r="K454484" s="211"/>
    </row>
    <row r="454485" spans="11:11">
      <c r="K454485" s="211"/>
    </row>
    <row r="454486" spans="11:11">
      <c r="K454486" s="211"/>
    </row>
    <row r="454487" spans="11:11">
      <c r="K454487" s="211"/>
    </row>
    <row r="454488" spans="11:11">
      <c r="K454488" s="211"/>
    </row>
    <row r="454489" spans="11:11">
      <c r="K454489" s="211"/>
    </row>
    <row r="454490" spans="11:11">
      <c r="K454490" s="211"/>
    </row>
    <row r="454491" spans="11:11">
      <c r="K454491" s="211"/>
    </row>
    <row r="454492" spans="11:11">
      <c r="K454492" s="211"/>
    </row>
    <row r="454493" spans="11:11">
      <c r="K454493" s="211"/>
    </row>
    <row r="454494" spans="11:11">
      <c r="K454494" s="211"/>
    </row>
    <row r="454495" spans="11:11">
      <c r="K454495" s="211"/>
    </row>
    <row r="454496" spans="11:11">
      <c r="K454496" s="211"/>
    </row>
    <row r="454497" spans="11:11">
      <c r="K454497" s="211"/>
    </row>
    <row r="454498" spans="11:11">
      <c r="K454498" s="211"/>
    </row>
    <row r="454499" spans="11:11">
      <c r="K454499" s="211"/>
    </row>
    <row r="454500" spans="11:11">
      <c r="K454500" s="211"/>
    </row>
    <row r="454501" spans="11:11">
      <c r="K454501" s="211"/>
    </row>
    <row r="454502" spans="11:11">
      <c r="K454502" s="211"/>
    </row>
    <row r="454503" spans="11:11">
      <c r="K454503" s="211"/>
    </row>
    <row r="454504" spans="11:11">
      <c r="K454504" s="211"/>
    </row>
    <row r="454505" spans="11:11">
      <c r="K454505" s="211"/>
    </row>
    <row r="454506" spans="11:11">
      <c r="K454506" s="211"/>
    </row>
    <row r="454507" spans="11:11">
      <c r="K454507" s="211"/>
    </row>
    <row r="454508" spans="11:11">
      <c r="K454508" s="211"/>
    </row>
    <row r="454509" spans="11:11">
      <c r="K454509" s="211"/>
    </row>
    <row r="454510" spans="11:11">
      <c r="K454510" s="211"/>
    </row>
    <row r="454511" spans="11:11">
      <c r="K454511" s="211"/>
    </row>
    <row r="454512" spans="11:11">
      <c r="K454512" s="211"/>
    </row>
    <row r="454513" spans="11:11">
      <c r="K454513" s="211"/>
    </row>
    <row r="454514" spans="11:11">
      <c r="K454514" s="211"/>
    </row>
    <row r="454515" spans="11:11">
      <c r="K454515" s="211"/>
    </row>
    <row r="454516" spans="11:11">
      <c r="K454516" s="211"/>
    </row>
    <row r="454517" spans="11:11">
      <c r="K454517" s="211"/>
    </row>
    <row r="454518" spans="11:11">
      <c r="K454518" s="211"/>
    </row>
    <row r="454519" spans="11:11">
      <c r="K454519" s="211"/>
    </row>
    <row r="454520" spans="11:11">
      <c r="K454520" s="211"/>
    </row>
    <row r="454521" spans="11:11">
      <c r="K454521" s="211"/>
    </row>
    <row r="454522" spans="11:11">
      <c r="K454522" s="211"/>
    </row>
    <row r="454523" spans="11:11">
      <c r="K454523" s="211"/>
    </row>
    <row r="454524" spans="11:11">
      <c r="K454524" s="211"/>
    </row>
    <row r="454525" spans="11:11">
      <c r="K454525" s="211"/>
    </row>
    <row r="454526" spans="11:11">
      <c r="K454526" s="211"/>
    </row>
    <row r="454527" spans="11:11">
      <c r="K454527" s="211"/>
    </row>
    <row r="454528" spans="11:11">
      <c r="K454528" s="211"/>
    </row>
    <row r="454529" spans="11:11">
      <c r="K454529" s="211"/>
    </row>
    <row r="454530" spans="11:11">
      <c r="K454530" s="211"/>
    </row>
    <row r="454531" spans="11:11">
      <c r="K454531" s="211"/>
    </row>
    <row r="454532" spans="11:11">
      <c r="K454532" s="211"/>
    </row>
    <row r="454533" spans="11:11">
      <c r="K454533" s="211"/>
    </row>
    <row r="454534" spans="11:11">
      <c r="K454534" s="211"/>
    </row>
    <row r="454535" spans="11:11">
      <c r="K454535" s="211"/>
    </row>
    <row r="454536" spans="11:11">
      <c r="K454536" s="211"/>
    </row>
    <row r="454537" spans="11:11">
      <c r="K454537" s="211"/>
    </row>
    <row r="454538" spans="11:11">
      <c r="K454538" s="211"/>
    </row>
    <row r="454539" spans="11:11">
      <c r="K454539" s="211"/>
    </row>
    <row r="454540" spans="11:11">
      <c r="K454540" s="211"/>
    </row>
    <row r="454541" spans="11:11">
      <c r="K454541" s="211"/>
    </row>
    <row r="454542" spans="11:11">
      <c r="K454542" s="211"/>
    </row>
    <row r="454543" spans="11:11">
      <c r="K454543" s="211"/>
    </row>
    <row r="454544" spans="11:11">
      <c r="K454544" s="211"/>
    </row>
    <row r="454545" spans="11:11">
      <c r="K454545" s="211"/>
    </row>
    <row r="454546" spans="11:11">
      <c r="K454546" s="211"/>
    </row>
    <row r="454547" spans="11:11">
      <c r="K454547" s="211"/>
    </row>
    <row r="454548" spans="11:11">
      <c r="K454548" s="211"/>
    </row>
    <row r="454549" spans="11:11">
      <c r="K454549" s="211"/>
    </row>
    <row r="454550" spans="11:11">
      <c r="K454550" s="211"/>
    </row>
    <row r="454551" spans="11:11">
      <c r="K454551" s="211"/>
    </row>
    <row r="454552" spans="11:11">
      <c r="K454552" s="211"/>
    </row>
    <row r="454553" spans="11:11">
      <c r="K454553" s="211"/>
    </row>
    <row r="454554" spans="11:11">
      <c r="K454554" s="211"/>
    </row>
    <row r="454555" spans="11:11">
      <c r="K454555" s="211"/>
    </row>
    <row r="454556" spans="11:11">
      <c r="K454556" s="211"/>
    </row>
    <row r="454557" spans="11:11">
      <c r="K454557" s="211"/>
    </row>
    <row r="454558" spans="11:11">
      <c r="K454558" s="211"/>
    </row>
    <row r="454559" spans="11:11">
      <c r="K454559" s="211"/>
    </row>
    <row r="454560" spans="11:11">
      <c r="K454560" s="211"/>
    </row>
    <row r="454561" spans="11:11">
      <c r="K454561" s="211"/>
    </row>
    <row r="454562" spans="11:11">
      <c r="K454562" s="211"/>
    </row>
    <row r="454563" spans="11:11">
      <c r="K454563" s="211"/>
    </row>
    <row r="454564" spans="11:11">
      <c r="K454564" s="211"/>
    </row>
    <row r="454565" spans="11:11">
      <c r="K454565" s="211"/>
    </row>
    <row r="454566" spans="11:11">
      <c r="K454566" s="211"/>
    </row>
    <row r="454567" spans="11:11">
      <c r="K454567" s="211"/>
    </row>
    <row r="454568" spans="11:11">
      <c r="K454568" s="211"/>
    </row>
    <row r="454569" spans="11:11">
      <c r="K454569" s="211"/>
    </row>
    <row r="454570" spans="11:11">
      <c r="K454570" s="211"/>
    </row>
    <row r="454571" spans="11:11">
      <c r="K454571" s="211"/>
    </row>
    <row r="454572" spans="11:11">
      <c r="K454572" s="211"/>
    </row>
    <row r="454573" spans="11:11">
      <c r="K454573" s="211"/>
    </row>
    <row r="454574" spans="11:11">
      <c r="K454574" s="211"/>
    </row>
    <row r="454575" spans="11:11">
      <c r="K454575" s="211"/>
    </row>
    <row r="454576" spans="11:11">
      <c r="K454576" s="211"/>
    </row>
    <row r="454577" spans="11:11">
      <c r="K454577" s="211"/>
    </row>
    <row r="454578" spans="11:11">
      <c r="K454578" s="211"/>
    </row>
    <row r="454579" spans="11:11">
      <c r="K454579" s="211"/>
    </row>
    <row r="454580" spans="11:11">
      <c r="K454580" s="211"/>
    </row>
    <row r="454581" spans="11:11">
      <c r="K454581" s="211"/>
    </row>
    <row r="454582" spans="11:11">
      <c r="K454582" s="211"/>
    </row>
    <row r="454583" spans="11:11">
      <c r="K454583" s="211"/>
    </row>
    <row r="454584" spans="11:11">
      <c r="K454584" s="211"/>
    </row>
    <row r="454585" spans="11:11">
      <c r="K454585" s="211"/>
    </row>
    <row r="454586" spans="11:11">
      <c r="K454586" s="211"/>
    </row>
    <row r="454587" spans="11:11">
      <c r="K454587" s="211"/>
    </row>
    <row r="454588" spans="11:11">
      <c r="K454588" s="211"/>
    </row>
    <row r="454589" spans="11:11">
      <c r="K454589" s="211"/>
    </row>
    <row r="454590" spans="11:11">
      <c r="K454590" s="211"/>
    </row>
    <row r="454591" spans="11:11">
      <c r="K454591" s="211"/>
    </row>
    <row r="454592" spans="11:11">
      <c r="K454592" s="211"/>
    </row>
    <row r="454593" spans="11:11">
      <c r="K454593" s="211"/>
    </row>
    <row r="454594" spans="11:11">
      <c r="K454594" s="211"/>
    </row>
    <row r="454595" spans="11:11">
      <c r="K454595" s="211"/>
    </row>
    <row r="454596" spans="11:11">
      <c r="K454596" s="211"/>
    </row>
    <row r="454597" spans="11:11">
      <c r="K454597" s="211"/>
    </row>
    <row r="454598" spans="11:11">
      <c r="K454598" s="211"/>
    </row>
    <row r="454599" spans="11:11">
      <c r="K454599" s="211"/>
    </row>
    <row r="454600" spans="11:11">
      <c r="K454600" s="211"/>
    </row>
    <row r="454601" spans="11:11">
      <c r="K454601" s="211"/>
    </row>
    <row r="454602" spans="11:11">
      <c r="K454602" s="211"/>
    </row>
    <row r="454603" spans="11:11">
      <c r="K454603" s="211"/>
    </row>
    <row r="454604" spans="11:11">
      <c r="K454604" s="211"/>
    </row>
    <row r="454605" spans="11:11">
      <c r="K454605" s="211"/>
    </row>
    <row r="454606" spans="11:11">
      <c r="K454606" s="211"/>
    </row>
    <row r="454607" spans="11:11">
      <c r="K454607" s="211"/>
    </row>
    <row r="454608" spans="11:11">
      <c r="K454608" s="211"/>
    </row>
    <row r="454609" spans="11:11">
      <c r="K454609" s="211"/>
    </row>
    <row r="454610" spans="11:11">
      <c r="K454610" s="211"/>
    </row>
    <row r="454611" spans="11:11">
      <c r="K454611" s="211"/>
    </row>
    <row r="454612" spans="11:11">
      <c r="K454612" s="211"/>
    </row>
    <row r="454613" spans="11:11">
      <c r="K454613" s="211"/>
    </row>
    <row r="454614" spans="11:11">
      <c r="K454614" s="211"/>
    </row>
    <row r="454615" spans="11:11">
      <c r="K454615" s="211"/>
    </row>
    <row r="454616" spans="11:11">
      <c r="K454616" s="211"/>
    </row>
    <row r="454617" spans="11:11">
      <c r="K454617" s="211"/>
    </row>
    <row r="454618" spans="11:11">
      <c r="K454618" s="211"/>
    </row>
    <row r="454619" spans="11:11">
      <c r="K454619" s="211"/>
    </row>
    <row r="454620" spans="11:11">
      <c r="K454620" s="211"/>
    </row>
    <row r="454621" spans="11:11">
      <c r="K454621" s="211"/>
    </row>
    <row r="454622" spans="11:11">
      <c r="K454622" s="211"/>
    </row>
    <row r="454623" spans="11:11">
      <c r="K454623" s="211"/>
    </row>
    <row r="454624" spans="11:11">
      <c r="K454624" s="211"/>
    </row>
    <row r="454625" spans="11:11">
      <c r="K454625" s="211"/>
    </row>
    <row r="454626" spans="11:11">
      <c r="K454626" s="211"/>
    </row>
    <row r="454627" spans="11:11">
      <c r="K454627" s="211"/>
    </row>
    <row r="454628" spans="11:11">
      <c r="K454628" s="211"/>
    </row>
    <row r="454629" spans="11:11">
      <c r="K454629" s="211"/>
    </row>
    <row r="454630" spans="11:11">
      <c r="K454630" s="211"/>
    </row>
    <row r="454631" spans="11:11">
      <c r="K454631" s="211"/>
    </row>
    <row r="454632" spans="11:11">
      <c r="K454632" s="211"/>
    </row>
    <row r="454633" spans="11:11">
      <c r="K454633" s="211"/>
    </row>
    <row r="454634" spans="11:11">
      <c r="K454634" s="211"/>
    </row>
    <row r="454635" spans="11:11">
      <c r="K454635" s="211"/>
    </row>
    <row r="454636" spans="11:11">
      <c r="K454636" s="211"/>
    </row>
    <row r="454637" spans="11:11">
      <c r="K454637" s="211"/>
    </row>
    <row r="454638" spans="11:11">
      <c r="K454638" s="211"/>
    </row>
    <row r="454639" spans="11:11">
      <c r="K454639" s="211"/>
    </row>
    <row r="454640" spans="11:11">
      <c r="K454640" s="211"/>
    </row>
    <row r="454641" spans="11:11">
      <c r="K454641" s="211"/>
    </row>
    <row r="454642" spans="11:11">
      <c r="K454642" s="211"/>
    </row>
    <row r="454643" spans="11:11">
      <c r="K454643" s="211"/>
    </row>
    <row r="454644" spans="11:11">
      <c r="K454644" s="211"/>
    </row>
    <row r="454645" spans="11:11">
      <c r="K454645" s="211"/>
    </row>
    <row r="454646" spans="11:11">
      <c r="K454646" s="211"/>
    </row>
    <row r="454647" spans="11:11">
      <c r="K454647" s="211"/>
    </row>
    <row r="454648" spans="11:11">
      <c r="K454648" s="211"/>
    </row>
    <row r="454649" spans="11:11">
      <c r="K454649" s="211"/>
    </row>
    <row r="454650" spans="11:11">
      <c r="K454650" s="211"/>
    </row>
    <row r="454651" spans="11:11">
      <c r="K454651" s="211"/>
    </row>
    <row r="454652" spans="11:11">
      <c r="K454652" s="211"/>
    </row>
    <row r="454653" spans="11:11">
      <c r="K454653" s="211"/>
    </row>
    <row r="454654" spans="11:11">
      <c r="K454654" s="211"/>
    </row>
    <row r="454655" spans="11:11">
      <c r="K454655" s="211"/>
    </row>
    <row r="454656" spans="11:11">
      <c r="K454656" s="211"/>
    </row>
    <row r="454657" spans="11:11">
      <c r="K454657" s="211"/>
    </row>
    <row r="454658" spans="11:11">
      <c r="K454658" s="211"/>
    </row>
    <row r="454659" spans="11:11">
      <c r="K454659" s="211"/>
    </row>
    <row r="454660" spans="11:11">
      <c r="K454660" s="211"/>
    </row>
    <row r="454661" spans="11:11">
      <c r="K454661" s="211"/>
    </row>
    <row r="454662" spans="11:11">
      <c r="K454662" s="211"/>
    </row>
    <row r="454663" spans="11:11">
      <c r="K454663" s="211"/>
    </row>
    <row r="454664" spans="11:11">
      <c r="K454664" s="211"/>
    </row>
    <row r="454665" spans="11:11">
      <c r="K454665" s="211"/>
    </row>
    <row r="454666" spans="11:11">
      <c r="K454666" s="211"/>
    </row>
    <row r="454667" spans="11:11">
      <c r="K454667" s="211"/>
    </row>
    <row r="454668" spans="11:11">
      <c r="K454668" s="211"/>
    </row>
    <row r="454669" spans="11:11">
      <c r="K454669" s="211"/>
    </row>
    <row r="454670" spans="11:11">
      <c r="K454670" s="211"/>
    </row>
    <row r="454671" spans="11:11">
      <c r="K454671" s="211"/>
    </row>
    <row r="454672" spans="11:11">
      <c r="K454672" s="211"/>
    </row>
    <row r="454673" spans="11:11">
      <c r="K454673" s="211"/>
    </row>
    <row r="454674" spans="11:11">
      <c r="K454674" s="211"/>
    </row>
    <row r="454675" spans="11:11">
      <c r="K454675" s="211"/>
    </row>
    <row r="454676" spans="11:11">
      <c r="K454676" s="211"/>
    </row>
    <row r="454677" spans="11:11">
      <c r="K454677" s="211"/>
    </row>
    <row r="454678" spans="11:11">
      <c r="K454678" s="211"/>
    </row>
    <row r="454679" spans="11:11">
      <c r="K454679" s="211"/>
    </row>
    <row r="454680" spans="11:11">
      <c r="K454680" s="211"/>
    </row>
    <row r="454681" spans="11:11">
      <c r="K454681" s="211"/>
    </row>
    <row r="454682" spans="11:11">
      <c r="K454682" s="211"/>
    </row>
    <row r="454683" spans="11:11">
      <c r="K454683" s="211"/>
    </row>
    <row r="454684" spans="11:11">
      <c r="K454684" s="211"/>
    </row>
    <row r="454685" spans="11:11">
      <c r="K454685" s="211"/>
    </row>
    <row r="454686" spans="11:11">
      <c r="K454686" s="211"/>
    </row>
    <row r="454687" spans="11:11">
      <c r="K454687" s="211"/>
    </row>
    <row r="454688" spans="11:11">
      <c r="K454688" s="211"/>
    </row>
    <row r="454689" spans="11:11">
      <c r="K454689" s="211"/>
    </row>
    <row r="454690" spans="11:11">
      <c r="K454690" s="211"/>
    </row>
    <row r="454691" spans="11:11">
      <c r="K454691" s="211"/>
    </row>
    <row r="454692" spans="11:11">
      <c r="K454692" s="211"/>
    </row>
    <row r="454693" spans="11:11">
      <c r="K454693" s="211"/>
    </row>
    <row r="454694" spans="11:11">
      <c r="K454694" s="211"/>
    </row>
    <row r="454695" spans="11:11">
      <c r="K454695" s="211"/>
    </row>
    <row r="454696" spans="11:11">
      <c r="K454696" s="211"/>
    </row>
    <row r="454697" spans="11:11">
      <c r="K454697" s="211"/>
    </row>
    <row r="454698" spans="11:11">
      <c r="K454698" s="211"/>
    </row>
    <row r="454699" spans="11:11">
      <c r="K454699" s="211"/>
    </row>
    <row r="454700" spans="11:11">
      <c r="K454700" s="211"/>
    </row>
    <row r="454701" spans="11:11">
      <c r="K454701" s="211"/>
    </row>
    <row r="454702" spans="11:11">
      <c r="K454702" s="211"/>
    </row>
    <row r="454703" spans="11:11">
      <c r="K454703" s="211"/>
    </row>
    <row r="454704" spans="11:11">
      <c r="K454704" s="211"/>
    </row>
    <row r="454705" spans="11:11">
      <c r="K454705" s="211"/>
    </row>
    <row r="454706" spans="11:11">
      <c r="K454706" s="211"/>
    </row>
    <row r="454707" spans="11:11">
      <c r="K454707" s="211"/>
    </row>
    <row r="454708" spans="11:11">
      <c r="K454708" s="211"/>
    </row>
    <row r="454709" spans="11:11">
      <c r="K454709" s="211"/>
    </row>
    <row r="454710" spans="11:11">
      <c r="K454710" s="211"/>
    </row>
    <row r="454711" spans="11:11">
      <c r="K454711" s="211"/>
    </row>
    <row r="454712" spans="11:11">
      <c r="K454712" s="211"/>
    </row>
    <row r="454713" spans="11:11">
      <c r="K454713" s="211"/>
    </row>
    <row r="454714" spans="11:11">
      <c r="K454714" s="211"/>
    </row>
    <row r="454715" spans="11:11">
      <c r="K454715" s="211"/>
    </row>
    <row r="454716" spans="11:11">
      <c r="K454716" s="211"/>
    </row>
    <row r="454717" spans="11:11">
      <c r="K454717" s="211"/>
    </row>
    <row r="454718" spans="11:11">
      <c r="K454718" s="211"/>
    </row>
    <row r="454719" spans="11:11">
      <c r="K454719" s="211"/>
    </row>
    <row r="454720" spans="11:11">
      <c r="K454720" s="211"/>
    </row>
    <row r="454721" spans="11:11">
      <c r="K454721" s="211"/>
    </row>
    <row r="454722" spans="11:11">
      <c r="K454722" s="211"/>
    </row>
    <row r="454723" spans="11:11">
      <c r="K454723" s="211"/>
    </row>
    <row r="454724" spans="11:11">
      <c r="K454724" s="211"/>
    </row>
    <row r="454725" spans="11:11">
      <c r="K454725" s="211"/>
    </row>
    <row r="454726" spans="11:11">
      <c r="K454726" s="211"/>
    </row>
    <row r="454727" spans="11:11">
      <c r="K454727" s="211"/>
    </row>
    <row r="454728" spans="11:11">
      <c r="K454728" s="211"/>
    </row>
    <row r="454729" spans="11:11">
      <c r="K454729" s="211"/>
    </row>
    <row r="454730" spans="11:11">
      <c r="K454730" s="211"/>
    </row>
    <row r="454731" spans="11:11">
      <c r="K454731" s="211"/>
    </row>
    <row r="454732" spans="11:11">
      <c r="K454732" s="211"/>
    </row>
    <row r="454733" spans="11:11">
      <c r="K454733" s="211"/>
    </row>
    <row r="454734" spans="11:11">
      <c r="K454734" s="211"/>
    </row>
    <row r="454735" spans="11:11">
      <c r="K454735" s="211"/>
    </row>
    <row r="454736" spans="11:11">
      <c r="K454736" s="211"/>
    </row>
    <row r="454737" spans="11:11">
      <c r="K454737" s="211"/>
    </row>
    <row r="454738" spans="11:11">
      <c r="K454738" s="211"/>
    </row>
    <row r="454739" spans="11:11">
      <c r="K454739" s="211"/>
    </row>
    <row r="454740" spans="11:11">
      <c r="K454740" s="211"/>
    </row>
    <row r="454741" spans="11:11">
      <c r="K454741" s="211"/>
    </row>
    <row r="454742" spans="11:11">
      <c r="K454742" s="211"/>
    </row>
    <row r="454743" spans="11:11">
      <c r="K454743" s="211"/>
    </row>
    <row r="454744" spans="11:11">
      <c r="K454744" s="211"/>
    </row>
    <row r="454745" spans="11:11">
      <c r="K454745" s="211"/>
    </row>
    <row r="454746" spans="11:11">
      <c r="K454746" s="211"/>
    </row>
    <row r="454747" spans="11:11">
      <c r="K454747" s="211"/>
    </row>
    <row r="454748" spans="11:11">
      <c r="K454748" s="211"/>
    </row>
    <row r="454749" spans="11:11">
      <c r="K454749" s="211"/>
    </row>
    <row r="454750" spans="11:11">
      <c r="K454750" s="211"/>
    </row>
    <row r="454751" spans="11:11">
      <c r="K454751" s="211"/>
    </row>
    <row r="454752" spans="11:11">
      <c r="K454752" s="211"/>
    </row>
    <row r="454753" spans="11:11">
      <c r="K454753" s="211"/>
    </row>
    <row r="454754" spans="11:11">
      <c r="K454754" s="211"/>
    </row>
    <row r="454755" spans="11:11">
      <c r="K454755" s="211"/>
    </row>
    <row r="454756" spans="11:11">
      <c r="K454756" s="211"/>
    </row>
    <row r="454757" spans="11:11">
      <c r="K454757" s="211"/>
    </row>
    <row r="454758" spans="11:11">
      <c r="K454758" s="211"/>
    </row>
    <row r="454759" spans="11:11">
      <c r="K454759" s="211"/>
    </row>
    <row r="454760" spans="11:11">
      <c r="K454760" s="211"/>
    </row>
    <row r="454761" spans="11:11">
      <c r="K454761" s="211"/>
    </row>
    <row r="454762" spans="11:11">
      <c r="K454762" s="211"/>
    </row>
    <row r="454763" spans="11:11">
      <c r="K454763" s="211"/>
    </row>
    <row r="454764" spans="11:11">
      <c r="K454764" s="211"/>
    </row>
    <row r="454765" spans="11:11">
      <c r="K454765" s="211"/>
    </row>
    <row r="454766" spans="11:11">
      <c r="K454766" s="211"/>
    </row>
    <row r="454767" spans="11:11">
      <c r="K454767" s="211"/>
    </row>
    <row r="454768" spans="11:11">
      <c r="K454768" s="211"/>
    </row>
    <row r="454769" spans="11:11">
      <c r="K454769" s="211"/>
    </row>
    <row r="454770" spans="11:11">
      <c r="K454770" s="211"/>
    </row>
    <row r="454771" spans="11:11">
      <c r="K454771" s="211"/>
    </row>
    <row r="454772" spans="11:11">
      <c r="K454772" s="211"/>
    </row>
    <row r="454773" spans="11:11">
      <c r="K454773" s="211"/>
    </row>
    <row r="454774" spans="11:11">
      <c r="K454774" s="211"/>
    </row>
    <row r="454775" spans="11:11">
      <c r="K454775" s="211"/>
    </row>
    <row r="454776" spans="11:11">
      <c r="K454776" s="211"/>
    </row>
    <row r="454777" spans="11:11">
      <c r="K454777" s="211"/>
    </row>
    <row r="454778" spans="11:11">
      <c r="K454778" s="211"/>
    </row>
    <row r="454779" spans="11:11">
      <c r="K454779" s="211"/>
    </row>
    <row r="454780" spans="11:11">
      <c r="K454780" s="211"/>
    </row>
    <row r="454781" spans="11:11">
      <c r="K454781" s="211"/>
    </row>
    <row r="454782" spans="11:11">
      <c r="K454782" s="211"/>
    </row>
    <row r="454783" spans="11:11">
      <c r="K454783" s="211"/>
    </row>
    <row r="454784" spans="11:11">
      <c r="K454784" s="211"/>
    </row>
    <row r="454785" spans="11:11">
      <c r="K454785" s="211"/>
    </row>
    <row r="454786" spans="11:11">
      <c r="K454786" s="211"/>
    </row>
    <row r="454787" spans="11:11">
      <c r="K454787" s="211"/>
    </row>
    <row r="454788" spans="11:11">
      <c r="K454788" s="211"/>
    </row>
    <row r="454789" spans="11:11">
      <c r="K454789" s="211"/>
    </row>
    <row r="454790" spans="11:11">
      <c r="K454790" s="211"/>
    </row>
    <row r="454791" spans="11:11">
      <c r="K454791" s="211"/>
    </row>
    <row r="454792" spans="11:11">
      <c r="K454792" s="211"/>
    </row>
    <row r="454793" spans="11:11">
      <c r="K454793" s="211"/>
    </row>
    <row r="454794" spans="11:11">
      <c r="K454794" s="211"/>
    </row>
    <row r="454795" spans="11:11">
      <c r="K454795" s="211"/>
    </row>
    <row r="454796" spans="11:11">
      <c r="K454796" s="211"/>
    </row>
    <row r="454797" spans="11:11">
      <c r="K454797" s="211"/>
    </row>
    <row r="454798" spans="11:11">
      <c r="K454798" s="211"/>
    </row>
    <row r="454799" spans="11:11">
      <c r="K454799" s="211"/>
    </row>
    <row r="454800" spans="11:11">
      <c r="K454800" s="211"/>
    </row>
    <row r="454801" spans="11:11">
      <c r="K454801" s="211"/>
    </row>
    <row r="454802" spans="11:11">
      <c r="K454802" s="211"/>
    </row>
    <row r="454803" spans="11:11">
      <c r="K454803" s="211"/>
    </row>
    <row r="454804" spans="11:11">
      <c r="K454804" s="211"/>
    </row>
    <row r="454805" spans="11:11">
      <c r="K454805" s="211"/>
    </row>
    <row r="454806" spans="11:11">
      <c r="K454806" s="211"/>
    </row>
    <row r="454807" spans="11:11">
      <c r="K454807" s="211"/>
    </row>
    <row r="454808" spans="11:11">
      <c r="K454808" s="211"/>
    </row>
    <row r="454809" spans="11:11">
      <c r="K454809" s="211"/>
    </row>
    <row r="454810" spans="11:11">
      <c r="K454810" s="211"/>
    </row>
    <row r="454811" spans="11:11">
      <c r="K454811" s="211"/>
    </row>
    <row r="454812" spans="11:11">
      <c r="K454812" s="211"/>
    </row>
    <row r="454813" spans="11:11">
      <c r="K454813" s="211"/>
    </row>
    <row r="454814" spans="11:11">
      <c r="K454814" s="211"/>
    </row>
    <row r="454815" spans="11:11">
      <c r="K454815" s="211"/>
    </row>
    <row r="454816" spans="11:11">
      <c r="K454816" s="211"/>
    </row>
    <row r="454817" spans="11:11">
      <c r="K454817" s="211"/>
    </row>
    <row r="454818" spans="11:11">
      <c r="K454818" s="211"/>
    </row>
    <row r="454819" spans="11:11">
      <c r="K454819" s="211"/>
    </row>
    <row r="454820" spans="11:11">
      <c r="K454820" s="211"/>
    </row>
    <row r="454821" spans="11:11">
      <c r="K454821" s="211"/>
    </row>
    <row r="454822" spans="11:11">
      <c r="K454822" s="211"/>
    </row>
    <row r="454823" spans="11:11">
      <c r="K454823" s="211"/>
    </row>
    <row r="454824" spans="11:11">
      <c r="K454824" s="211"/>
    </row>
    <row r="454825" spans="11:11">
      <c r="K454825" s="211"/>
    </row>
    <row r="454826" spans="11:11">
      <c r="K454826" s="211"/>
    </row>
    <row r="454827" spans="11:11">
      <c r="K454827" s="211"/>
    </row>
    <row r="454828" spans="11:11">
      <c r="K454828" s="211"/>
    </row>
    <row r="454829" spans="11:11">
      <c r="K454829" s="211"/>
    </row>
    <row r="454830" spans="11:11">
      <c r="K454830" s="211"/>
    </row>
    <row r="454831" spans="11:11">
      <c r="K454831" s="211"/>
    </row>
    <row r="454832" spans="11:11">
      <c r="K454832" s="211"/>
    </row>
    <row r="454833" spans="11:11">
      <c r="K454833" s="211"/>
    </row>
    <row r="454834" spans="11:11">
      <c r="K454834" s="211"/>
    </row>
    <row r="454835" spans="11:11">
      <c r="K454835" s="211"/>
    </row>
    <row r="454836" spans="11:11">
      <c r="K454836" s="211"/>
    </row>
    <row r="454837" spans="11:11">
      <c r="K454837" s="211"/>
    </row>
    <row r="454838" spans="11:11">
      <c r="K454838" s="211"/>
    </row>
    <row r="454839" spans="11:11">
      <c r="K454839" s="211"/>
    </row>
    <row r="454840" spans="11:11">
      <c r="K454840" s="211"/>
    </row>
    <row r="454841" spans="11:11">
      <c r="K454841" s="211"/>
    </row>
    <row r="454842" spans="11:11">
      <c r="K454842" s="211"/>
    </row>
    <row r="454843" spans="11:11">
      <c r="K454843" s="211"/>
    </row>
    <row r="454844" spans="11:11">
      <c r="K454844" s="211"/>
    </row>
    <row r="454845" spans="11:11">
      <c r="K454845" s="211"/>
    </row>
    <row r="454846" spans="11:11">
      <c r="K454846" s="211"/>
    </row>
    <row r="454847" spans="11:11">
      <c r="K454847" s="211"/>
    </row>
    <row r="454848" spans="11:11">
      <c r="K454848" s="211"/>
    </row>
    <row r="454849" spans="11:11">
      <c r="K454849" s="211"/>
    </row>
    <row r="454850" spans="11:11">
      <c r="K454850" s="211"/>
    </row>
    <row r="454851" spans="11:11">
      <c r="K454851" s="211"/>
    </row>
    <row r="454852" spans="11:11">
      <c r="K454852" s="211"/>
    </row>
    <row r="454853" spans="11:11">
      <c r="K454853" s="211"/>
    </row>
    <row r="454854" spans="11:11">
      <c r="K454854" s="211"/>
    </row>
    <row r="454855" spans="11:11">
      <c r="K454855" s="211"/>
    </row>
    <row r="454856" spans="11:11">
      <c r="K454856" s="211"/>
    </row>
    <row r="454857" spans="11:11">
      <c r="K454857" s="211"/>
    </row>
    <row r="454858" spans="11:11">
      <c r="K454858" s="211"/>
    </row>
    <row r="454859" spans="11:11">
      <c r="K454859" s="211"/>
    </row>
    <row r="454860" spans="11:11">
      <c r="K454860" s="211"/>
    </row>
    <row r="454861" spans="11:11">
      <c r="K454861" s="211"/>
    </row>
    <row r="454862" spans="11:11">
      <c r="K454862" s="211"/>
    </row>
    <row r="454863" spans="11:11">
      <c r="K454863" s="211"/>
    </row>
    <row r="454864" spans="11:11">
      <c r="K454864" s="211"/>
    </row>
    <row r="454865" spans="11:11">
      <c r="K454865" s="211"/>
    </row>
    <row r="454866" spans="11:11">
      <c r="K454866" s="211"/>
    </row>
    <row r="454867" spans="11:11">
      <c r="K454867" s="211"/>
    </row>
    <row r="454868" spans="11:11">
      <c r="K454868" s="211"/>
    </row>
    <row r="454869" spans="11:11">
      <c r="K454869" s="211"/>
    </row>
    <row r="454870" spans="11:11">
      <c r="K454870" s="211"/>
    </row>
    <row r="454871" spans="11:11">
      <c r="K454871" s="211"/>
    </row>
    <row r="454872" spans="11:11">
      <c r="K454872" s="211"/>
    </row>
    <row r="454873" spans="11:11">
      <c r="K454873" s="211"/>
    </row>
    <row r="454874" spans="11:11">
      <c r="K454874" s="211"/>
    </row>
    <row r="454875" spans="11:11">
      <c r="K454875" s="211"/>
    </row>
    <row r="454876" spans="11:11">
      <c r="K454876" s="211"/>
    </row>
    <row r="454877" spans="11:11">
      <c r="K454877" s="211"/>
    </row>
    <row r="454878" spans="11:11">
      <c r="K454878" s="211"/>
    </row>
    <row r="454879" spans="11:11">
      <c r="K454879" s="211"/>
    </row>
    <row r="454880" spans="11:11">
      <c r="K454880" s="211"/>
    </row>
    <row r="454881" spans="11:11">
      <c r="K454881" s="211"/>
    </row>
    <row r="454882" spans="11:11">
      <c r="K454882" s="211"/>
    </row>
    <row r="454883" spans="11:11">
      <c r="K454883" s="211"/>
    </row>
    <row r="454884" spans="11:11">
      <c r="K454884" s="211"/>
    </row>
    <row r="454885" spans="11:11">
      <c r="K454885" s="211"/>
    </row>
    <row r="454886" spans="11:11">
      <c r="K454886" s="211"/>
    </row>
    <row r="454887" spans="11:11">
      <c r="K454887" s="211"/>
    </row>
    <row r="454888" spans="11:11">
      <c r="K454888" s="211"/>
    </row>
    <row r="454889" spans="11:11">
      <c r="K454889" s="211"/>
    </row>
    <row r="454890" spans="11:11">
      <c r="K454890" s="211"/>
    </row>
    <row r="454891" spans="11:11">
      <c r="K454891" s="211"/>
    </row>
    <row r="454892" spans="11:11">
      <c r="K454892" s="211"/>
    </row>
    <row r="454893" spans="11:11">
      <c r="K454893" s="211"/>
    </row>
    <row r="454894" spans="11:11">
      <c r="K454894" s="211"/>
    </row>
    <row r="454895" spans="11:11">
      <c r="K454895" s="211"/>
    </row>
    <row r="454896" spans="11:11">
      <c r="K454896" s="211"/>
    </row>
    <row r="454897" spans="11:11">
      <c r="K454897" s="211"/>
    </row>
    <row r="454898" spans="11:11">
      <c r="K454898" s="211"/>
    </row>
    <row r="454899" spans="11:11">
      <c r="K454899" s="211"/>
    </row>
    <row r="454900" spans="11:11">
      <c r="K454900" s="211"/>
    </row>
    <row r="454901" spans="11:11">
      <c r="K454901" s="211"/>
    </row>
    <row r="454902" spans="11:11">
      <c r="K454902" s="211"/>
    </row>
    <row r="454903" spans="11:11">
      <c r="K454903" s="211"/>
    </row>
    <row r="454904" spans="11:11">
      <c r="K454904" s="211"/>
    </row>
    <row r="454905" spans="11:11">
      <c r="K454905" s="211"/>
    </row>
    <row r="454906" spans="11:11">
      <c r="K454906" s="211"/>
    </row>
    <row r="454907" spans="11:11">
      <c r="K454907" s="211"/>
    </row>
    <row r="454908" spans="11:11">
      <c r="K454908" s="211"/>
    </row>
    <row r="454909" spans="11:11">
      <c r="K454909" s="211"/>
    </row>
    <row r="454910" spans="11:11">
      <c r="K454910" s="211"/>
    </row>
    <row r="454911" spans="11:11">
      <c r="K454911" s="211"/>
    </row>
    <row r="454912" spans="11:11">
      <c r="K454912" s="211"/>
    </row>
    <row r="454913" spans="11:11">
      <c r="K454913" s="211"/>
    </row>
    <row r="454914" spans="11:11">
      <c r="K454914" s="211"/>
    </row>
    <row r="454915" spans="11:11">
      <c r="K454915" s="211"/>
    </row>
    <row r="454916" spans="11:11">
      <c r="K454916" s="211"/>
    </row>
    <row r="454917" spans="11:11">
      <c r="K454917" s="211"/>
    </row>
    <row r="454918" spans="11:11">
      <c r="K454918" s="211"/>
    </row>
    <row r="454919" spans="11:11">
      <c r="K454919" s="211"/>
    </row>
    <row r="454920" spans="11:11">
      <c r="K454920" s="211"/>
    </row>
    <row r="454921" spans="11:11">
      <c r="K454921" s="211"/>
    </row>
    <row r="454922" spans="11:11">
      <c r="K454922" s="211"/>
    </row>
    <row r="454923" spans="11:11">
      <c r="K454923" s="211"/>
    </row>
    <row r="454924" spans="11:11">
      <c r="K454924" s="211"/>
    </row>
    <row r="454925" spans="11:11">
      <c r="K454925" s="211"/>
    </row>
    <row r="454926" spans="11:11">
      <c r="K454926" s="211"/>
    </row>
    <row r="454927" spans="11:11">
      <c r="K454927" s="211"/>
    </row>
    <row r="454928" spans="11:11">
      <c r="K454928" s="211"/>
    </row>
    <row r="454929" spans="11:11">
      <c r="K454929" s="211"/>
    </row>
    <row r="454930" spans="11:11">
      <c r="K454930" s="211"/>
    </row>
    <row r="454931" spans="11:11">
      <c r="K454931" s="211"/>
    </row>
    <row r="454932" spans="11:11">
      <c r="K454932" s="211"/>
    </row>
    <row r="454933" spans="11:11">
      <c r="K454933" s="211"/>
    </row>
    <row r="454934" spans="11:11">
      <c r="K454934" s="211"/>
    </row>
    <row r="454935" spans="11:11">
      <c r="K454935" s="211"/>
    </row>
    <row r="454936" spans="11:11">
      <c r="K454936" s="211"/>
    </row>
    <row r="454937" spans="11:11">
      <c r="K454937" s="211"/>
    </row>
    <row r="454938" spans="11:11">
      <c r="K454938" s="211"/>
    </row>
    <row r="454939" spans="11:11">
      <c r="K454939" s="211"/>
    </row>
    <row r="454940" spans="11:11">
      <c r="K454940" s="211"/>
    </row>
    <row r="454941" spans="11:11">
      <c r="K454941" s="211"/>
    </row>
    <row r="454942" spans="11:11">
      <c r="K454942" s="211"/>
    </row>
    <row r="454943" spans="11:11">
      <c r="K454943" s="211"/>
    </row>
    <row r="454944" spans="11:11">
      <c r="K454944" s="211"/>
    </row>
    <row r="454945" spans="11:11">
      <c r="K454945" s="211"/>
    </row>
    <row r="454946" spans="11:11">
      <c r="K454946" s="211"/>
    </row>
    <row r="454947" spans="11:11">
      <c r="K454947" s="211"/>
    </row>
    <row r="454948" spans="11:11">
      <c r="K454948" s="211"/>
    </row>
    <row r="454949" spans="11:11">
      <c r="K454949" s="211"/>
    </row>
    <row r="454950" spans="11:11">
      <c r="K454950" s="211"/>
    </row>
    <row r="454951" spans="11:11">
      <c r="K454951" s="211"/>
    </row>
    <row r="454952" spans="11:11">
      <c r="K454952" s="211"/>
    </row>
    <row r="454953" spans="11:11">
      <c r="K454953" s="211"/>
    </row>
    <row r="454954" spans="11:11">
      <c r="K454954" s="211"/>
    </row>
    <row r="454955" spans="11:11">
      <c r="K454955" s="211"/>
    </row>
    <row r="454956" spans="11:11">
      <c r="K454956" s="211"/>
    </row>
    <row r="454957" spans="11:11">
      <c r="K454957" s="211"/>
    </row>
    <row r="454958" spans="11:11">
      <c r="K454958" s="211"/>
    </row>
    <row r="454959" spans="11:11">
      <c r="K454959" s="211"/>
    </row>
    <row r="454960" spans="11:11">
      <c r="K454960" s="211"/>
    </row>
    <row r="454961" spans="11:11">
      <c r="K454961" s="211"/>
    </row>
    <row r="454962" spans="11:11">
      <c r="K454962" s="211"/>
    </row>
    <row r="454963" spans="11:11">
      <c r="K454963" s="211"/>
    </row>
    <row r="454964" spans="11:11">
      <c r="K454964" s="211"/>
    </row>
    <row r="454965" spans="11:11">
      <c r="K454965" s="211"/>
    </row>
    <row r="454966" spans="11:11">
      <c r="K454966" s="211"/>
    </row>
    <row r="454967" spans="11:11">
      <c r="K454967" s="211"/>
    </row>
    <row r="454968" spans="11:11">
      <c r="K454968" s="211"/>
    </row>
    <row r="454969" spans="11:11">
      <c r="K454969" s="211"/>
    </row>
    <row r="454970" spans="11:11">
      <c r="K454970" s="211"/>
    </row>
    <row r="454971" spans="11:11">
      <c r="K454971" s="211"/>
    </row>
    <row r="454972" spans="11:11">
      <c r="K454972" s="211"/>
    </row>
    <row r="454973" spans="11:11">
      <c r="K454973" s="211"/>
    </row>
    <row r="454974" spans="11:11">
      <c r="K454974" s="211"/>
    </row>
    <row r="454975" spans="11:11">
      <c r="K454975" s="211"/>
    </row>
    <row r="454976" spans="11:11">
      <c r="K454976" s="211"/>
    </row>
    <row r="454977" spans="11:11">
      <c r="K454977" s="211"/>
    </row>
    <row r="454978" spans="11:11">
      <c r="K454978" s="211"/>
    </row>
    <row r="454979" spans="11:11">
      <c r="K454979" s="211"/>
    </row>
    <row r="454980" spans="11:11">
      <c r="K454980" s="211"/>
    </row>
    <row r="454981" spans="11:11">
      <c r="K454981" s="211"/>
    </row>
    <row r="454982" spans="11:11">
      <c r="K454982" s="211"/>
    </row>
    <row r="454983" spans="11:11">
      <c r="K454983" s="211"/>
    </row>
    <row r="454984" spans="11:11">
      <c r="K454984" s="211"/>
    </row>
    <row r="454985" spans="11:11">
      <c r="K454985" s="211"/>
    </row>
    <row r="454986" spans="11:11">
      <c r="K454986" s="211"/>
    </row>
    <row r="454987" spans="11:11">
      <c r="K454987" s="211"/>
    </row>
    <row r="454988" spans="11:11">
      <c r="K454988" s="211"/>
    </row>
    <row r="454989" spans="11:11">
      <c r="K454989" s="211"/>
    </row>
    <row r="454990" spans="11:11">
      <c r="K454990" s="211"/>
    </row>
    <row r="454991" spans="11:11">
      <c r="K454991" s="211"/>
    </row>
    <row r="454992" spans="11:11">
      <c r="K454992" s="211"/>
    </row>
    <row r="454993" spans="11:11">
      <c r="K454993" s="211"/>
    </row>
    <row r="454994" spans="11:11">
      <c r="K454994" s="211"/>
    </row>
    <row r="454995" spans="11:11">
      <c r="K454995" s="211"/>
    </row>
    <row r="454996" spans="11:11">
      <c r="K454996" s="211"/>
    </row>
    <row r="454997" spans="11:11">
      <c r="K454997" s="211"/>
    </row>
    <row r="454998" spans="11:11">
      <c r="K454998" s="211"/>
    </row>
    <row r="454999" spans="11:11">
      <c r="K454999" s="211"/>
    </row>
    <row r="455000" spans="11:11">
      <c r="K455000" s="211"/>
    </row>
    <row r="455001" spans="11:11">
      <c r="K455001" s="211"/>
    </row>
    <row r="455002" spans="11:11">
      <c r="K455002" s="211"/>
    </row>
    <row r="455003" spans="11:11">
      <c r="K455003" s="211"/>
    </row>
    <row r="455004" spans="11:11">
      <c r="K455004" s="211"/>
    </row>
    <row r="455005" spans="11:11">
      <c r="K455005" s="211"/>
    </row>
    <row r="455006" spans="11:11">
      <c r="K455006" s="211"/>
    </row>
    <row r="455007" spans="11:11">
      <c r="K455007" s="211"/>
    </row>
    <row r="455008" spans="11:11">
      <c r="K455008" s="211"/>
    </row>
    <row r="455009" spans="11:11">
      <c r="K455009" s="211"/>
    </row>
    <row r="455010" spans="11:11">
      <c r="K455010" s="211"/>
    </row>
    <row r="455011" spans="11:11">
      <c r="K455011" s="211"/>
    </row>
    <row r="455012" spans="11:11">
      <c r="K455012" s="211"/>
    </row>
    <row r="455013" spans="11:11">
      <c r="K455013" s="211"/>
    </row>
    <row r="455014" spans="11:11">
      <c r="K455014" s="211"/>
    </row>
    <row r="455015" spans="11:11">
      <c r="K455015" s="211"/>
    </row>
    <row r="455016" spans="11:11">
      <c r="K455016" s="211"/>
    </row>
    <row r="455017" spans="11:11">
      <c r="K455017" s="211"/>
    </row>
    <row r="455018" spans="11:11">
      <c r="K455018" s="211"/>
    </row>
    <row r="455019" spans="11:11">
      <c r="K455019" s="211"/>
    </row>
    <row r="455020" spans="11:11">
      <c r="K455020" s="211"/>
    </row>
    <row r="455021" spans="11:11">
      <c r="K455021" s="211"/>
    </row>
    <row r="455022" spans="11:11">
      <c r="K455022" s="211"/>
    </row>
    <row r="455023" spans="11:11">
      <c r="K455023" s="211"/>
    </row>
    <row r="455024" spans="11:11">
      <c r="K455024" s="211"/>
    </row>
    <row r="455025" spans="11:11">
      <c r="K455025" s="211"/>
    </row>
    <row r="455026" spans="11:11">
      <c r="K455026" s="211"/>
    </row>
    <row r="455027" spans="11:11">
      <c r="K455027" s="211"/>
    </row>
    <row r="455028" spans="11:11">
      <c r="K455028" s="211"/>
    </row>
    <row r="455029" spans="11:11">
      <c r="K455029" s="211"/>
    </row>
    <row r="455030" spans="11:11">
      <c r="K455030" s="211"/>
    </row>
    <row r="455031" spans="11:11">
      <c r="K455031" s="211"/>
    </row>
    <row r="455032" spans="11:11">
      <c r="K455032" s="211"/>
    </row>
    <row r="455033" spans="11:11">
      <c r="K455033" s="211"/>
    </row>
    <row r="455034" spans="11:11">
      <c r="K455034" s="211"/>
    </row>
    <row r="455035" spans="11:11">
      <c r="K455035" s="211"/>
    </row>
    <row r="455036" spans="11:11">
      <c r="K455036" s="211"/>
    </row>
    <row r="455037" spans="11:11">
      <c r="K455037" s="211"/>
    </row>
    <row r="455038" spans="11:11">
      <c r="K455038" s="211"/>
    </row>
    <row r="455039" spans="11:11">
      <c r="K455039" s="211"/>
    </row>
    <row r="455040" spans="11:11">
      <c r="K455040" s="211"/>
    </row>
    <row r="455041" spans="11:11">
      <c r="K455041" s="211"/>
    </row>
    <row r="455042" spans="11:11">
      <c r="K455042" s="211"/>
    </row>
    <row r="455043" spans="11:11">
      <c r="K455043" s="211"/>
    </row>
    <row r="455044" spans="11:11">
      <c r="K455044" s="211"/>
    </row>
    <row r="455045" spans="11:11">
      <c r="K455045" s="211"/>
    </row>
    <row r="455046" spans="11:11">
      <c r="K455046" s="211"/>
    </row>
    <row r="455047" spans="11:11">
      <c r="K455047" s="211"/>
    </row>
    <row r="455048" spans="11:11">
      <c r="K455048" s="211"/>
    </row>
    <row r="455049" spans="11:11">
      <c r="K455049" s="211"/>
    </row>
    <row r="455050" spans="11:11">
      <c r="K455050" s="211"/>
    </row>
    <row r="455051" spans="11:11">
      <c r="K455051" s="211"/>
    </row>
    <row r="455052" spans="11:11">
      <c r="K455052" s="211"/>
    </row>
    <row r="455053" spans="11:11">
      <c r="K455053" s="211"/>
    </row>
    <row r="455054" spans="11:11">
      <c r="K455054" s="211"/>
    </row>
    <row r="455055" spans="11:11">
      <c r="K455055" s="211"/>
    </row>
    <row r="455056" spans="11:11">
      <c r="K455056" s="211"/>
    </row>
    <row r="455057" spans="11:11">
      <c r="K455057" s="211"/>
    </row>
    <row r="455058" spans="11:11">
      <c r="K455058" s="211"/>
    </row>
    <row r="455059" spans="11:11">
      <c r="K455059" s="211"/>
    </row>
    <row r="455060" spans="11:11">
      <c r="K455060" s="211"/>
    </row>
    <row r="455061" spans="11:11">
      <c r="K455061" s="211"/>
    </row>
    <row r="455062" spans="11:11">
      <c r="K455062" s="211"/>
    </row>
    <row r="455063" spans="11:11">
      <c r="K455063" s="211"/>
    </row>
    <row r="455064" spans="11:11">
      <c r="K455064" s="211"/>
    </row>
    <row r="455065" spans="11:11">
      <c r="K455065" s="211"/>
    </row>
    <row r="455066" spans="11:11">
      <c r="K455066" s="211"/>
    </row>
    <row r="455067" spans="11:11">
      <c r="K455067" s="211"/>
    </row>
    <row r="455068" spans="11:11">
      <c r="K455068" s="211"/>
    </row>
    <row r="455069" spans="11:11">
      <c r="K455069" s="211"/>
    </row>
    <row r="455070" spans="11:11">
      <c r="K455070" s="211"/>
    </row>
    <row r="455071" spans="11:11">
      <c r="K455071" s="211"/>
    </row>
    <row r="455072" spans="11:11">
      <c r="K455072" s="211"/>
    </row>
    <row r="455073" spans="11:11">
      <c r="K455073" s="211"/>
    </row>
    <row r="455074" spans="11:11">
      <c r="K455074" s="211"/>
    </row>
    <row r="455075" spans="11:11">
      <c r="K455075" s="211"/>
    </row>
    <row r="455076" spans="11:11">
      <c r="K455076" s="211"/>
    </row>
    <row r="455077" spans="11:11">
      <c r="K455077" s="211"/>
    </row>
    <row r="455078" spans="11:11">
      <c r="K455078" s="211"/>
    </row>
    <row r="455079" spans="11:11">
      <c r="K455079" s="211"/>
    </row>
    <row r="455080" spans="11:11">
      <c r="K455080" s="211"/>
    </row>
    <row r="455081" spans="11:11">
      <c r="K455081" s="211"/>
    </row>
    <row r="455082" spans="11:11">
      <c r="K455082" s="211"/>
    </row>
    <row r="455083" spans="11:11">
      <c r="K455083" s="211"/>
    </row>
    <row r="455084" spans="11:11">
      <c r="K455084" s="211"/>
    </row>
    <row r="455085" spans="11:11">
      <c r="K455085" s="211"/>
    </row>
    <row r="455086" spans="11:11">
      <c r="K455086" s="211"/>
    </row>
    <row r="455087" spans="11:11">
      <c r="K455087" s="211"/>
    </row>
    <row r="455088" spans="11:11">
      <c r="K455088" s="211"/>
    </row>
    <row r="455089" spans="11:11">
      <c r="K455089" s="211"/>
    </row>
    <row r="455090" spans="11:11">
      <c r="K455090" s="211"/>
    </row>
    <row r="455091" spans="11:11">
      <c r="K455091" s="211"/>
    </row>
    <row r="455092" spans="11:11">
      <c r="K455092" s="211"/>
    </row>
    <row r="455093" spans="11:11">
      <c r="K455093" s="211"/>
    </row>
    <row r="455094" spans="11:11">
      <c r="K455094" s="211"/>
    </row>
    <row r="455095" spans="11:11">
      <c r="K455095" s="211"/>
    </row>
    <row r="455096" spans="11:11">
      <c r="K455096" s="211"/>
    </row>
    <row r="455097" spans="11:11">
      <c r="K455097" s="211"/>
    </row>
    <row r="455098" spans="11:11">
      <c r="K455098" s="211"/>
    </row>
    <row r="455099" spans="11:11">
      <c r="K455099" s="211"/>
    </row>
    <row r="455100" spans="11:11">
      <c r="K455100" s="211"/>
    </row>
    <row r="455101" spans="11:11">
      <c r="K455101" s="211"/>
    </row>
    <row r="455102" spans="11:11">
      <c r="K455102" s="211"/>
    </row>
    <row r="455103" spans="11:11">
      <c r="K455103" s="211"/>
    </row>
    <row r="455104" spans="11:11">
      <c r="K455104" s="211"/>
    </row>
    <row r="455105" spans="11:11">
      <c r="K455105" s="211"/>
    </row>
    <row r="455106" spans="11:11">
      <c r="K455106" s="211"/>
    </row>
    <row r="455107" spans="11:11">
      <c r="K455107" s="211"/>
    </row>
    <row r="455108" spans="11:11">
      <c r="K455108" s="211"/>
    </row>
    <row r="455109" spans="11:11">
      <c r="K455109" s="211"/>
    </row>
    <row r="455110" spans="11:11">
      <c r="K455110" s="211"/>
    </row>
    <row r="455111" spans="11:11">
      <c r="K455111" s="211"/>
    </row>
    <row r="455112" spans="11:11">
      <c r="K455112" s="211"/>
    </row>
    <row r="455113" spans="11:11">
      <c r="K455113" s="211"/>
    </row>
    <row r="455114" spans="11:11">
      <c r="K455114" s="211"/>
    </row>
    <row r="455115" spans="11:11">
      <c r="K455115" s="211"/>
    </row>
    <row r="455116" spans="11:11">
      <c r="K455116" s="211"/>
    </row>
    <row r="455117" spans="11:11">
      <c r="K455117" s="211"/>
    </row>
    <row r="455118" spans="11:11">
      <c r="K455118" s="211"/>
    </row>
    <row r="455119" spans="11:11">
      <c r="K455119" s="211"/>
    </row>
    <row r="455120" spans="11:11">
      <c r="K455120" s="211"/>
    </row>
    <row r="455121" spans="11:11">
      <c r="K455121" s="211"/>
    </row>
    <row r="455122" spans="11:11">
      <c r="K455122" s="211"/>
    </row>
    <row r="455123" spans="11:11">
      <c r="K455123" s="211"/>
    </row>
    <row r="455124" spans="11:11">
      <c r="K455124" s="211"/>
    </row>
    <row r="455125" spans="11:11">
      <c r="K455125" s="211"/>
    </row>
    <row r="455126" spans="11:11">
      <c r="K455126" s="211"/>
    </row>
    <row r="455127" spans="11:11">
      <c r="K455127" s="211"/>
    </row>
    <row r="455128" spans="11:11">
      <c r="K455128" s="211"/>
    </row>
    <row r="455129" spans="11:11">
      <c r="K455129" s="211"/>
    </row>
    <row r="455130" spans="11:11">
      <c r="K455130" s="211"/>
    </row>
    <row r="455131" spans="11:11">
      <c r="K455131" s="211"/>
    </row>
    <row r="455132" spans="11:11">
      <c r="K455132" s="211"/>
    </row>
    <row r="455133" spans="11:11">
      <c r="K455133" s="211"/>
    </row>
    <row r="455134" spans="11:11">
      <c r="K455134" s="211"/>
    </row>
    <row r="455135" spans="11:11">
      <c r="K455135" s="211"/>
    </row>
    <row r="455136" spans="11:11">
      <c r="K455136" s="211"/>
    </row>
    <row r="455137" spans="11:11">
      <c r="K455137" s="211"/>
    </row>
    <row r="455138" spans="11:11">
      <c r="K455138" s="211"/>
    </row>
    <row r="455139" spans="11:11">
      <c r="K455139" s="211"/>
    </row>
    <row r="455140" spans="11:11">
      <c r="K455140" s="211"/>
    </row>
    <row r="455141" spans="11:11">
      <c r="K455141" s="211"/>
    </row>
    <row r="455142" spans="11:11">
      <c r="K455142" s="211"/>
    </row>
    <row r="455143" spans="11:11">
      <c r="K455143" s="211"/>
    </row>
    <row r="455144" spans="11:11">
      <c r="K455144" s="211"/>
    </row>
    <row r="455145" spans="11:11">
      <c r="K455145" s="211"/>
    </row>
    <row r="455146" spans="11:11">
      <c r="K455146" s="211"/>
    </row>
    <row r="455147" spans="11:11">
      <c r="K455147" s="211"/>
    </row>
    <row r="455148" spans="11:11">
      <c r="K455148" s="211"/>
    </row>
    <row r="455149" spans="11:11">
      <c r="K455149" s="211"/>
    </row>
    <row r="455150" spans="11:11">
      <c r="K455150" s="211"/>
    </row>
    <row r="455151" spans="11:11">
      <c r="K455151" s="211"/>
    </row>
    <row r="455152" spans="11:11">
      <c r="K455152" s="211"/>
    </row>
    <row r="455153" spans="11:11">
      <c r="K455153" s="211"/>
    </row>
    <row r="455154" spans="11:11">
      <c r="K455154" s="211"/>
    </row>
    <row r="455155" spans="11:11">
      <c r="K455155" s="211"/>
    </row>
    <row r="455156" spans="11:11">
      <c r="K455156" s="211"/>
    </row>
    <row r="455157" spans="11:11">
      <c r="K455157" s="211"/>
    </row>
    <row r="455158" spans="11:11">
      <c r="K455158" s="211"/>
    </row>
    <row r="455159" spans="11:11">
      <c r="K455159" s="211"/>
    </row>
    <row r="455160" spans="11:11">
      <c r="K455160" s="211"/>
    </row>
    <row r="455161" spans="11:11">
      <c r="K455161" s="211"/>
    </row>
    <row r="455162" spans="11:11">
      <c r="K455162" s="211"/>
    </row>
    <row r="455163" spans="11:11">
      <c r="K455163" s="211"/>
    </row>
    <row r="455164" spans="11:11">
      <c r="K455164" s="211"/>
    </row>
    <row r="455165" spans="11:11">
      <c r="K455165" s="211"/>
    </row>
    <row r="455166" spans="11:11">
      <c r="K455166" s="211"/>
    </row>
    <row r="455167" spans="11:11">
      <c r="K455167" s="211"/>
    </row>
    <row r="455168" spans="11:11">
      <c r="K455168" s="211"/>
    </row>
    <row r="455169" spans="11:11">
      <c r="K455169" s="211"/>
    </row>
    <row r="455170" spans="11:11">
      <c r="K455170" s="211"/>
    </row>
    <row r="455171" spans="11:11">
      <c r="K455171" s="211"/>
    </row>
    <row r="455172" spans="11:11">
      <c r="K455172" s="211"/>
    </row>
    <row r="455173" spans="11:11">
      <c r="K455173" s="211"/>
    </row>
    <row r="455174" spans="11:11">
      <c r="K455174" s="211"/>
    </row>
    <row r="455175" spans="11:11">
      <c r="K455175" s="211"/>
    </row>
    <row r="455176" spans="11:11">
      <c r="K455176" s="211"/>
    </row>
    <row r="455177" spans="11:11">
      <c r="K455177" s="211"/>
    </row>
    <row r="455178" spans="11:11">
      <c r="K455178" s="211"/>
    </row>
    <row r="455179" spans="11:11">
      <c r="K455179" s="211"/>
    </row>
    <row r="455180" spans="11:11">
      <c r="K455180" s="211"/>
    </row>
    <row r="455181" spans="11:11">
      <c r="K455181" s="211"/>
    </row>
    <row r="455182" spans="11:11">
      <c r="K455182" s="211"/>
    </row>
    <row r="455183" spans="11:11">
      <c r="K455183" s="211"/>
    </row>
    <row r="455184" spans="11:11">
      <c r="K455184" s="211"/>
    </row>
    <row r="455185" spans="11:11">
      <c r="K455185" s="211"/>
    </row>
    <row r="455186" spans="11:11">
      <c r="K455186" s="211"/>
    </row>
    <row r="455187" spans="11:11">
      <c r="K455187" s="211"/>
    </row>
    <row r="455188" spans="11:11">
      <c r="K455188" s="211"/>
    </row>
    <row r="455189" spans="11:11">
      <c r="K455189" s="211"/>
    </row>
    <row r="455190" spans="11:11">
      <c r="K455190" s="211"/>
    </row>
    <row r="455191" spans="11:11">
      <c r="K455191" s="211"/>
    </row>
    <row r="455192" spans="11:11">
      <c r="K455192" s="211"/>
    </row>
    <row r="455193" spans="11:11">
      <c r="K455193" s="211"/>
    </row>
    <row r="455194" spans="11:11">
      <c r="K455194" s="211"/>
    </row>
    <row r="455195" spans="11:11">
      <c r="K455195" s="211"/>
    </row>
    <row r="455196" spans="11:11">
      <c r="K455196" s="211"/>
    </row>
    <row r="455197" spans="11:11">
      <c r="K455197" s="211"/>
    </row>
    <row r="455198" spans="11:11">
      <c r="K455198" s="211"/>
    </row>
    <row r="455199" spans="11:11">
      <c r="K455199" s="211"/>
    </row>
    <row r="455200" spans="11:11">
      <c r="K455200" s="211"/>
    </row>
    <row r="455201" spans="11:11">
      <c r="K455201" s="211"/>
    </row>
    <row r="455202" spans="11:11">
      <c r="K455202" s="211"/>
    </row>
    <row r="455203" spans="11:11">
      <c r="K455203" s="211"/>
    </row>
    <row r="455204" spans="11:11">
      <c r="K455204" s="211"/>
    </row>
    <row r="455205" spans="11:11">
      <c r="K455205" s="211"/>
    </row>
    <row r="455206" spans="11:11">
      <c r="K455206" s="211"/>
    </row>
    <row r="455207" spans="11:11">
      <c r="K455207" s="211"/>
    </row>
    <row r="455208" spans="11:11">
      <c r="K455208" s="211"/>
    </row>
    <row r="455209" spans="11:11">
      <c r="K455209" s="211"/>
    </row>
    <row r="455210" spans="11:11">
      <c r="K455210" s="211"/>
    </row>
    <row r="455211" spans="11:11">
      <c r="K455211" s="211"/>
    </row>
    <row r="455212" spans="11:11">
      <c r="K455212" s="211"/>
    </row>
    <row r="455213" spans="11:11">
      <c r="K455213" s="211"/>
    </row>
    <row r="455214" spans="11:11">
      <c r="K455214" s="211"/>
    </row>
    <row r="455215" spans="11:11">
      <c r="K455215" s="211"/>
    </row>
    <row r="455216" spans="11:11">
      <c r="K455216" s="211"/>
    </row>
    <row r="455217" spans="11:11">
      <c r="K455217" s="211"/>
    </row>
    <row r="455218" spans="11:11">
      <c r="K455218" s="211"/>
    </row>
    <row r="455219" spans="11:11">
      <c r="K455219" s="211"/>
    </row>
    <row r="455220" spans="11:11">
      <c r="K455220" s="211"/>
    </row>
    <row r="455221" spans="11:11">
      <c r="K455221" s="211"/>
    </row>
    <row r="455222" spans="11:11">
      <c r="K455222" s="211"/>
    </row>
    <row r="455223" spans="11:11">
      <c r="K455223" s="211"/>
    </row>
    <row r="455224" spans="11:11">
      <c r="K455224" s="211"/>
    </row>
    <row r="455225" spans="11:11">
      <c r="K455225" s="211"/>
    </row>
    <row r="455226" spans="11:11">
      <c r="K455226" s="211"/>
    </row>
    <row r="455227" spans="11:11">
      <c r="K455227" s="211"/>
    </row>
    <row r="455228" spans="11:11">
      <c r="K455228" s="211"/>
    </row>
    <row r="455229" spans="11:11">
      <c r="K455229" s="211"/>
    </row>
    <row r="455230" spans="11:11">
      <c r="K455230" s="211"/>
    </row>
    <row r="455231" spans="11:11">
      <c r="K455231" s="211"/>
    </row>
    <row r="455232" spans="11:11">
      <c r="K455232" s="211"/>
    </row>
    <row r="455233" spans="11:11">
      <c r="K455233" s="211"/>
    </row>
    <row r="455234" spans="11:11">
      <c r="K455234" s="211"/>
    </row>
    <row r="455235" spans="11:11">
      <c r="K455235" s="211"/>
    </row>
    <row r="455236" spans="11:11">
      <c r="K455236" s="211"/>
    </row>
    <row r="455237" spans="11:11">
      <c r="K455237" s="211"/>
    </row>
    <row r="455238" spans="11:11">
      <c r="K455238" s="211"/>
    </row>
    <row r="455239" spans="11:11">
      <c r="K455239" s="211"/>
    </row>
    <row r="455240" spans="11:11">
      <c r="K455240" s="211"/>
    </row>
    <row r="455241" spans="11:11">
      <c r="K455241" s="211"/>
    </row>
    <row r="455242" spans="11:11">
      <c r="K455242" s="211"/>
    </row>
    <row r="455243" spans="11:11">
      <c r="K455243" s="211"/>
    </row>
    <row r="455244" spans="11:11">
      <c r="K455244" s="211"/>
    </row>
    <row r="455245" spans="11:11">
      <c r="K455245" s="211"/>
    </row>
    <row r="455246" spans="11:11">
      <c r="K455246" s="211"/>
    </row>
    <row r="455247" spans="11:11">
      <c r="K455247" s="211"/>
    </row>
    <row r="455248" spans="11:11">
      <c r="K455248" s="211"/>
    </row>
    <row r="455249" spans="11:11">
      <c r="K455249" s="211"/>
    </row>
    <row r="455250" spans="11:11">
      <c r="K455250" s="211"/>
    </row>
    <row r="455251" spans="11:11">
      <c r="K455251" s="211"/>
    </row>
    <row r="455252" spans="11:11">
      <c r="K455252" s="211"/>
    </row>
    <row r="455253" spans="11:11">
      <c r="K455253" s="211"/>
    </row>
    <row r="455254" spans="11:11">
      <c r="K455254" s="211"/>
    </row>
    <row r="455255" spans="11:11">
      <c r="K455255" s="211"/>
    </row>
    <row r="455256" spans="11:11">
      <c r="K455256" s="211"/>
    </row>
    <row r="455257" spans="11:11">
      <c r="K455257" s="211"/>
    </row>
    <row r="455258" spans="11:11">
      <c r="K455258" s="211"/>
    </row>
    <row r="455259" spans="11:11">
      <c r="K455259" s="211"/>
    </row>
    <row r="455260" spans="11:11">
      <c r="K455260" s="211"/>
    </row>
    <row r="455261" spans="11:11">
      <c r="K455261" s="211"/>
    </row>
    <row r="455262" spans="11:11">
      <c r="K455262" s="211"/>
    </row>
    <row r="455263" spans="11:11">
      <c r="K455263" s="211"/>
    </row>
    <row r="455264" spans="11:11">
      <c r="K455264" s="211"/>
    </row>
    <row r="455265" spans="11:11">
      <c r="K455265" s="211"/>
    </row>
    <row r="455266" spans="11:11">
      <c r="K455266" s="211"/>
    </row>
    <row r="455267" spans="11:11">
      <c r="K455267" s="211"/>
    </row>
    <row r="455268" spans="11:11">
      <c r="K455268" s="211"/>
    </row>
    <row r="455269" spans="11:11">
      <c r="K455269" s="211"/>
    </row>
    <row r="455270" spans="11:11">
      <c r="K455270" s="211"/>
    </row>
    <row r="455271" spans="11:11">
      <c r="K455271" s="211"/>
    </row>
    <row r="455272" spans="11:11">
      <c r="K455272" s="211"/>
    </row>
    <row r="455273" spans="11:11">
      <c r="K455273" s="211"/>
    </row>
    <row r="455274" spans="11:11">
      <c r="K455274" s="211"/>
    </row>
    <row r="455275" spans="11:11">
      <c r="K455275" s="211"/>
    </row>
    <row r="455276" spans="11:11">
      <c r="K455276" s="211"/>
    </row>
    <row r="455277" spans="11:11">
      <c r="K455277" s="211"/>
    </row>
    <row r="455278" spans="11:11">
      <c r="K455278" s="211"/>
    </row>
    <row r="455279" spans="11:11">
      <c r="K455279" s="211"/>
    </row>
    <row r="455280" spans="11:11">
      <c r="K455280" s="211"/>
    </row>
    <row r="455281" spans="11:11">
      <c r="K455281" s="211"/>
    </row>
    <row r="455282" spans="11:11">
      <c r="K455282" s="211"/>
    </row>
    <row r="455283" spans="11:11">
      <c r="K455283" s="211"/>
    </row>
    <row r="455284" spans="11:11">
      <c r="K455284" s="211"/>
    </row>
    <row r="455285" spans="11:11">
      <c r="K455285" s="211"/>
    </row>
    <row r="455286" spans="11:11">
      <c r="K455286" s="211"/>
    </row>
    <row r="455287" spans="11:11">
      <c r="K455287" s="211"/>
    </row>
    <row r="455288" spans="11:11">
      <c r="K455288" s="211"/>
    </row>
    <row r="455289" spans="11:11">
      <c r="K455289" s="211"/>
    </row>
    <row r="455290" spans="11:11">
      <c r="K455290" s="211"/>
    </row>
    <row r="455291" spans="11:11">
      <c r="K455291" s="211"/>
    </row>
    <row r="455292" spans="11:11">
      <c r="K455292" s="211"/>
    </row>
    <row r="455293" spans="11:11">
      <c r="K455293" s="211"/>
    </row>
    <row r="455294" spans="11:11">
      <c r="K455294" s="211"/>
    </row>
    <row r="455295" spans="11:11">
      <c r="K455295" s="211"/>
    </row>
    <row r="455296" spans="11:11">
      <c r="K455296" s="211"/>
    </row>
    <row r="455297" spans="11:11">
      <c r="K455297" s="211"/>
    </row>
    <row r="455298" spans="11:11">
      <c r="K455298" s="211"/>
    </row>
    <row r="455299" spans="11:11">
      <c r="K455299" s="211"/>
    </row>
    <row r="455300" spans="11:11">
      <c r="K455300" s="211"/>
    </row>
    <row r="455301" spans="11:11">
      <c r="K455301" s="211"/>
    </row>
    <row r="455302" spans="11:11">
      <c r="K455302" s="211"/>
    </row>
    <row r="455303" spans="11:11">
      <c r="K455303" s="211"/>
    </row>
    <row r="455304" spans="11:11">
      <c r="K455304" s="211"/>
    </row>
    <row r="455305" spans="11:11">
      <c r="K455305" s="211"/>
    </row>
    <row r="455306" spans="11:11">
      <c r="K455306" s="211"/>
    </row>
    <row r="455307" spans="11:11">
      <c r="K455307" s="211"/>
    </row>
    <row r="455308" spans="11:11">
      <c r="K455308" s="211"/>
    </row>
    <row r="455309" spans="11:11">
      <c r="K455309" s="211"/>
    </row>
    <row r="455310" spans="11:11">
      <c r="K455310" s="211"/>
    </row>
    <row r="455311" spans="11:11">
      <c r="K455311" s="211"/>
    </row>
    <row r="455312" spans="11:11">
      <c r="K455312" s="211"/>
    </row>
    <row r="455313" spans="11:11">
      <c r="K455313" s="211"/>
    </row>
    <row r="455314" spans="11:11">
      <c r="K455314" s="211"/>
    </row>
    <row r="455315" spans="11:11">
      <c r="K455315" s="211"/>
    </row>
    <row r="455316" spans="11:11">
      <c r="K455316" s="211"/>
    </row>
    <row r="455317" spans="11:11">
      <c r="K455317" s="211"/>
    </row>
    <row r="455318" spans="11:11">
      <c r="K455318" s="211"/>
    </row>
    <row r="455319" spans="11:11">
      <c r="K455319" s="211"/>
    </row>
    <row r="455320" spans="11:11">
      <c r="K455320" s="211"/>
    </row>
    <row r="455321" spans="11:11">
      <c r="K455321" s="211"/>
    </row>
    <row r="455322" spans="11:11">
      <c r="K455322" s="211"/>
    </row>
    <row r="455323" spans="11:11">
      <c r="K455323" s="211"/>
    </row>
    <row r="455324" spans="11:11">
      <c r="K455324" s="211"/>
    </row>
    <row r="455325" spans="11:11">
      <c r="K455325" s="211"/>
    </row>
    <row r="455326" spans="11:11">
      <c r="K455326" s="211"/>
    </row>
    <row r="455327" spans="11:11">
      <c r="K455327" s="211"/>
    </row>
    <row r="455328" spans="11:11">
      <c r="K455328" s="211"/>
    </row>
    <row r="455329" spans="11:11">
      <c r="K455329" s="211"/>
    </row>
    <row r="455330" spans="11:11">
      <c r="K455330" s="211"/>
    </row>
    <row r="455331" spans="11:11">
      <c r="K455331" s="211"/>
    </row>
    <row r="455332" spans="11:11">
      <c r="K455332" s="211"/>
    </row>
    <row r="455333" spans="11:11">
      <c r="K455333" s="211"/>
    </row>
    <row r="455334" spans="11:11">
      <c r="K455334" s="211"/>
    </row>
    <row r="455335" spans="11:11">
      <c r="K455335" s="211"/>
    </row>
    <row r="455336" spans="11:11">
      <c r="K455336" s="211"/>
    </row>
    <row r="455337" spans="11:11">
      <c r="K455337" s="211"/>
    </row>
    <row r="455338" spans="11:11">
      <c r="K455338" s="211"/>
    </row>
    <row r="455339" spans="11:11">
      <c r="K455339" s="211"/>
    </row>
    <row r="455340" spans="11:11">
      <c r="K455340" s="211"/>
    </row>
    <row r="455341" spans="11:11">
      <c r="K455341" s="211"/>
    </row>
    <row r="455342" spans="11:11">
      <c r="K455342" s="211"/>
    </row>
    <row r="455343" spans="11:11">
      <c r="K455343" s="211"/>
    </row>
    <row r="455344" spans="11:11">
      <c r="K455344" s="211"/>
    </row>
    <row r="455345" spans="11:11">
      <c r="K455345" s="211"/>
    </row>
    <row r="455346" spans="11:11">
      <c r="K455346" s="211"/>
    </row>
    <row r="455347" spans="11:11">
      <c r="K455347" s="211"/>
    </row>
    <row r="455348" spans="11:11">
      <c r="K455348" s="211"/>
    </row>
    <row r="455349" spans="11:11">
      <c r="K455349" s="211"/>
    </row>
    <row r="455350" spans="11:11">
      <c r="K455350" s="211"/>
    </row>
    <row r="455351" spans="11:11">
      <c r="K455351" s="211"/>
    </row>
    <row r="455352" spans="11:11">
      <c r="K455352" s="211"/>
    </row>
    <row r="455353" spans="11:11">
      <c r="K455353" s="211"/>
    </row>
    <row r="455354" spans="11:11">
      <c r="K455354" s="211"/>
    </row>
    <row r="455355" spans="11:11">
      <c r="K455355" s="211"/>
    </row>
    <row r="455356" spans="11:11">
      <c r="K455356" s="211"/>
    </row>
    <row r="455357" spans="11:11">
      <c r="K455357" s="211"/>
    </row>
    <row r="455358" spans="11:11">
      <c r="K455358" s="211"/>
    </row>
    <row r="455359" spans="11:11">
      <c r="K455359" s="211"/>
    </row>
    <row r="455360" spans="11:11">
      <c r="K455360" s="211"/>
    </row>
    <row r="455361" spans="11:11">
      <c r="K455361" s="211"/>
    </row>
    <row r="455362" spans="11:11">
      <c r="K455362" s="211"/>
    </row>
    <row r="455363" spans="11:11">
      <c r="K455363" s="211"/>
    </row>
    <row r="455364" spans="11:11">
      <c r="K455364" s="211"/>
    </row>
    <row r="455365" spans="11:11">
      <c r="K455365" s="211"/>
    </row>
    <row r="455366" spans="11:11">
      <c r="K455366" s="211"/>
    </row>
    <row r="455367" spans="11:11">
      <c r="K455367" s="211"/>
    </row>
    <row r="455368" spans="11:11">
      <c r="K455368" s="211"/>
    </row>
    <row r="455369" spans="11:11">
      <c r="K455369" s="211"/>
    </row>
    <row r="455370" spans="11:11">
      <c r="K455370" s="211"/>
    </row>
    <row r="455371" spans="11:11">
      <c r="K455371" s="211"/>
    </row>
    <row r="455372" spans="11:11">
      <c r="K455372" s="211"/>
    </row>
    <row r="455373" spans="11:11">
      <c r="K455373" s="211"/>
    </row>
    <row r="455374" spans="11:11">
      <c r="K455374" s="211"/>
    </row>
    <row r="455375" spans="11:11">
      <c r="K455375" s="211"/>
    </row>
    <row r="455376" spans="11:11">
      <c r="K455376" s="211"/>
    </row>
    <row r="455377" spans="11:11">
      <c r="K455377" s="211"/>
    </row>
    <row r="455378" spans="11:11">
      <c r="K455378" s="211"/>
    </row>
    <row r="455379" spans="11:11">
      <c r="K455379" s="211"/>
    </row>
    <row r="455380" spans="11:11">
      <c r="K455380" s="211"/>
    </row>
    <row r="455381" spans="11:11">
      <c r="K455381" s="211"/>
    </row>
    <row r="455382" spans="11:11">
      <c r="K455382" s="211"/>
    </row>
    <row r="455383" spans="11:11">
      <c r="K455383" s="211"/>
    </row>
    <row r="455384" spans="11:11">
      <c r="K455384" s="211"/>
    </row>
    <row r="455385" spans="11:11">
      <c r="K455385" s="211"/>
    </row>
    <row r="455386" spans="11:11">
      <c r="K455386" s="211"/>
    </row>
    <row r="455387" spans="11:11">
      <c r="K455387" s="211"/>
    </row>
    <row r="455388" spans="11:11">
      <c r="K455388" s="211"/>
    </row>
    <row r="455389" spans="11:11">
      <c r="K455389" s="211"/>
    </row>
    <row r="455390" spans="11:11">
      <c r="K455390" s="211"/>
    </row>
    <row r="455391" spans="11:11">
      <c r="K455391" s="211"/>
    </row>
    <row r="455392" spans="11:11">
      <c r="K455392" s="211"/>
    </row>
    <row r="455393" spans="11:11">
      <c r="K455393" s="211"/>
    </row>
    <row r="455394" spans="11:11">
      <c r="K455394" s="211"/>
    </row>
    <row r="455395" spans="11:11">
      <c r="K455395" s="211"/>
    </row>
    <row r="455396" spans="11:11">
      <c r="K455396" s="211"/>
    </row>
    <row r="455397" spans="11:11">
      <c r="K455397" s="211"/>
    </row>
    <row r="455398" spans="11:11">
      <c r="K455398" s="211"/>
    </row>
    <row r="455399" spans="11:11">
      <c r="K455399" s="211"/>
    </row>
    <row r="455400" spans="11:11">
      <c r="K455400" s="211"/>
    </row>
    <row r="455401" spans="11:11">
      <c r="K455401" s="211"/>
    </row>
    <row r="455402" spans="11:11">
      <c r="K455402" s="211"/>
    </row>
    <row r="455403" spans="11:11">
      <c r="K455403" s="211"/>
    </row>
    <row r="455404" spans="11:11">
      <c r="K455404" s="211"/>
    </row>
    <row r="455405" spans="11:11">
      <c r="K455405" s="211"/>
    </row>
    <row r="455406" spans="11:11">
      <c r="K455406" s="211"/>
    </row>
    <row r="455407" spans="11:11">
      <c r="K455407" s="211"/>
    </row>
    <row r="455408" spans="11:11">
      <c r="K455408" s="211"/>
    </row>
    <row r="455409" spans="11:11">
      <c r="K455409" s="211"/>
    </row>
    <row r="455410" spans="11:11">
      <c r="K455410" s="211"/>
    </row>
    <row r="455411" spans="11:11">
      <c r="K455411" s="211"/>
    </row>
    <row r="455412" spans="11:11">
      <c r="K455412" s="211"/>
    </row>
    <row r="455413" spans="11:11">
      <c r="K455413" s="211"/>
    </row>
    <row r="455414" spans="11:11">
      <c r="K455414" s="211"/>
    </row>
    <row r="455415" spans="11:11">
      <c r="K455415" s="211"/>
    </row>
    <row r="455416" spans="11:11">
      <c r="K455416" s="211"/>
    </row>
    <row r="455417" spans="11:11">
      <c r="K455417" s="211"/>
    </row>
    <row r="455418" spans="11:11">
      <c r="K455418" s="211"/>
    </row>
    <row r="455419" spans="11:11">
      <c r="K455419" s="211"/>
    </row>
    <row r="455420" spans="11:11">
      <c r="K455420" s="211"/>
    </row>
    <row r="455421" spans="11:11">
      <c r="K455421" s="211"/>
    </row>
    <row r="455422" spans="11:11">
      <c r="K455422" s="211"/>
    </row>
    <row r="455423" spans="11:11">
      <c r="K455423" s="211"/>
    </row>
    <row r="455424" spans="11:11">
      <c r="K455424" s="211"/>
    </row>
    <row r="455425" spans="11:11">
      <c r="K455425" s="211"/>
    </row>
    <row r="455426" spans="11:11">
      <c r="K455426" s="211"/>
    </row>
    <row r="455427" spans="11:11">
      <c r="K455427" s="211"/>
    </row>
    <row r="455428" spans="11:11">
      <c r="K455428" s="211"/>
    </row>
    <row r="455429" spans="11:11">
      <c r="K455429" s="211"/>
    </row>
    <row r="455430" spans="11:11">
      <c r="K455430" s="211"/>
    </row>
    <row r="455431" spans="11:11">
      <c r="K455431" s="211"/>
    </row>
    <row r="455432" spans="11:11">
      <c r="K455432" s="211"/>
    </row>
    <row r="455433" spans="11:11">
      <c r="K455433" s="211"/>
    </row>
    <row r="455434" spans="11:11">
      <c r="K455434" s="211"/>
    </row>
    <row r="455435" spans="11:11">
      <c r="K455435" s="211"/>
    </row>
    <row r="455436" spans="11:11">
      <c r="K455436" s="211"/>
    </row>
    <row r="455437" spans="11:11">
      <c r="K455437" s="211"/>
    </row>
    <row r="455438" spans="11:11">
      <c r="K455438" s="211"/>
    </row>
    <row r="455439" spans="11:11">
      <c r="K455439" s="211"/>
    </row>
    <row r="455440" spans="11:11">
      <c r="K455440" s="211"/>
    </row>
    <row r="455441" spans="11:11">
      <c r="K455441" s="211"/>
    </row>
    <row r="455442" spans="11:11">
      <c r="K455442" s="211"/>
    </row>
    <row r="455443" spans="11:11">
      <c r="K455443" s="211"/>
    </row>
    <row r="455444" spans="11:11">
      <c r="K455444" s="211"/>
    </row>
    <row r="455445" spans="11:11">
      <c r="K455445" s="211"/>
    </row>
    <row r="455446" spans="11:11">
      <c r="K455446" s="211"/>
    </row>
    <row r="455447" spans="11:11">
      <c r="K455447" s="211"/>
    </row>
    <row r="455448" spans="11:11">
      <c r="K455448" s="211"/>
    </row>
    <row r="455449" spans="11:11">
      <c r="K455449" s="211"/>
    </row>
    <row r="455450" spans="11:11">
      <c r="K455450" s="211"/>
    </row>
    <row r="455451" spans="11:11">
      <c r="K455451" s="211"/>
    </row>
    <row r="455452" spans="11:11">
      <c r="K455452" s="211"/>
    </row>
    <row r="455453" spans="11:11">
      <c r="K455453" s="211"/>
    </row>
    <row r="455454" spans="11:11">
      <c r="K455454" s="211"/>
    </row>
    <row r="455455" spans="11:11">
      <c r="K455455" s="211"/>
    </row>
    <row r="455456" spans="11:11">
      <c r="K455456" s="211"/>
    </row>
    <row r="455457" spans="11:11">
      <c r="K455457" s="211"/>
    </row>
    <row r="455458" spans="11:11">
      <c r="K455458" s="211"/>
    </row>
    <row r="455459" spans="11:11">
      <c r="K455459" s="211"/>
    </row>
    <row r="455460" spans="11:11">
      <c r="K455460" s="211"/>
    </row>
    <row r="455461" spans="11:11">
      <c r="K455461" s="211"/>
    </row>
    <row r="455462" spans="11:11">
      <c r="K455462" s="211"/>
    </row>
    <row r="455463" spans="11:11">
      <c r="K455463" s="211"/>
    </row>
    <row r="455464" spans="11:11">
      <c r="K455464" s="211"/>
    </row>
    <row r="455465" spans="11:11">
      <c r="K455465" s="211"/>
    </row>
    <row r="455466" spans="11:11">
      <c r="K455466" s="211"/>
    </row>
    <row r="455467" spans="11:11">
      <c r="K455467" s="211"/>
    </row>
    <row r="455468" spans="11:11">
      <c r="K455468" s="211"/>
    </row>
    <row r="455469" spans="11:11">
      <c r="K455469" s="211"/>
    </row>
    <row r="455470" spans="11:11">
      <c r="K455470" s="211"/>
    </row>
    <row r="455471" spans="11:11">
      <c r="K455471" s="211"/>
    </row>
    <row r="455472" spans="11:11">
      <c r="K455472" s="211"/>
    </row>
    <row r="455473" spans="11:11">
      <c r="K455473" s="211"/>
    </row>
    <row r="455474" spans="11:11">
      <c r="K455474" s="211"/>
    </row>
    <row r="455475" spans="11:11">
      <c r="K455475" s="211"/>
    </row>
    <row r="455476" spans="11:11">
      <c r="K455476" s="211"/>
    </row>
    <row r="455477" spans="11:11">
      <c r="K455477" s="211"/>
    </row>
    <row r="455478" spans="11:11">
      <c r="K455478" s="211"/>
    </row>
    <row r="455479" spans="11:11">
      <c r="K455479" s="211"/>
    </row>
    <row r="455480" spans="11:11">
      <c r="K455480" s="211"/>
    </row>
    <row r="455481" spans="11:11">
      <c r="K455481" s="211"/>
    </row>
    <row r="455482" spans="11:11">
      <c r="K455482" s="211"/>
    </row>
    <row r="455483" spans="11:11">
      <c r="K455483" s="211"/>
    </row>
    <row r="455484" spans="11:11">
      <c r="K455484" s="211"/>
    </row>
    <row r="455485" spans="11:11">
      <c r="K455485" s="211"/>
    </row>
    <row r="455486" spans="11:11">
      <c r="K455486" s="211"/>
    </row>
    <row r="455487" spans="11:11">
      <c r="K455487" s="211"/>
    </row>
    <row r="455488" spans="11:11">
      <c r="K455488" s="211"/>
    </row>
    <row r="455489" spans="11:11">
      <c r="K455489" s="211"/>
    </row>
    <row r="455490" spans="11:11">
      <c r="K455490" s="211"/>
    </row>
    <row r="455491" spans="11:11">
      <c r="K455491" s="211"/>
    </row>
    <row r="455492" spans="11:11">
      <c r="K455492" s="211"/>
    </row>
    <row r="455493" spans="11:11">
      <c r="K455493" s="211"/>
    </row>
    <row r="455494" spans="11:11">
      <c r="K455494" s="211"/>
    </row>
    <row r="455495" spans="11:11">
      <c r="K455495" s="211"/>
    </row>
    <row r="455496" spans="11:11">
      <c r="K455496" s="211"/>
    </row>
    <row r="455497" spans="11:11">
      <c r="K455497" s="211"/>
    </row>
    <row r="455498" spans="11:11">
      <c r="K455498" s="211"/>
    </row>
    <row r="455499" spans="11:11">
      <c r="K455499" s="211"/>
    </row>
    <row r="455500" spans="11:11">
      <c r="K455500" s="211"/>
    </row>
    <row r="455501" spans="11:11">
      <c r="K455501" s="211"/>
    </row>
    <row r="455502" spans="11:11">
      <c r="K455502" s="211"/>
    </row>
    <row r="455503" spans="11:11">
      <c r="K455503" s="211"/>
    </row>
    <row r="455504" spans="11:11">
      <c r="K455504" s="211"/>
    </row>
    <row r="455505" spans="11:11">
      <c r="K455505" s="211"/>
    </row>
    <row r="455506" spans="11:11">
      <c r="K455506" s="211"/>
    </row>
    <row r="455507" spans="11:11">
      <c r="K455507" s="211"/>
    </row>
    <row r="455508" spans="11:11">
      <c r="K455508" s="211"/>
    </row>
    <row r="455509" spans="11:11">
      <c r="K455509" s="211"/>
    </row>
    <row r="455510" spans="11:11">
      <c r="K455510" s="211"/>
    </row>
    <row r="455511" spans="11:11">
      <c r="K455511" s="211"/>
    </row>
    <row r="455512" spans="11:11">
      <c r="K455512" s="211"/>
    </row>
    <row r="455513" spans="11:11">
      <c r="K455513" s="211"/>
    </row>
    <row r="455514" spans="11:11">
      <c r="K455514" s="211"/>
    </row>
    <row r="455515" spans="11:11">
      <c r="K455515" s="211"/>
    </row>
    <row r="455516" spans="11:11">
      <c r="K455516" s="211"/>
    </row>
    <row r="455517" spans="11:11">
      <c r="K455517" s="211"/>
    </row>
    <row r="455518" spans="11:11">
      <c r="K455518" s="211"/>
    </row>
    <row r="455519" spans="11:11">
      <c r="K455519" s="211"/>
    </row>
    <row r="455520" spans="11:11">
      <c r="K455520" s="211"/>
    </row>
    <row r="455521" spans="11:11">
      <c r="K455521" s="211"/>
    </row>
    <row r="455522" spans="11:11">
      <c r="K455522" s="211"/>
    </row>
    <row r="455523" spans="11:11">
      <c r="K455523" s="211"/>
    </row>
    <row r="455524" spans="11:11">
      <c r="K455524" s="211"/>
    </row>
    <row r="455525" spans="11:11">
      <c r="K455525" s="211"/>
    </row>
    <row r="455526" spans="11:11">
      <c r="K455526" s="211"/>
    </row>
    <row r="455527" spans="11:11">
      <c r="K455527" s="211"/>
    </row>
    <row r="455528" spans="11:11">
      <c r="K455528" s="211"/>
    </row>
    <row r="455529" spans="11:11">
      <c r="K455529" s="211"/>
    </row>
    <row r="455530" spans="11:11">
      <c r="K455530" s="211"/>
    </row>
    <row r="455531" spans="11:11">
      <c r="K455531" s="211"/>
    </row>
    <row r="455532" spans="11:11">
      <c r="K455532" s="211"/>
    </row>
    <row r="455533" spans="11:11">
      <c r="K455533" s="211"/>
    </row>
    <row r="455534" spans="11:11">
      <c r="K455534" s="211"/>
    </row>
    <row r="455535" spans="11:11">
      <c r="K455535" s="211"/>
    </row>
    <row r="455536" spans="11:11">
      <c r="K455536" s="211"/>
    </row>
    <row r="455537" spans="11:11">
      <c r="K455537" s="211"/>
    </row>
    <row r="455538" spans="11:11">
      <c r="K455538" s="211"/>
    </row>
    <row r="455539" spans="11:11">
      <c r="K455539" s="211"/>
    </row>
    <row r="455540" spans="11:11">
      <c r="K455540" s="211"/>
    </row>
    <row r="455541" spans="11:11">
      <c r="K455541" s="211"/>
    </row>
    <row r="455542" spans="11:11">
      <c r="K455542" s="211"/>
    </row>
    <row r="455543" spans="11:11">
      <c r="K455543" s="211"/>
    </row>
    <row r="455544" spans="11:11">
      <c r="K455544" s="211"/>
    </row>
    <row r="455545" spans="11:11">
      <c r="K455545" s="211"/>
    </row>
    <row r="455546" spans="11:11">
      <c r="K455546" s="211"/>
    </row>
    <row r="455547" spans="11:11">
      <c r="K455547" s="211"/>
    </row>
    <row r="455548" spans="11:11">
      <c r="K455548" s="211"/>
    </row>
    <row r="455549" spans="11:11">
      <c r="K455549" s="211"/>
    </row>
    <row r="455550" spans="11:11">
      <c r="K455550" s="211"/>
    </row>
    <row r="455551" spans="11:11">
      <c r="K455551" s="211"/>
    </row>
    <row r="455552" spans="11:11">
      <c r="K455552" s="211"/>
    </row>
    <row r="455553" spans="11:11">
      <c r="K455553" s="211"/>
    </row>
    <row r="455554" spans="11:11">
      <c r="K455554" s="211"/>
    </row>
    <row r="455555" spans="11:11">
      <c r="K455555" s="211"/>
    </row>
    <row r="455556" spans="11:11">
      <c r="K455556" s="211"/>
    </row>
    <row r="455557" spans="11:11">
      <c r="K455557" s="211"/>
    </row>
    <row r="455558" spans="11:11">
      <c r="K455558" s="211"/>
    </row>
    <row r="455559" spans="11:11">
      <c r="K455559" s="211"/>
    </row>
    <row r="455560" spans="11:11">
      <c r="K455560" s="211"/>
    </row>
    <row r="455561" spans="11:11">
      <c r="K455561" s="211"/>
    </row>
    <row r="455562" spans="11:11">
      <c r="K455562" s="211"/>
    </row>
    <row r="455563" spans="11:11">
      <c r="K455563" s="211"/>
    </row>
    <row r="455564" spans="11:11">
      <c r="K455564" s="211"/>
    </row>
    <row r="455565" spans="11:11">
      <c r="K455565" s="211"/>
    </row>
    <row r="455566" spans="11:11">
      <c r="K455566" s="211"/>
    </row>
    <row r="455567" spans="11:11">
      <c r="K455567" s="211"/>
    </row>
    <row r="455568" spans="11:11">
      <c r="K455568" s="211"/>
    </row>
    <row r="455569" spans="11:11">
      <c r="K455569" s="211"/>
    </row>
    <row r="455570" spans="11:11">
      <c r="K455570" s="211"/>
    </row>
    <row r="455571" spans="11:11">
      <c r="K455571" s="211"/>
    </row>
    <row r="455572" spans="11:11">
      <c r="K455572" s="211"/>
    </row>
    <row r="455573" spans="11:11">
      <c r="K455573" s="211"/>
    </row>
    <row r="455574" spans="11:11">
      <c r="K455574" s="211"/>
    </row>
    <row r="455575" spans="11:11">
      <c r="K455575" s="211"/>
    </row>
    <row r="455576" spans="11:11">
      <c r="K455576" s="211"/>
    </row>
    <row r="455577" spans="11:11">
      <c r="K455577" s="211"/>
    </row>
    <row r="455578" spans="11:11">
      <c r="K455578" s="211"/>
    </row>
    <row r="455579" spans="11:11">
      <c r="K455579" s="211"/>
    </row>
    <row r="455580" spans="11:11">
      <c r="K455580" s="211"/>
    </row>
    <row r="455581" spans="11:11">
      <c r="K455581" s="211"/>
    </row>
    <row r="455582" spans="11:11">
      <c r="K455582" s="211"/>
    </row>
    <row r="455583" spans="11:11">
      <c r="K455583" s="211"/>
    </row>
    <row r="455584" spans="11:11">
      <c r="K455584" s="211"/>
    </row>
    <row r="455585" spans="11:11">
      <c r="K455585" s="211"/>
    </row>
    <row r="455586" spans="11:11">
      <c r="K455586" s="211"/>
    </row>
    <row r="455587" spans="11:11">
      <c r="K455587" s="211"/>
    </row>
    <row r="455588" spans="11:11">
      <c r="K455588" s="211"/>
    </row>
    <row r="455589" spans="11:11">
      <c r="K455589" s="211"/>
    </row>
    <row r="455590" spans="11:11">
      <c r="K455590" s="211"/>
    </row>
    <row r="455591" spans="11:11">
      <c r="K455591" s="211"/>
    </row>
    <row r="455592" spans="11:11">
      <c r="K455592" s="211"/>
    </row>
    <row r="455593" spans="11:11">
      <c r="K455593" s="211"/>
    </row>
    <row r="455594" spans="11:11">
      <c r="K455594" s="211"/>
    </row>
    <row r="455595" spans="11:11">
      <c r="K455595" s="211"/>
    </row>
    <row r="455596" spans="11:11">
      <c r="K455596" s="211"/>
    </row>
    <row r="455597" spans="11:11">
      <c r="K455597" s="211"/>
    </row>
    <row r="455598" spans="11:11">
      <c r="K455598" s="211"/>
    </row>
    <row r="455599" spans="11:11">
      <c r="K455599" s="211"/>
    </row>
    <row r="455600" spans="11:11">
      <c r="K455600" s="211"/>
    </row>
    <row r="455601" spans="11:11">
      <c r="K455601" s="211"/>
    </row>
    <row r="455602" spans="11:11">
      <c r="K455602" s="211"/>
    </row>
    <row r="455603" spans="11:11">
      <c r="K455603" s="211"/>
    </row>
    <row r="455604" spans="11:11">
      <c r="K455604" s="211"/>
    </row>
    <row r="455605" spans="11:11">
      <c r="K455605" s="211"/>
    </row>
    <row r="455606" spans="11:11">
      <c r="K455606" s="211"/>
    </row>
    <row r="455607" spans="11:11">
      <c r="K455607" s="211"/>
    </row>
    <row r="455608" spans="11:11">
      <c r="K455608" s="211"/>
    </row>
    <row r="455609" spans="11:11">
      <c r="K455609" s="211"/>
    </row>
    <row r="455610" spans="11:11">
      <c r="K455610" s="211"/>
    </row>
    <row r="455611" spans="11:11">
      <c r="K455611" s="211"/>
    </row>
    <row r="455612" spans="11:11">
      <c r="K455612" s="211"/>
    </row>
    <row r="455613" spans="11:11">
      <c r="K455613" s="211"/>
    </row>
    <row r="455614" spans="11:11">
      <c r="K455614" s="211"/>
    </row>
    <row r="455615" spans="11:11">
      <c r="K455615" s="211"/>
    </row>
    <row r="455616" spans="11:11">
      <c r="K455616" s="211"/>
    </row>
    <row r="455617" spans="11:11">
      <c r="K455617" s="211"/>
    </row>
    <row r="455618" spans="11:11">
      <c r="K455618" s="211"/>
    </row>
    <row r="455619" spans="11:11">
      <c r="K455619" s="211"/>
    </row>
    <row r="455620" spans="11:11">
      <c r="K455620" s="211"/>
    </row>
    <row r="455621" spans="11:11">
      <c r="K455621" s="211"/>
    </row>
    <row r="455622" spans="11:11">
      <c r="K455622" s="211"/>
    </row>
    <row r="455623" spans="11:11">
      <c r="K455623" s="211"/>
    </row>
    <row r="455624" spans="11:11">
      <c r="K455624" s="211"/>
    </row>
    <row r="455625" spans="11:11">
      <c r="K455625" s="211"/>
    </row>
    <row r="455626" spans="11:11">
      <c r="K455626" s="211"/>
    </row>
    <row r="455627" spans="11:11">
      <c r="K455627" s="211"/>
    </row>
    <row r="455628" spans="11:11">
      <c r="K455628" s="211"/>
    </row>
    <row r="455629" spans="11:11">
      <c r="K455629" s="211"/>
    </row>
    <row r="455630" spans="11:11">
      <c r="K455630" s="211"/>
    </row>
    <row r="455631" spans="11:11">
      <c r="K455631" s="211"/>
    </row>
    <row r="455632" spans="11:11">
      <c r="K455632" s="211"/>
    </row>
    <row r="455633" spans="11:11">
      <c r="K455633" s="211"/>
    </row>
    <row r="455634" spans="11:11">
      <c r="K455634" s="211"/>
    </row>
    <row r="455635" spans="11:11">
      <c r="K455635" s="211"/>
    </row>
    <row r="455636" spans="11:11">
      <c r="K455636" s="211"/>
    </row>
    <row r="455637" spans="11:11">
      <c r="K455637" s="211"/>
    </row>
    <row r="455638" spans="11:11">
      <c r="K455638" s="211"/>
    </row>
    <row r="455639" spans="11:11">
      <c r="K455639" s="211"/>
    </row>
    <row r="455640" spans="11:11">
      <c r="K455640" s="211"/>
    </row>
    <row r="455641" spans="11:11">
      <c r="K455641" s="211"/>
    </row>
    <row r="455642" spans="11:11">
      <c r="K455642" s="211"/>
    </row>
    <row r="455643" spans="11:11">
      <c r="K455643" s="211"/>
    </row>
    <row r="455644" spans="11:11">
      <c r="K455644" s="211"/>
    </row>
    <row r="455645" spans="11:11">
      <c r="K455645" s="211"/>
    </row>
    <row r="455646" spans="11:11">
      <c r="K455646" s="211"/>
    </row>
    <row r="455647" spans="11:11">
      <c r="K455647" s="211"/>
    </row>
    <row r="455648" spans="11:11">
      <c r="K455648" s="211"/>
    </row>
    <row r="455649" spans="11:11">
      <c r="K455649" s="211"/>
    </row>
    <row r="455650" spans="11:11">
      <c r="K455650" s="211"/>
    </row>
    <row r="455651" spans="11:11">
      <c r="K455651" s="211"/>
    </row>
    <row r="455652" spans="11:11">
      <c r="K455652" s="211"/>
    </row>
    <row r="455653" spans="11:11">
      <c r="K455653" s="211"/>
    </row>
    <row r="455654" spans="11:11">
      <c r="K455654" s="211"/>
    </row>
    <row r="455655" spans="11:11">
      <c r="K455655" s="211"/>
    </row>
    <row r="455656" spans="11:11">
      <c r="K455656" s="211"/>
    </row>
    <row r="455657" spans="11:11">
      <c r="K455657" s="211"/>
    </row>
    <row r="455658" spans="11:11">
      <c r="K455658" s="211"/>
    </row>
    <row r="455659" spans="11:11">
      <c r="K455659" s="211"/>
    </row>
    <row r="455660" spans="11:11">
      <c r="K455660" s="211"/>
    </row>
    <row r="455661" spans="11:11">
      <c r="K455661" s="211"/>
    </row>
    <row r="455662" spans="11:11">
      <c r="K455662" s="211"/>
    </row>
    <row r="455663" spans="11:11">
      <c r="K455663" s="211"/>
    </row>
    <row r="455664" spans="11:11">
      <c r="K455664" s="211"/>
    </row>
    <row r="455665" spans="11:11">
      <c r="K455665" s="211"/>
    </row>
    <row r="455666" spans="11:11">
      <c r="K455666" s="211"/>
    </row>
    <row r="455667" spans="11:11">
      <c r="K455667" s="211"/>
    </row>
    <row r="455668" spans="11:11">
      <c r="K455668" s="211"/>
    </row>
    <row r="455669" spans="11:11">
      <c r="K455669" s="211"/>
    </row>
    <row r="455670" spans="11:11">
      <c r="K455670" s="211"/>
    </row>
    <row r="455671" spans="11:11">
      <c r="K455671" s="211"/>
    </row>
    <row r="455672" spans="11:11">
      <c r="K455672" s="211"/>
    </row>
    <row r="455673" spans="11:11">
      <c r="K455673" s="211"/>
    </row>
    <row r="455674" spans="11:11">
      <c r="K455674" s="211"/>
    </row>
    <row r="455675" spans="11:11">
      <c r="K455675" s="211"/>
    </row>
    <row r="455676" spans="11:11">
      <c r="K455676" s="211"/>
    </row>
    <row r="455677" spans="11:11">
      <c r="K455677" s="211"/>
    </row>
    <row r="455678" spans="11:11">
      <c r="K455678" s="211"/>
    </row>
    <row r="455679" spans="11:11">
      <c r="K455679" s="211"/>
    </row>
    <row r="455680" spans="11:11">
      <c r="K455680" s="211"/>
    </row>
    <row r="455681" spans="11:11">
      <c r="K455681" s="211"/>
    </row>
    <row r="455682" spans="11:11">
      <c r="K455682" s="211"/>
    </row>
    <row r="455683" spans="11:11">
      <c r="K455683" s="211"/>
    </row>
    <row r="455684" spans="11:11">
      <c r="K455684" s="211"/>
    </row>
    <row r="455685" spans="11:11">
      <c r="K455685" s="211"/>
    </row>
    <row r="455686" spans="11:11">
      <c r="K455686" s="211"/>
    </row>
    <row r="455687" spans="11:11">
      <c r="K455687" s="211"/>
    </row>
    <row r="455688" spans="11:11">
      <c r="K455688" s="211"/>
    </row>
    <row r="455689" spans="11:11">
      <c r="K455689" s="211"/>
    </row>
    <row r="455690" spans="11:11">
      <c r="K455690" s="211"/>
    </row>
    <row r="455691" spans="11:11">
      <c r="K455691" s="211"/>
    </row>
    <row r="455692" spans="11:11">
      <c r="K455692" s="211"/>
    </row>
    <row r="455693" spans="11:11">
      <c r="K455693" s="211"/>
    </row>
    <row r="455694" spans="11:11">
      <c r="K455694" s="211"/>
    </row>
    <row r="455695" spans="11:11">
      <c r="K455695" s="211"/>
    </row>
    <row r="455696" spans="11:11">
      <c r="K455696" s="211"/>
    </row>
    <row r="455697" spans="11:11">
      <c r="K455697" s="211"/>
    </row>
    <row r="455698" spans="11:11">
      <c r="K455698" s="211"/>
    </row>
    <row r="455699" spans="11:11">
      <c r="K455699" s="211"/>
    </row>
    <row r="455700" spans="11:11">
      <c r="K455700" s="211"/>
    </row>
    <row r="455701" spans="11:11">
      <c r="K455701" s="211"/>
    </row>
    <row r="455702" spans="11:11">
      <c r="K455702" s="211"/>
    </row>
    <row r="455703" spans="11:11">
      <c r="K455703" s="211"/>
    </row>
    <row r="455704" spans="11:11">
      <c r="K455704" s="211"/>
    </row>
    <row r="455705" spans="11:11">
      <c r="K455705" s="211"/>
    </row>
    <row r="455706" spans="11:11">
      <c r="K455706" s="211"/>
    </row>
    <row r="455707" spans="11:11">
      <c r="K455707" s="211"/>
    </row>
    <row r="455708" spans="11:11">
      <c r="K455708" s="211"/>
    </row>
    <row r="455709" spans="11:11">
      <c r="K455709" s="211"/>
    </row>
    <row r="455710" spans="11:11">
      <c r="K455710" s="211"/>
    </row>
    <row r="455711" spans="11:11">
      <c r="K455711" s="211"/>
    </row>
    <row r="455712" spans="11:11">
      <c r="K455712" s="211"/>
    </row>
    <row r="455713" spans="11:11">
      <c r="K455713" s="211"/>
    </row>
    <row r="455714" spans="11:11">
      <c r="K455714" s="211"/>
    </row>
    <row r="455715" spans="11:11">
      <c r="K455715" s="211"/>
    </row>
    <row r="455716" spans="11:11">
      <c r="K455716" s="211"/>
    </row>
    <row r="455717" spans="11:11">
      <c r="K455717" s="211"/>
    </row>
    <row r="455718" spans="11:11">
      <c r="K455718" s="211"/>
    </row>
    <row r="455719" spans="11:11">
      <c r="K455719" s="211"/>
    </row>
    <row r="455720" spans="11:11">
      <c r="K455720" s="211"/>
    </row>
    <row r="455721" spans="11:11">
      <c r="K455721" s="211"/>
    </row>
    <row r="455722" spans="11:11">
      <c r="K455722" s="211"/>
    </row>
    <row r="455723" spans="11:11">
      <c r="K455723" s="211"/>
    </row>
    <row r="455724" spans="11:11">
      <c r="K455724" s="211"/>
    </row>
    <row r="455725" spans="11:11">
      <c r="K455725" s="211"/>
    </row>
    <row r="455726" spans="11:11">
      <c r="K455726" s="211"/>
    </row>
    <row r="455727" spans="11:11">
      <c r="K455727" s="211"/>
    </row>
    <row r="455728" spans="11:11">
      <c r="K455728" s="211"/>
    </row>
    <row r="455729" spans="11:11">
      <c r="K455729" s="211"/>
    </row>
    <row r="455730" spans="11:11">
      <c r="K455730" s="211"/>
    </row>
    <row r="455731" spans="11:11">
      <c r="K455731" s="211"/>
    </row>
    <row r="455732" spans="11:11">
      <c r="K455732" s="211"/>
    </row>
    <row r="455733" spans="11:11">
      <c r="K455733" s="211"/>
    </row>
    <row r="455734" spans="11:11">
      <c r="K455734" s="211"/>
    </row>
    <row r="455735" spans="11:11">
      <c r="K455735" s="211"/>
    </row>
    <row r="455736" spans="11:11">
      <c r="K455736" s="211"/>
    </row>
    <row r="455737" spans="11:11">
      <c r="K455737" s="211"/>
    </row>
    <row r="455738" spans="11:11">
      <c r="K455738" s="211"/>
    </row>
    <row r="455739" spans="11:11">
      <c r="K455739" s="211"/>
    </row>
    <row r="455740" spans="11:11">
      <c r="K455740" s="211"/>
    </row>
    <row r="455741" spans="11:11">
      <c r="K455741" s="211"/>
    </row>
    <row r="455742" spans="11:11">
      <c r="K455742" s="211"/>
    </row>
    <row r="455743" spans="11:11">
      <c r="K455743" s="211"/>
    </row>
    <row r="455744" spans="11:11">
      <c r="K455744" s="211"/>
    </row>
    <row r="455745" spans="11:11">
      <c r="K455745" s="211"/>
    </row>
    <row r="455746" spans="11:11">
      <c r="K455746" s="211"/>
    </row>
    <row r="455747" spans="11:11">
      <c r="K455747" s="211"/>
    </row>
    <row r="455748" spans="11:11">
      <c r="K455748" s="211"/>
    </row>
    <row r="455749" spans="11:11">
      <c r="K455749" s="211"/>
    </row>
    <row r="455750" spans="11:11">
      <c r="K455750" s="211"/>
    </row>
    <row r="455751" spans="11:11">
      <c r="K455751" s="211"/>
    </row>
    <row r="455752" spans="11:11">
      <c r="K455752" s="211"/>
    </row>
    <row r="455753" spans="11:11">
      <c r="K455753" s="211"/>
    </row>
    <row r="455754" spans="11:11">
      <c r="K455754" s="211"/>
    </row>
    <row r="455755" spans="11:11">
      <c r="K455755" s="211"/>
    </row>
    <row r="455756" spans="11:11">
      <c r="K455756" s="211"/>
    </row>
    <row r="455757" spans="11:11">
      <c r="K455757" s="211"/>
    </row>
    <row r="455758" spans="11:11">
      <c r="K455758" s="211"/>
    </row>
    <row r="455759" spans="11:11">
      <c r="K455759" s="211"/>
    </row>
    <row r="455760" spans="11:11">
      <c r="K455760" s="211"/>
    </row>
    <row r="455761" spans="11:11">
      <c r="K455761" s="211"/>
    </row>
    <row r="455762" spans="11:11">
      <c r="K455762" s="211"/>
    </row>
    <row r="455763" spans="11:11">
      <c r="K455763" s="211"/>
    </row>
    <row r="455764" spans="11:11">
      <c r="K455764" s="211"/>
    </row>
    <row r="455765" spans="11:11">
      <c r="K455765" s="211"/>
    </row>
    <row r="455766" spans="11:11">
      <c r="K455766" s="211"/>
    </row>
    <row r="455767" spans="11:11">
      <c r="K455767" s="211"/>
    </row>
    <row r="455768" spans="11:11">
      <c r="K455768" s="211"/>
    </row>
    <row r="455769" spans="11:11">
      <c r="K455769" s="211"/>
    </row>
    <row r="455770" spans="11:11">
      <c r="K455770" s="211"/>
    </row>
    <row r="455771" spans="11:11">
      <c r="K455771" s="211"/>
    </row>
    <row r="455772" spans="11:11">
      <c r="K455772" s="211"/>
    </row>
    <row r="455773" spans="11:11">
      <c r="K455773" s="211"/>
    </row>
    <row r="455774" spans="11:11">
      <c r="K455774" s="211"/>
    </row>
    <row r="455775" spans="11:11">
      <c r="K455775" s="211"/>
    </row>
    <row r="455776" spans="11:11">
      <c r="K455776" s="211"/>
    </row>
    <row r="455777" spans="11:11">
      <c r="K455777" s="211"/>
    </row>
    <row r="455778" spans="11:11">
      <c r="K455778" s="211"/>
    </row>
    <row r="455779" spans="11:11">
      <c r="K455779" s="211"/>
    </row>
    <row r="455780" spans="11:11">
      <c r="K455780" s="211"/>
    </row>
    <row r="455781" spans="11:11">
      <c r="K455781" s="211"/>
    </row>
    <row r="455782" spans="11:11">
      <c r="K455782" s="211"/>
    </row>
    <row r="455783" spans="11:11">
      <c r="K455783" s="211"/>
    </row>
    <row r="455784" spans="11:11">
      <c r="K455784" s="211"/>
    </row>
    <row r="455785" spans="11:11">
      <c r="K455785" s="211"/>
    </row>
    <row r="455786" spans="11:11">
      <c r="K455786" s="211"/>
    </row>
    <row r="455787" spans="11:11">
      <c r="K455787" s="211"/>
    </row>
    <row r="455788" spans="11:11">
      <c r="K455788" s="211"/>
    </row>
    <row r="455789" spans="11:11">
      <c r="K455789" s="211"/>
    </row>
    <row r="455790" spans="11:11">
      <c r="K455790" s="211"/>
    </row>
    <row r="455791" spans="11:11">
      <c r="K455791" s="211"/>
    </row>
    <row r="455792" spans="11:11">
      <c r="K455792" s="211"/>
    </row>
    <row r="455793" spans="11:11">
      <c r="K455793" s="211"/>
    </row>
    <row r="455794" spans="11:11">
      <c r="K455794" s="211"/>
    </row>
    <row r="455795" spans="11:11">
      <c r="K455795" s="211"/>
    </row>
    <row r="455796" spans="11:11">
      <c r="K455796" s="211"/>
    </row>
    <row r="455797" spans="11:11">
      <c r="K455797" s="211"/>
    </row>
    <row r="455798" spans="11:11">
      <c r="K455798" s="211"/>
    </row>
    <row r="455799" spans="11:11">
      <c r="K455799" s="211"/>
    </row>
    <row r="455800" spans="11:11">
      <c r="K455800" s="211"/>
    </row>
    <row r="455801" spans="11:11">
      <c r="K455801" s="211"/>
    </row>
    <row r="455802" spans="11:11">
      <c r="K455802" s="211"/>
    </row>
    <row r="455803" spans="11:11">
      <c r="K455803" s="211"/>
    </row>
    <row r="455804" spans="11:11">
      <c r="K455804" s="211"/>
    </row>
    <row r="455805" spans="11:11">
      <c r="K455805" s="211"/>
    </row>
    <row r="455806" spans="11:11">
      <c r="K455806" s="211"/>
    </row>
    <row r="455807" spans="11:11">
      <c r="K455807" s="211"/>
    </row>
    <row r="455808" spans="11:11">
      <c r="K455808" s="211"/>
    </row>
    <row r="455809" spans="11:11">
      <c r="K455809" s="211"/>
    </row>
    <row r="455810" spans="11:11">
      <c r="K455810" s="211"/>
    </row>
    <row r="455811" spans="11:11">
      <c r="K455811" s="211"/>
    </row>
    <row r="455812" spans="11:11">
      <c r="K455812" s="211"/>
    </row>
    <row r="455813" spans="11:11">
      <c r="K455813" s="211"/>
    </row>
    <row r="455814" spans="11:11">
      <c r="K455814" s="211"/>
    </row>
    <row r="455815" spans="11:11">
      <c r="K455815" s="211"/>
    </row>
    <row r="455816" spans="11:11">
      <c r="K455816" s="211"/>
    </row>
    <row r="455817" spans="11:11">
      <c r="K455817" s="211"/>
    </row>
    <row r="455818" spans="11:11">
      <c r="K455818" s="211"/>
    </row>
    <row r="455819" spans="11:11">
      <c r="K455819" s="211"/>
    </row>
    <row r="455820" spans="11:11">
      <c r="K455820" s="211"/>
    </row>
    <row r="455821" spans="11:11">
      <c r="K455821" s="211"/>
    </row>
    <row r="455822" spans="11:11">
      <c r="K455822" s="211"/>
    </row>
    <row r="455823" spans="11:11">
      <c r="K455823" s="211"/>
    </row>
    <row r="455824" spans="11:11">
      <c r="K455824" s="211"/>
    </row>
    <row r="455825" spans="11:11">
      <c r="K455825" s="211"/>
    </row>
    <row r="455826" spans="11:11">
      <c r="K455826" s="211"/>
    </row>
    <row r="455827" spans="11:11">
      <c r="K455827" s="211"/>
    </row>
    <row r="455828" spans="11:11">
      <c r="K455828" s="211"/>
    </row>
    <row r="455829" spans="11:11">
      <c r="K455829" s="211"/>
    </row>
    <row r="455830" spans="11:11">
      <c r="K455830" s="211"/>
    </row>
    <row r="455831" spans="11:11">
      <c r="K455831" s="211"/>
    </row>
    <row r="455832" spans="11:11">
      <c r="K455832" s="211"/>
    </row>
    <row r="455833" spans="11:11">
      <c r="K455833" s="211"/>
    </row>
    <row r="455834" spans="11:11">
      <c r="K455834" s="211"/>
    </row>
    <row r="455835" spans="11:11">
      <c r="K455835" s="211"/>
    </row>
    <row r="455836" spans="11:11">
      <c r="K455836" s="211"/>
    </row>
    <row r="455837" spans="11:11">
      <c r="K455837" s="211"/>
    </row>
    <row r="455838" spans="11:11">
      <c r="K455838" s="211"/>
    </row>
    <row r="455839" spans="11:11">
      <c r="K455839" s="211"/>
    </row>
    <row r="455840" spans="11:11">
      <c r="K455840" s="211"/>
    </row>
    <row r="455841" spans="11:11">
      <c r="K455841" s="211"/>
    </row>
    <row r="455842" spans="11:11">
      <c r="K455842" s="211"/>
    </row>
    <row r="455843" spans="11:11">
      <c r="K455843" s="211"/>
    </row>
    <row r="455844" spans="11:11">
      <c r="K455844" s="211"/>
    </row>
    <row r="455845" spans="11:11">
      <c r="K455845" s="211"/>
    </row>
    <row r="455846" spans="11:11">
      <c r="K455846" s="211"/>
    </row>
    <row r="455847" spans="11:11">
      <c r="K455847" s="211"/>
    </row>
    <row r="455848" spans="11:11">
      <c r="K455848" s="211"/>
    </row>
    <row r="455849" spans="11:11">
      <c r="K455849" s="211"/>
    </row>
    <row r="455850" spans="11:11">
      <c r="K455850" s="211"/>
    </row>
    <row r="455851" spans="11:11">
      <c r="K455851" s="211"/>
    </row>
    <row r="455852" spans="11:11">
      <c r="K455852" s="211"/>
    </row>
    <row r="455853" spans="11:11">
      <c r="K455853" s="211"/>
    </row>
    <row r="455854" spans="11:11">
      <c r="K455854" s="211"/>
    </row>
    <row r="455855" spans="11:11">
      <c r="K455855" s="211"/>
    </row>
    <row r="455856" spans="11:11">
      <c r="K455856" s="211"/>
    </row>
    <row r="455857" spans="11:11">
      <c r="K455857" s="211"/>
    </row>
    <row r="455858" spans="11:11">
      <c r="K455858" s="211"/>
    </row>
    <row r="455859" spans="11:11">
      <c r="K455859" s="211"/>
    </row>
    <row r="455860" spans="11:11">
      <c r="K455860" s="211"/>
    </row>
    <row r="455861" spans="11:11">
      <c r="K455861" s="211"/>
    </row>
    <row r="455862" spans="11:11">
      <c r="K455862" s="211"/>
    </row>
    <row r="455863" spans="11:11">
      <c r="K455863" s="211"/>
    </row>
    <row r="455864" spans="11:11">
      <c r="K455864" s="211"/>
    </row>
    <row r="455865" spans="11:11">
      <c r="K455865" s="211"/>
    </row>
    <row r="455866" spans="11:11">
      <c r="K455866" s="211"/>
    </row>
    <row r="455867" spans="11:11">
      <c r="K455867" s="211"/>
    </row>
    <row r="455868" spans="11:11">
      <c r="K455868" s="211"/>
    </row>
    <row r="455869" spans="11:11">
      <c r="K455869" s="211"/>
    </row>
    <row r="455870" spans="11:11">
      <c r="K455870" s="211"/>
    </row>
    <row r="455871" spans="11:11">
      <c r="K455871" s="211"/>
    </row>
    <row r="455872" spans="11:11">
      <c r="K455872" s="211"/>
    </row>
    <row r="455873" spans="11:11">
      <c r="K455873" s="211"/>
    </row>
    <row r="455874" spans="11:11">
      <c r="K455874" s="211"/>
    </row>
    <row r="455875" spans="11:11">
      <c r="K455875" s="211"/>
    </row>
    <row r="455876" spans="11:11">
      <c r="K455876" s="211"/>
    </row>
    <row r="455877" spans="11:11">
      <c r="K455877" s="211"/>
    </row>
    <row r="455878" spans="11:11">
      <c r="K455878" s="211"/>
    </row>
    <row r="455879" spans="11:11">
      <c r="K455879" s="211"/>
    </row>
    <row r="455880" spans="11:11">
      <c r="K455880" s="211"/>
    </row>
    <row r="455881" spans="11:11">
      <c r="K455881" s="211"/>
    </row>
    <row r="455882" spans="11:11">
      <c r="K455882" s="211"/>
    </row>
    <row r="455883" spans="11:11">
      <c r="K455883" s="211"/>
    </row>
    <row r="455884" spans="11:11">
      <c r="K455884" s="211"/>
    </row>
    <row r="455885" spans="11:11">
      <c r="K455885" s="211"/>
    </row>
    <row r="455886" spans="11:11">
      <c r="K455886" s="211"/>
    </row>
    <row r="455887" spans="11:11">
      <c r="K455887" s="211"/>
    </row>
    <row r="455888" spans="11:11">
      <c r="K455888" s="211"/>
    </row>
    <row r="455889" spans="11:11">
      <c r="K455889" s="211"/>
    </row>
    <row r="455890" spans="11:11">
      <c r="K455890" s="211"/>
    </row>
    <row r="455891" spans="11:11">
      <c r="K455891" s="211"/>
    </row>
    <row r="455892" spans="11:11">
      <c r="K455892" s="211"/>
    </row>
    <row r="455893" spans="11:11">
      <c r="K455893" s="211"/>
    </row>
    <row r="455894" spans="11:11">
      <c r="K455894" s="211"/>
    </row>
    <row r="455895" spans="11:11">
      <c r="K455895" s="211"/>
    </row>
    <row r="455896" spans="11:11">
      <c r="K455896" s="211"/>
    </row>
    <row r="455897" spans="11:11">
      <c r="K455897" s="211"/>
    </row>
    <row r="455898" spans="11:11">
      <c r="K455898" s="211"/>
    </row>
    <row r="455899" spans="11:11">
      <c r="K455899" s="211"/>
    </row>
    <row r="455900" spans="11:11">
      <c r="K455900" s="211"/>
    </row>
    <row r="455901" spans="11:11">
      <c r="K455901" s="211"/>
    </row>
    <row r="455902" spans="11:11">
      <c r="K455902" s="211"/>
    </row>
    <row r="455903" spans="11:11">
      <c r="K455903" s="211"/>
    </row>
    <row r="455904" spans="11:11">
      <c r="K455904" s="211"/>
    </row>
    <row r="455905" spans="11:11">
      <c r="K455905" s="211"/>
    </row>
    <row r="455906" spans="11:11">
      <c r="K455906" s="211"/>
    </row>
    <row r="455907" spans="11:11">
      <c r="K455907" s="211"/>
    </row>
    <row r="455908" spans="11:11">
      <c r="K455908" s="211"/>
    </row>
    <row r="455909" spans="11:11">
      <c r="K455909" s="211"/>
    </row>
    <row r="455910" spans="11:11">
      <c r="K455910" s="211"/>
    </row>
    <row r="455911" spans="11:11">
      <c r="K455911" s="211"/>
    </row>
    <row r="455912" spans="11:11">
      <c r="K455912" s="211"/>
    </row>
    <row r="455913" spans="11:11">
      <c r="K455913" s="211"/>
    </row>
    <row r="455914" spans="11:11">
      <c r="K455914" s="211"/>
    </row>
    <row r="455915" spans="11:11">
      <c r="K455915" s="211"/>
    </row>
    <row r="455916" spans="11:11">
      <c r="K455916" s="211"/>
    </row>
    <row r="455917" spans="11:11">
      <c r="K455917" s="211"/>
    </row>
    <row r="455918" spans="11:11">
      <c r="K455918" s="211"/>
    </row>
    <row r="455919" spans="11:11">
      <c r="K455919" s="211"/>
    </row>
    <row r="455920" spans="11:11">
      <c r="K455920" s="211"/>
    </row>
    <row r="455921" spans="11:11">
      <c r="K455921" s="211"/>
    </row>
    <row r="455922" spans="11:11">
      <c r="K455922" s="211"/>
    </row>
    <row r="455923" spans="11:11">
      <c r="K455923" s="211"/>
    </row>
    <row r="455924" spans="11:11">
      <c r="K455924" s="211"/>
    </row>
    <row r="455925" spans="11:11">
      <c r="K455925" s="211"/>
    </row>
    <row r="455926" spans="11:11">
      <c r="K455926" s="211"/>
    </row>
    <row r="455927" spans="11:11">
      <c r="K455927" s="211"/>
    </row>
    <row r="455928" spans="11:11">
      <c r="K455928" s="211"/>
    </row>
    <row r="455929" spans="11:11">
      <c r="K455929" s="211"/>
    </row>
    <row r="455930" spans="11:11">
      <c r="K455930" s="211"/>
    </row>
    <row r="455931" spans="11:11">
      <c r="K455931" s="211"/>
    </row>
    <row r="455932" spans="11:11">
      <c r="K455932" s="211"/>
    </row>
    <row r="455933" spans="11:11">
      <c r="K455933" s="211"/>
    </row>
    <row r="455934" spans="11:11">
      <c r="K455934" s="211"/>
    </row>
    <row r="455935" spans="11:11">
      <c r="K455935" s="211"/>
    </row>
    <row r="455936" spans="11:11">
      <c r="K455936" s="211"/>
    </row>
    <row r="455937" spans="11:11">
      <c r="K455937" s="211"/>
    </row>
    <row r="455938" spans="11:11">
      <c r="K455938" s="211"/>
    </row>
    <row r="455939" spans="11:11">
      <c r="K455939" s="211"/>
    </row>
    <row r="455940" spans="11:11">
      <c r="K455940" s="211"/>
    </row>
    <row r="455941" spans="11:11">
      <c r="K455941" s="211"/>
    </row>
    <row r="455942" spans="11:11">
      <c r="K455942" s="211"/>
    </row>
    <row r="455943" spans="11:11">
      <c r="K455943" s="211"/>
    </row>
    <row r="455944" spans="11:11">
      <c r="K455944" s="211"/>
    </row>
    <row r="455945" spans="11:11">
      <c r="K455945" s="211"/>
    </row>
    <row r="455946" spans="11:11">
      <c r="K455946" s="211"/>
    </row>
    <row r="455947" spans="11:11">
      <c r="K455947" s="211"/>
    </row>
    <row r="455948" spans="11:11">
      <c r="K455948" s="211"/>
    </row>
    <row r="455949" spans="11:11">
      <c r="K455949" s="211"/>
    </row>
    <row r="455950" spans="11:11">
      <c r="K455950" s="211"/>
    </row>
    <row r="455951" spans="11:11">
      <c r="K455951" s="211"/>
    </row>
    <row r="455952" spans="11:11">
      <c r="K455952" s="211"/>
    </row>
    <row r="455953" spans="11:11">
      <c r="K455953" s="211"/>
    </row>
    <row r="455954" spans="11:11">
      <c r="K455954" s="211"/>
    </row>
    <row r="455955" spans="11:11">
      <c r="K455955" s="211"/>
    </row>
    <row r="455956" spans="11:11">
      <c r="K455956" s="211"/>
    </row>
    <row r="455957" spans="11:11">
      <c r="K455957" s="211"/>
    </row>
    <row r="455958" spans="11:11">
      <c r="K455958" s="211"/>
    </row>
    <row r="455959" spans="11:11">
      <c r="K455959" s="211"/>
    </row>
    <row r="455960" spans="11:11">
      <c r="K455960" s="211"/>
    </row>
    <row r="455961" spans="11:11">
      <c r="K455961" s="211"/>
    </row>
    <row r="455962" spans="11:11">
      <c r="K455962" s="211"/>
    </row>
    <row r="455963" spans="11:11">
      <c r="K455963" s="211"/>
    </row>
    <row r="455964" spans="11:11">
      <c r="K455964" s="211"/>
    </row>
    <row r="455965" spans="11:11">
      <c r="K455965" s="211"/>
    </row>
    <row r="455966" spans="11:11">
      <c r="K455966" s="211"/>
    </row>
    <row r="455967" spans="11:11">
      <c r="K455967" s="211"/>
    </row>
    <row r="455968" spans="11:11">
      <c r="K455968" s="211"/>
    </row>
    <row r="455969" spans="11:11">
      <c r="K455969" s="211"/>
    </row>
    <row r="455970" spans="11:11">
      <c r="K455970" s="211"/>
    </row>
    <row r="455971" spans="11:11">
      <c r="K455971" s="211"/>
    </row>
    <row r="455972" spans="11:11">
      <c r="K455972" s="211"/>
    </row>
    <row r="455973" spans="11:11">
      <c r="K455973" s="211"/>
    </row>
    <row r="455974" spans="11:11">
      <c r="K455974" s="211"/>
    </row>
    <row r="455975" spans="11:11">
      <c r="K455975" s="211"/>
    </row>
    <row r="455976" spans="11:11">
      <c r="K455976" s="211"/>
    </row>
    <row r="455977" spans="11:11">
      <c r="K455977" s="211"/>
    </row>
    <row r="455978" spans="11:11">
      <c r="K455978" s="211"/>
    </row>
    <row r="455979" spans="11:11">
      <c r="K455979" s="211"/>
    </row>
    <row r="455980" spans="11:11">
      <c r="K455980" s="211"/>
    </row>
    <row r="455981" spans="11:11">
      <c r="K455981" s="211"/>
    </row>
    <row r="455982" spans="11:11">
      <c r="K455982" s="211"/>
    </row>
    <row r="455983" spans="11:11">
      <c r="K455983" s="211"/>
    </row>
    <row r="455984" spans="11:11">
      <c r="K455984" s="211"/>
    </row>
    <row r="455985" spans="11:11">
      <c r="K455985" s="211"/>
    </row>
    <row r="455986" spans="11:11">
      <c r="K455986" s="211"/>
    </row>
    <row r="455987" spans="11:11">
      <c r="K455987" s="211"/>
    </row>
    <row r="455988" spans="11:11">
      <c r="K455988" s="211"/>
    </row>
    <row r="455989" spans="11:11">
      <c r="K455989" s="211"/>
    </row>
    <row r="455990" spans="11:11">
      <c r="K455990" s="211"/>
    </row>
    <row r="455991" spans="11:11">
      <c r="K455991" s="211"/>
    </row>
    <row r="455992" spans="11:11">
      <c r="K455992" s="211"/>
    </row>
    <row r="455993" spans="11:11">
      <c r="K455993" s="211"/>
    </row>
    <row r="455994" spans="11:11">
      <c r="K455994" s="211"/>
    </row>
    <row r="455995" spans="11:11">
      <c r="K455995" s="211"/>
    </row>
    <row r="455996" spans="11:11">
      <c r="K455996" s="211"/>
    </row>
    <row r="455997" spans="11:11">
      <c r="K455997" s="211"/>
    </row>
    <row r="455998" spans="11:11">
      <c r="K455998" s="211"/>
    </row>
    <row r="455999" spans="11:11">
      <c r="K455999" s="211"/>
    </row>
    <row r="456000" spans="11:11">
      <c r="K456000" s="211"/>
    </row>
    <row r="456001" spans="11:11">
      <c r="K456001" s="211"/>
    </row>
    <row r="456002" spans="11:11">
      <c r="K456002" s="211"/>
    </row>
    <row r="456003" spans="11:11">
      <c r="K456003" s="211"/>
    </row>
    <row r="456004" spans="11:11">
      <c r="K456004" s="211"/>
    </row>
    <row r="456005" spans="11:11">
      <c r="K456005" s="211"/>
    </row>
    <row r="456006" spans="11:11">
      <c r="K456006" s="211"/>
    </row>
    <row r="456007" spans="11:11">
      <c r="K456007" s="211"/>
    </row>
    <row r="456008" spans="11:11">
      <c r="K456008" s="211"/>
    </row>
    <row r="456009" spans="11:11">
      <c r="K456009" s="211"/>
    </row>
    <row r="456010" spans="11:11">
      <c r="K456010" s="211"/>
    </row>
    <row r="456011" spans="11:11">
      <c r="K456011" s="211"/>
    </row>
    <row r="456012" spans="11:11">
      <c r="K456012" s="211"/>
    </row>
    <row r="456013" spans="11:11">
      <c r="K456013" s="211"/>
    </row>
    <row r="456014" spans="11:11">
      <c r="K456014" s="211"/>
    </row>
    <row r="456015" spans="11:11">
      <c r="K456015" s="211"/>
    </row>
    <row r="456016" spans="11:11">
      <c r="K456016" s="211"/>
    </row>
    <row r="456017" spans="11:11">
      <c r="K456017" s="211"/>
    </row>
    <row r="456018" spans="11:11">
      <c r="K456018" s="211"/>
    </row>
    <row r="456019" spans="11:11">
      <c r="K456019" s="211"/>
    </row>
    <row r="456020" spans="11:11">
      <c r="K456020" s="211"/>
    </row>
    <row r="456021" spans="11:11">
      <c r="K456021" s="211"/>
    </row>
    <row r="456022" spans="11:11">
      <c r="K456022" s="211"/>
    </row>
    <row r="456023" spans="11:11">
      <c r="K456023" s="211"/>
    </row>
    <row r="456024" spans="11:11">
      <c r="K456024" s="211"/>
    </row>
    <row r="456025" spans="11:11">
      <c r="K456025" s="211"/>
    </row>
    <row r="456026" spans="11:11">
      <c r="K456026" s="211"/>
    </row>
    <row r="456027" spans="11:11">
      <c r="K456027" s="211"/>
    </row>
    <row r="456028" spans="11:11">
      <c r="K456028" s="211"/>
    </row>
    <row r="456029" spans="11:11">
      <c r="K456029" s="211"/>
    </row>
    <row r="456030" spans="11:11">
      <c r="K456030" s="211"/>
    </row>
    <row r="456031" spans="11:11">
      <c r="K456031" s="211"/>
    </row>
    <row r="456032" spans="11:11">
      <c r="K456032" s="211"/>
    </row>
    <row r="456033" spans="11:11">
      <c r="K456033" s="211"/>
    </row>
    <row r="456034" spans="11:11">
      <c r="K456034" s="211"/>
    </row>
    <row r="456035" spans="11:11">
      <c r="K456035" s="211"/>
    </row>
    <row r="456036" spans="11:11">
      <c r="K456036" s="211"/>
    </row>
    <row r="456037" spans="11:11">
      <c r="K456037" s="211"/>
    </row>
    <row r="456038" spans="11:11">
      <c r="K456038" s="211"/>
    </row>
    <row r="456039" spans="11:11">
      <c r="K456039" s="211"/>
    </row>
    <row r="456040" spans="11:11">
      <c r="K456040" s="211"/>
    </row>
    <row r="456041" spans="11:11">
      <c r="K456041" s="211"/>
    </row>
    <row r="456042" spans="11:11">
      <c r="K456042" s="211"/>
    </row>
    <row r="456043" spans="11:11">
      <c r="K456043" s="211"/>
    </row>
    <row r="456044" spans="11:11">
      <c r="K456044" s="211"/>
    </row>
    <row r="456045" spans="11:11">
      <c r="K456045" s="211"/>
    </row>
    <row r="456046" spans="11:11">
      <c r="K456046" s="211"/>
    </row>
    <row r="456047" spans="11:11">
      <c r="K456047" s="211"/>
    </row>
    <row r="456048" spans="11:11">
      <c r="K456048" s="211"/>
    </row>
    <row r="456049" spans="11:11">
      <c r="K456049" s="211"/>
    </row>
    <row r="456050" spans="11:11">
      <c r="K456050" s="211"/>
    </row>
    <row r="456051" spans="11:11">
      <c r="K456051" s="211"/>
    </row>
    <row r="456052" spans="11:11">
      <c r="K456052" s="211"/>
    </row>
    <row r="456053" spans="11:11">
      <c r="K456053" s="211"/>
    </row>
    <row r="456054" spans="11:11">
      <c r="K456054" s="211"/>
    </row>
    <row r="456055" spans="11:11">
      <c r="K456055" s="211"/>
    </row>
    <row r="456056" spans="11:11">
      <c r="K456056" s="211"/>
    </row>
    <row r="456057" spans="11:11">
      <c r="K456057" s="211"/>
    </row>
    <row r="456058" spans="11:11">
      <c r="K456058" s="211"/>
    </row>
    <row r="456059" spans="11:11">
      <c r="K456059" s="211"/>
    </row>
    <row r="456060" spans="11:11">
      <c r="K456060" s="211"/>
    </row>
    <row r="456061" spans="11:11">
      <c r="K456061" s="211"/>
    </row>
    <row r="456062" spans="11:11">
      <c r="K456062" s="211"/>
    </row>
    <row r="456063" spans="11:11">
      <c r="K456063" s="211"/>
    </row>
    <row r="456064" spans="11:11">
      <c r="K456064" s="211"/>
    </row>
    <row r="456065" spans="11:11">
      <c r="K456065" s="211"/>
    </row>
    <row r="456066" spans="11:11">
      <c r="K456066" s="211"/>
    </row>
    <row r="456067" spans="11:11">
      <c r="K456067" s="211"/>
    </row>
    <row r="456068" spans="11:11">
      <c r="K456068" s="211"/>
    </row>
    <row r="456069" spans="11:11">
      <c r="K456069" s="211"/>
    </row>
    <row r="456070" spans="11:11">
      <c r="K456070" s="211"/>
    </row>
    <row r="456071" spans="11:11">
      <c r="K456071" s="211"/>
    </row>
    <row r="456072" spans="11:11">
      <c r="K456072" s="211"/>
    </row>
    <row r="456073" spans="11:11">
      <c r="K456073" s="211"/>
    </row>
    <row r="456074" spans="11:11">
      <c r="K456074" s="211"/>
    </row>
    <row r="456075" spans="11:11">
      <c r="K456075" s="211"/>
    </row>
    <row r="456076" spans="11:11">
      <c r="K456076" s="211"/>
    </row>
    <row r="456077" spans="11:11">
      <c r="K456077" s="211"/>
    </row>
    <row r="456078" spans="11:11">
      <c r="K456078" s="211"/>
    </row>
    <row r="456079" spans="11:11">
      <c r="K456079" s="211"/>
    </row>
    <row r="456080" spans="11:11">
      <c r="K456080" s="211"/>
    </row>
    <row r="456081" spans="11:11">
      <c r="K456081" s="211"/>
    </row>
    <row r="456082" spans="11:11">
      <c r="K456082" s="211"/>
    </row>
    <row r="456083" spans="11:11">
      <c r="K456083" s="211"/>
    </row>
    <row r="456084" spans="11:11">
      <c r="K456084" s="211"/>
    </row>
    <row r="456085" spans="11:11">
      <c r="K456085" s="211"/>
    </row>
    <row r="456086" spans="11:11">
      <c r="K456086" s="211"/>
    </row>
    <row r="456087" spans="11:11">
      <c r="K456087" s="211"/>
    </row>
    <row r="456088" spans="11:11">
      <c r="K456088" s="211"/>
    </row>
    <row r="456089" spans="11:11">
      <c r="K456089" s="211"/>
    </row>
    <row r="456090" spans="11:11">
      <c r="K456090" s="211"/>
    </row>
    <row r="456091" spans="11:11">
      <c r="K456091" s="211"/>
    </row>
    <row r="456092" spans="11:11">
      <c r="K456092" s="211"/>
    </row>
    <row r="456093" spans="11:11">
      <c r="K456093" s="211"/>
    </row>
    <row r="456094" spans="11:11">
      <c r="K456094" s="211"/>
    </row>
    <row r="456095" spans="11:11">
      <c r="K456095" s="211"/>
    </row>
    <row r="456096" spans="11:11">
      <c r="K456096" s="211"/>
    </row>
    <row r="456097" spans="11:11">
      <c r="K456097" s="211"/>
    </row>
    <row r="456098" spans="11:11">
      <c r="K456098" s="211"/>
    </row>
    <row r="456099" spans="11:11">
      <c r="K456099" s="211"/>
    </row>
    <row r="456100" spans="11:11">
      <c r="K456100" s="211"/>
    </row>
    <row r="456101" spans="11:11">
      <c r="K456101" s="211"/>
    </row>
    <row r="456102" spans="11:11">
      <c r="K456102" s="211"/>
    </row>
    <row r="456103" spans="11:11">
      <c r="K456103" s="211"/>
    </row>
    <row r="456104" spans="11:11">
      <c r="K456104" s="211"/>
    </row>
    <row r="456105" spans="11:11">
      <c r="K456105" s="211"/>
    </row>
    <row r="456106" spans="11:11">
      <c r="K456106" s="211"/>
    </row>
    <row r="456107" spans="11:11">
      <c r="K456107" s="211"/>
    </row>
    <row r="456108" spans="11:11">
      <c r="K456108" s="211"/>
    </row>
    <row r="456109" spans="11:11">
      <c r="K456109" s="211"/>
    </row>
    <row r="456110" spans="11:11">
      <c r="K456110" s="211"/>
    </row>
    <row r="456111" spans="11:11">
      <c r="K456111" s="211"/>
    </row>
    <row r="456112" spans="11:11">
      <c r="K456112" s="211"/>
    </row>
    <row r="456113" spans="11:11">
      <c r="K456113" s="211"/>
    </row>
    <row r="456114" spans="11:11">
      <c r="K456114" s="211"/>
    </row>
    <row r="456115" spans="11:11">
      <c r="K456115" s="211"/>
    </row>
    <row r="456116" spans="11:11">
      <c r="K456116" s="211"/>
    </row>
    <row r="456117" spans="11:11">
      <c r="K456117" s="211"/>
    </row>
    <row r="456118" spans="11:11">
      <c r="K456118" s="211"/>
    </row>
    <row r="456119" spans="11:11">
      <c r="K456119" s="211"/>
    </row>
    <row r="456120" spans="11:11">
      <c r="K456120" s="211"/>
    </row>
    <row r="456121" spans="11:11">
      <c r="K456121" s="211"/>
    </row>
    <row r="456122" spans="11:11">
      <c r="K456122" s="211"/>
    </row>
    <row r="456123" spans="11:11">
      <c r="K456123" s="211"/>
    </row>
    <row r="456124" spans="11:11">
      <c r="K456124" s="211"/>
    </row>
    <row r="456125" spans="11:11">
      <c r="K456125" s="211"/>
    </row>
    <row r="456126" spans="11:11">
      <c r="K456126" s="211"/>
    </row>
    <row r="456127" spans="11:11">
      <c r="K456127" s="211"/>
    </row>
    <row r="456128" spans="11:11">
      <c r="K456128" s="211"/>
    </row>
    <row r="456129" spans="11:11">
      <c r="K456129" s="211"/>
    </row>
    <row r="456130" spans="11:11">
      <c r="K456130" s="211"/>
    </row>
    <row r="456131" spans="11:11">
      <c r="K456131" s="211"/>
    </row>
    <row r="456132" spans="11:11">
      <c r="K456132" s="211"/>
    </row>
    <row r="456133" spans="11:11">
      <c r="K456133" s="211"/>
    </row>
    <row r="456134" spans="11:11">
      <c r="K456134" s="211"/>
    </row>
    <row r="456135" spans="11:11">
      <c r="K456135" s="211"/>
    </row>
    <row r="456136" spans="11:11">
      <c r="K456136" s="211"/>
    </row>
    <row r="456137" spans="11:11">
      <c r="K456137" s="211"/>
    </row>
    <row r="456138" spans="11:11">
      <c r="K456138" s="211"/>
    </row>
    <row r="456139" spans="11:11">
      <c r="K456139" s="211"/>
    </row>
    <row r="456140" spans="11:11">
      <c r="K456140" s="211"/>
    </row>
    <row r="456141" spans="11:11">
      <c r="K456141" s="211"/>
    </row>
    <row r="456142" spans="11:11">
      <c r="K456142" s="211"/>
    </row>
    <row r="456143" spans="11:11">
      <c r="K456143" s="211"/>
    </row>
    <row r="456144" spans="11:11">
      <c r="K456144" s="211"/>
    </row>
    <row r="456145" spans="11:11">
      <c r="K456145" s="211"/>
    </row>
    <row r="456146" spans="11:11">
      <c r="K456146" s="211"/>
    </row>
    <row r="456147" spans="11:11">
      <c r="K456147" s="211"/>
    </row>
    <row r="456148" spans="11:11">
      <c r="K456148" s="211"/>
    </row>
    <row r="456149" spans="11:11">
      <c r="K456149" s="211"/>
    </row>
    <row r="456150" spans="11:11">
      <c r="K456150" s="211"/>
    </row>
    <row r="456151" spans="11:11">
      <c r="K456151" s="211"/>
    </row>
    <row r="456152" spans="11:11">
      <c r="K456152" s="211"/>
    </row>
    <row r="456153" spans="11:11">
      <c r="K456153" s="211"/>
    </row>
    <row r="456154" spans="11:11">
      <c r="K456154" s="211"/>
    </row>
    <row r="456155" spans="11:11">
      <c r="K456155" s="211"/>
    </row>
    <row r="456156" spans="11:11">
      <c r="K456156" s="211"/>
    </row>
    <row r="456157" spans="11:11">
      <c r="K456157" s="211"/>
    </row>
    <row r="456158" spans="11:11">
      <c r="K456158" s="211"/>
    </row>
    <row r="456159" spans="11:11">
      <c r="K456159" s="211"/>
    </row>
    <row r="456160" spans="11:11">
      <c r="K456160" s="211"/>
    </row>
    <row r="456161" spans="11:11">
      <c r="K456161" s="211"/>
    </row>
    <row r="456162" spans="11:11">
      <c r="K456162" s="211"/>
    </row>
    <row r="456163" spans="11:11">
      <c r="K456163" s="211"/>
    </row>
    <row r="456164" spans="11:11">
      <c r="K456164" s="211"/>
    </row>
    <row r="456165" spans="11:11">
      <c r="K456165" s="211"/>
    </row>
    <row r="456166" spans="11:11">
      <c r="K456166" s="211"/>
    </row>
    <row r="456167" spans="11:11">
      <c r="K456167" s="211"/>
    </row>
    <row r="456168" spans="11:11">
      <c r="K456168" s="211"/>
    </row>
    <row r="456169" spans="11:11">
      <c r="K456169" s="211"/>
    </row>
    <row r="456170" spans="11:11">
      <c r="K456170" s="211"/>
    </row>
    <row r="456171" spans="11:11">
      <c r="K456171" s="211"/>
    </row>
    <row r="456172" spans="11:11">
      <c r="K456172" s="211"/>
    </row>
    <row r="456173" spans="11:11">
      <c r="K456173" s="211"/>
    </row>
    <row r="456174" spans="11:11">
      <c r="K456174" s="211"/>
    </row>
    <row r="456175" spans="11:11">
      <c r="K456175" s="211"/>
    </row>
    <row r="456176" spans="11:11">
      <c r="K456176" s="211"/>
    </row>
    <row r="456177" spans="11:11">
      <c r="K456177" s="211"/>
    </row>
    <row r="456178" spans="11:11">
      <c r="K456178" s="211"/>
    </row>
    <row r="456179" spans="11:11">
      <c r="K456179" s="211"/>
    </row>
    <row r="456180" spans="11:11">
      <c r="K456180" s="211"/>
    </row>
    <row r="456181" spans="11:11">
      <c r="K456181" s="211"/>
    </row>
    <row r="456182" spans="11:11">
      <c r="K456182" s="211"/>
    </row>
    <row r="456183" spans="11:11">
      <c r="K456183" s="211"/>
    </row>
    <row r="456184" spans="11:11">
      <c r="K456184" s="211"/>
    </row>
    <row r="456185" spans="11:11">
      <c r="K456185" s="211"/>
    </row>
    <row r="456186" spans="11:11">
      <c r="K456186" s="211"/>
    </row>
    <row r="456187" spans="11:11">
      <c r="K456187" s="211"/>
    </row>
    <row r="456188" spans="11:11">
      <c r="K456188" s="211"/>
    </row>
    <row r="456189" spans="11:11">
      <c r="K456189" s="211"/>
    </row>
    <row r="456190" spans="11:11">
      <c r="K456190" s="211"/>
    </row>
    <row r="456191" spans="11:11">
      <c r="K456191" s="211"/>
    </row>
    <row r="456192" spans="11:11">
      <c r="K456192" s="211"/>
    </row>
    <row r="456193" spans="11:11">
      <c r="K456193" s="211"/>
    </row>
    <row r="456194" spans="11:11">
      <c r="K456194" s="211"/>
    </row>
    <row r="456195" spans="11:11">
      <c r="K456195" s="211"/>
    </row>
    <row r="456196" spans="11:11">
      <c r="K456196" s="211"/>
    </row>
    <row r="456197" spans="11:11">
      <c r="K456197" s="211"/>
    </row>
    <row r="456198" spans="11:11">
      <c r="K456198" s="211"/>
    </row>
    <row r="456199" spans="11:11">
      <c r="K456199" s="211"/>
    </row>
    <row r="456200" spans="11:11">
      <c r="K456200" s="211"/>
    </row>
    <row r="456201" spans="11:11">
      <c r="K456201" s="211"/>
    </row>
    <row r="456202" spans="11:11">
      <c r="K456202" s="211"/>
    </row>
    <row r="456203" spans="11:11">
      <c r="K456203" s="211"/>
    </row>
    <row r="456204" spans="11:11">
      <c r="K456204" s="211"/>
    </row>
    <row r="456205" spans="11:11">
      <c r="K456205" s="211"/>
    </row>
    <row r="456206" spans="11:11">
      <c r="K456206" s="211"/>
    </row>
    <row r="456207" spans="11:11">
      <c r="K456207" s="211"/>
    </row>
    <row r="456208" spans="11:11">
      <c r="K456208" s="211"/>
    </row>
    <row r="456209" spans="11:11">
      <c r="K456209" s="211"/>
    </row>
    <row r="456210" spans="11:11">
      <c r="K456210" s="211"/>
    </row>
    <row r="456211" spans="11:11">
      <c r="K456211" s="211"/>
    </row>
    <row r="456212" spans="11:11">
      <c r="K456212" s="211"/>
    </row>
    <row r="456213" spans="11:11">
      <c r="K456213" s="211"/>
    </row>
    <row r="456214" spans="11:11">
      <c r="K456214" s="211"/>
    </row>
    <row r="456215" spans="11:11">
      <c r="K456215" s="211"/>
    </row>
    <row r="456216" spans="11:11">
      <c r="K456216" s="211"/>
    </row>
    <row r="456217" spans="11:11">
      <c r="K456217" s="211"/>
    </row>
    <row r="456218" spans="11:11">
      <c r="K456218" s="211"/>
    </row>
    <row r="456219" spans="11:11">
      <c r="K456219" s="211"/>
    </row>
    <row r="456220" spans="11:11">
      <c r="K456220" s="211"/>
    </row>
    <row r="456221" spans="11:11">
      <c r="K456221" s="211"/>
    </row>
    <row r="456222" spans="11:11">
      <c r="K456222" s="211"/>
    </row>
    <row r="456223" spans="11:11">
      <c r="K456223" s="211"/>
    </row>
    <row r="456224" spans="11:11">
      <c r="K456224" s="211"/>
    </row>
    <row r="456225" spans="11:11">
      <c r="K456225" s="211"/>
    </row>
    <row r="456226" spans="11:11">
      <c r="K456226" s="211"/>
    </row>
    <row r="456227" spans="11:11">
      <c r="K456227" s="211"/>
    </row>
    <row r="456228" spans="11:11">
      <c r="K456228" s="211"/>
    </row>
    <row r="456229" spans="11:11">
      <c r="K456229" s="211"/>
    </row>
    <row r="456230" spans="11:11">
      <c r="K456230" s="211"/>
    </row>
    <row r="456231" spans="11:11">
      <c r="K456231" s="211"/>
    </row>
    <row r="456232" spans="11:11">
      <c r="K456232" s="211"/>
    </row>
    <row r="456233" spans="11:11">
      <c r="K456233" s="211"/>
    </row>
    <row r="456234" spans="11:11">
      <c r="K456234" s="211"/>
    </row>
    <row r="456235" spans="11:11">
      <c r="K456235" s="211"/>
    </row>
    <row r="456236" spans="11:11">
      <c r="K456236" s="211"/>
    </row>
    <row r="456237" spans="11:11">
      <c r="K456237" s="211"/>
    </row>
    <row r="456238" spans="11:11">
      <c r="K456238" s="211"/>
    </row>
    <row r="456239" spans="11:11">
      <c r="K456239" s="211"/>
    </row>
    <row r="456240" spans="11:11">
      <c r="K456240" s="211"/>
    </row>
    <row r="456241" spans="11:11">
      <c r="K456241" s="211"/>
    </row>
    <row r="456242" spans="11:11">
      <c r="K456242" s="211"/>
    </row>
    <row r="456243" spans="11:11">
      <c r="K456243" s="211"/>
    </row>
    <row r="456244" spans="11:11">
      <c r="K456244" s="211"/>
    </row>
    <row r="456245" spans="11:11">
      <c r="K456245" s="211"/>
    </row>
    <row r="456246" spans="11:11">
      <c r="K456246" s="211"/>
    </row>
    <row r="456247" spans="11:11">
      <c r="K456247" s="211"/>
    </row>
    <row r="456248" spans="11:11">
      <c r="K456248" s="211"/>
    </row>
    <row r="456249" spans="11:11">
      <c r="K456249" s="211"/>
    </row>
    <row r="456250" spans="11:11">
      <c r="K456250" s="211"/>
    </row>
    <row r="456251" spans="11:11">
      <c r="K456251" s="211"/>
    </row>
    <row r="456252" spans="11:11">
      <c r="K456252" s="211"/>
    </row>
    <row r="456253" spans="11:11">
      <c r="K456253" s="211"/>
    </row>
    <row r="456254" spans="11:11">
      <c r="K456254" s="211"/>
    </row>
    <row r="456255" spans="11:11">
      <c r="K456255" s="211"/>
    </row>
    <row r="456256" spans="11:11">
      <c r="K456256" s="211"/>
    </row>
    <row r="456257" spans="11:11">
      <c r="K456257" s="211"/>
    </row>
    <row r="456258" spans="11:11">
      <c r="K456258" s="211"/>
    </row>
    <row r="456259" spans="11:11">
      <c r="K456259" s="211"/>
    </row>
    <row r="456260" spans="11:11">
      <c r="K456260" s="211"/>
    </row>
    <row r="456261" spans="11:11">
      <c r="K456261" s="211"/>
    </row>
    <row r="456262" spans="11:11">
      <c r="K456262" s="211"/>
    </row>
    <row r="456263" spans="11:11">
      <c r="K456263" s="211"/>
    </row>
    <row r="456264" spans="11:11">
      <c r="K456264" s="211"/>
    </row>
    <row r="456265" spans="11:11">
      <c r="K456265" s="211"/>
    </row>
    <row r="456266" spans="11:11">
      <c r="K456266" s="211"/>
    </row>
    <row r="456267" spans="11:11">
      <c r="K456267" s="211"/>
    </row>
    <row r="456268" spans="11:11">
      <c r="K456268" s="211"/>
    </row>
    <row r="456269" spans="11:11">
      <c r="K456269" s="211"/>
    </row>
    <row r="456270" spans="11:11">
      <c r="K456270" s="211"/>
    </row>
    <row r="456271" spans="11:11">
      <c r="K456271" s="211"/>
    </row>
    <row r="456272" spans="11:11">
      <c r="K456272" s="211"/>
    </row>
    <row r="456273" spans="11:11">
      <c r="K456273" s="211"/>
    </row>
    <row r="456274" spans="11:11">
      <c r="K456274" s="211"/>
    </row>
    <row r="456275" spans="11:11">
      <c r="K456275" s="211"/>
    </row>
    <row r="456276" spans="11:11">
      <c r="K456276" s="211"/>
    </row>
    <row r="456277" spans="11:11">
      <c r="K456277" s="211"/>
    </row>
    <row r="456278" spans="11:11">
      <c r="K456278" s="211"/>
    </row>
    <row r="456279" spans="11:11">
      <c r="K456279" s="211"/>
    </row>
    <row r="456280" spans="11:11">
      <c r="K456280" s="211"/>
    </row>
    <row r="456281" spans="11:11">
      <c r="K456281" s="211"/>
    </row>
    <row r="456282" spans="11:11">
      <c r="K456282" s="211"/>
    </row>
    <row r="456283" spans="11:11">
      <c r="K456283" s="211"/>
    </row>
    <row r="456284" spans="11:11">
      <c r="K456284" s="211"/>
    </row>
    <row r="456285" spans="11:11">
      <c r="K456285" s="211"/>
    </row>
    <row r="456286" spans="11:11">
      <c r="K456286" s="211"/>
    </row>
    <row r="456287" spans="11:11">
      <c r="K456287" s="211"/>
    </row>
    <row r="456288" spans="11:11">
      <c r="K456288" s="211"/>
    </row>
    <row r="456289" spans="11:11">
      <c r="K456289" s="211"/>
    </row>
    <row r="456290" spans="11:11">
      <c r="K456290" s="211"/>
    </row>
    <row r="456291" spans="11:11">
      <c r="K456291" s="211"/>
    </row>
    <row r="456292" spans="11:11">
      <c r="K456292" s="211"/>
    </row>
    <row r="456293" spans="11:11">
      <c r="K456293" s="211"/>
    </row>
    <row r="456294" spans="11:11">
      <c r="K456294" s="211"/>
    </row>
    <row r="456295" spans="11:11">
      <c r="K456295" s="211"/>
    </row>
    <row r="456296" spans="11:11">
      <c r="K456296" s="211"/>
    </row>
    <row r="456297" spans="11:11">
      <c r="K456297" s="211"/>
    </row>
    <row r="456298" spans="11:11">
      <c r="K456298" s="211"/>
    </row>
    <row r="456299" spans="11:11">
      <c r="K456299" s="211"/>
    </row>
    <row r="456300" spans="11:11">
      <c r="K456300" s="211"/>
    </row>
    <row r="456301" spans="11:11">
      <c r="K456301" s="211"/>
    </row>
    <row r="456302" spans="11:11">
      <c r="K456302" s="211"/>
    </row>
    <row r="456303" spans="11:11">
      <c r="K456303" s="211"/>
    </row>
    <row r="456304" spans="11:11">
      <c r="K456304" s="211"/>
    </row>
    <row r="456305" spans="11:11">
      <c r="K456305" s="211"/>
    </row>
    <row r="456306" spans="11:11">
      <c r="K456306" s="211"/>
    </row>
    <row r="456307" spans="11:11">
      <c r="K456307" s="211"/>
    </row>
    <row r="456308" spans="11:11">
      <c r="K456308" s="211"/>
    </row>
    <row r="456309" spans="11:11">
      <c r="K456309" s="211"/>
    </row>
    <row r="456310" spans="11:11">
      <c r="K456310" s="211"/>
    </row>
    <row r="456311" spans="11:11">
      <c r="K456311" s="211"/>
    </row>
    <row r="456312" spans="11:11">
      <c r="K456312" s="211"/>
    </row>
    <row r="456313" spans="11:11">
      <c r="K456313" s="211"/>
    </row>
    <row r="456314" spans="11:11">
      <c r="K456314" s="211"/>
    </row>
    <row r="456315" spans="11:11">
      <c r="K456315" s="211"/>
    </row>
    <row r="456316" spans="11:11">
      <c r="K456316" s="211"/>
    </row>
    <row r="456317" spans="11:11">
      <c r="K456317" s="211"/>
    </row>
    <row r="456318" spans="11:11">
      <c r="K456318" s="211"/>
    </row>
    <row r="456319" spans="11:11">
      <c r="K456319" s="211"/>
    </row>
    <row r="456320" spans="11:11">
      <c r="K456320" s="211"/>
    </row>
    <row r="456321" spans="11:11">
      <c r="K456321" s="211"/>
    </row>
    <row r="456322" spans="11:11">
      <c r="K456322" s="211"/>
    </row>
    <row r="456323" spans="11:11">
      <c r="K456323" s="211"/>
    </row>
    <row r="456324" spans="11:11">
      <c r="K456324" s="211"/>
    </row>
    <row r="456325" spans="11:11">
      <c r="K456325" s="211"/>
    </row>
    <row r="456326" spans="11:11">
      <c r="K456326" s="211"/>
    </row>
    <row r="456327" spans="11:11">
      <c r="K456327" s="211"/>
    </row>
    <row r="456328" spans="11:11">
      <c r="K456328" s="211"/>
    </row>
    <row r="456329" spans="11:11">
      <c r="K456329" s="211"/>
    </row>
    <row r="456330" spans="11:11">
      <c r="K456330" s="211"/>
    </row>
    <row r="456331" spans="11:11">
      <c r="K456331" s="211"/>
    </row>
    <row r="456332" spans="11:11">
      <c r="K456332" s="211"/>
    </row>
    <row r="456333" spans="11:11">
      <c r="K456333" s="211"/>
    </row>
    <row r="456334" spans="11:11">
      <c r="K456334" s="211"/>
    </row>
    <row r="456335" spans="11:11">
      <c r="K456335" s="211"/>
    </row>
    <row r="456336" spans="11:11">
      <c r="K456336" s="211"/>
    </row>
    <row r="456337" spans="11:11">
      <c r="K456337" s="211"/>
    </row>
    <row r="456338" spans="11:11">
      <c r="K456338" s="211"/>
    </row>
    <row r="456339" spans="11:11">
      <c r="K456339" s="211"/>
    </row>
    <row r="456340" spans="11:11">
      <c r="K456340" s="211"/>
    </row>
    <row r="456341" spans="11:11">
      <c r="K456341" s="211"/>
    </row>
    <row r="456342" spans="11:11">
      <c r="K456342" s="211"/>
    </row>
    <row r="456343" spans="11:11">
      <c r="K456343" s="211"/>
    </row>
    <row r="456344" spans="11:11">
      <c r="K456344" s="211"/>
    </row>
    <row r="456345" spans="11:11">
      <c r="K456345" s="211"/>
    </row>
    <row r="456346" spans="11:11">
      <c r="K456346" s="211"/>
    </row>
    <row r="456347" spans="11:11">
      <c r="K456347" s="211"/>
    </row>
    <row r="456348" spans="11:11">
      <c r="K456348" s="211"/>
    </row>
    <row r="456349" spans="11:11">
      <c r="K456349" s="211"/>
    </row>
    <row r="456350" spans="11:11">
      <c r="K456350" s="211"/>
    </row>
    <row r="456351" spans="11:11">
      <c r="K456351" s="211"/>
    </row>
    <row r="456352" spans="11:11">
      <c r="K456352" s="211"/>
    </row>
    <row r="456353" spans="11:11">
      <c r="K456353" s="211"/>
    </row>
    <row r="456354" spans="11:11">
      <c r="K456354" s="211"/>
    </row>
    <row r="456355" spans="11:11">
      <c r="K456355" s="211"/>
    </row>
    <row r="456356" spans="11:11">
      <c r="K456356" s="211"/>
    </row>
    <row r="456357" spans="11:11">
      <c r="K456357" s="211"/>
    </row>
    <row r="456358" spans="11:11">
      <c r="K456358" s="211"/>
    </row>
    <row r="456359" spans="11:11">
      <c r="K456359" s="211"/>
    </row>
    <row r="456360" spans="11:11">
      <c r="K456360" s="211"/>
    </row>
    <row r="456361" spans="11:11">
      <c r="K456361" s="211"/>
    </row>
    <row r="456362" spans="11:11">
      <c r="K456362" s="211"/>
    </row>
    <row r="456363" spans="11:11">
      <c r="K456363" s="211"/>
    </row>
    <row r="456364" spans="11:11">
      <c r="K456364" s="211"/>
    </row>
    <row r="456365" spans="11:11">
      <c r="K456365" s="211"/>
    </row>
    <row r="456366" spans="11:11">
      <c r="K456366" s="211"/>
    </row>
    <row r="456367" spans="11:11">
      <c r="K456367" s="211"/>
    </row>
    <row r="456368" spans="11:11">
      <c r="K456368" s="211"/>
    </row>
    <row r="456369" spans="11:11">
      <c r="K456369" s="211"/>
    </row>
    <row r="456370" spans="11:11">
      <c r="K456370" s="211"/>
    </row>
    <row r="456371" spans="11:11">
      <c r="K456371" s="211"/>
    </row>
    <row r="456372" spans="11:11">
      <c r="K456372" s="211"/>
    </row>
    <row r="456373" spans="11:11">
      <c r="K456373" s="211"/>
    </row>
    <row r="456374" spans="11:11">
      <c r="K456374" s="211"/>
    </row>
    <row r="456375" spans="11:11">
      <c r="K456375" s="211"/>
    </row>
    <row r="456376" spans="11:11">
      <c r="K456376" s="211"/>
    </row>
    <row r="456377" spans="11:11">
      <c r="K456377" s="211"/>
    </row>
    <row r="456378" spans="11:11">
      <c r="K456378" s="211"/>
    </row>
    <row r="456379" spans="11:11">
      <c r="K456379" s="211"/>
    </row>
    <row r="456380" spans="11:11">
      <c r="K456380" s="211"/>
    </row>
    <row r="456381" spans="11:11">
      <c r="K456381" s="211"/>
    </row>
    <row r="456382" spans="11:11">
      <c r="K456382" s="211"/>
    </row>
    <row r="456383" spans="11:11">
      <c r="K456383" s="211"/>
    </row>
    <row r="456384" spans="11:11">
      <c r="K456384" s="211"/>
    </row>
    <row r="456385" spans="11:11">
      <c r="K456385" s="211"/>
    </row>
    <row r="456386" spans="11:11">
      <c r="K456386" s="211"/>
    </row>
    <row r="456387" spans="11:11">
      <c r="K456387" s="211"/>
    </row>
    <row r="456388" spans="11:11">
      <c r="K456388" s="211"/>
    </row>
    <row r="456389" spans="11:11">
      <c r="K456389" s="211"/>
    </row>
    <row r="456390" spans="11:11">
      <c r="K456390" s="211"/>
    </row>
    <row r="456391" spans="11:11">
      <c r="K456391" s="211"/>
    </row>
    <row r="456392" spans="11:11">
      <c r="K456392" s="211"/>
    </row>
    <row r="456393" spans="11:11">
      <c r="K456393" s="211"/>
    </row>
    <row r="456394" spans="11:11">
      <c r="K456394" s="211"/>
    </row>
    <row r="456395" spans="11:11">
      <c r="K456395" s="211"/>
    </row>
    <row r="456396" spans="11:11">
      <c r="K456396" s="211"/>
    </row>
    <row r="456397" spans="11:11">
      <c r="K456397" s="211"/>
    </row>
    <row r="456398" spans="11:11">
      <c r="K456398" s="211"/>
    </row>
    <row r="456399" spans="11:11">
      <c r="K456399" s="211"/>
    </row>
    <row r="456400" spans="11:11">
      <c r="K456400" s="211"/>
    </row>
    <row r="456401" spans="11:11">
      <c r="K456401" s="211"/>
    </row>
    <row r="456402" spans="11:11">
      <c r="K456402" s="211"/>
    </row>
    <row r="456403" spans="11:11">
      <c r="K456403" s="211"/>
    </row>
    <row r="456404" spans="11:11">
      <c r="K456404" s="211"/>
    </row>
    <row r="456405" spans="11:11">
      <c r="K456405" s="211"/>
    </row>
    <row r="456406" spans="11:11">
      <c r="K456406" s="211"/>
    </row>
    <row r="456407" spans="11:11">
      <c r="K456407" s="211"/>
    </row>
    <row r="456408" spans="11:11">
      <c r="K456408" s="211"/>
    </row>
    <row r="456409" spans="11:11">
      <c r="K456409" s="211"/>
    </row>
    <row r="456410" spans="11:11">
      <c r="K456410" s="211"/>
    </row>
    <row r="456411" spans="11:11">
      <c r="K456411" s="211"/>
    </row>
    <row r="456412" spans="11:11">
      <c r="K456412" s="211"/>
    </row>
    <row r="456413" spans="11:11">
      <c r="K456413" s="211"/>
    </row>
    <row r="456414" spans="11:11">
      <c r="K456414" s="211"/>
    </row>
    <row r="456415" spans="11:11">
      <c r="K456415" s="211"/>
    </row>
    <row r="456416" spans="11:11">
      <c r="K456416" s="211"/>
    </row>
    <row r="456417" spans="11:11">
      <c r="K456417" s="211"/>
    </row>
    <row r="456418" spans="11:11">
      <c r="K456418" s="211"/>
    </row>
    <row r="456419" spans="11:11">
      <c r="K456419" s="211"/>
    </row>
    <row r="456420" spans="11:11">
      <c r="K456420" s="211"/>
    </row>
    <row r="456421" spans="11:11">
      <c r="K456421" s="211"/>
    </row>
    <row r="456422" spans="11:11">
      <c r="K456422" s="211"/>
    </row>
    <row r="456423" spans="11:11">
      <c r="K456423" s="211"/>
    </row>
    <row r="456424" spans="11:11">
      <c r="K456424" s="211"/>
    </row>
    <row r="456425" spans="11:11">
      <c r="K456425" s="211"/>
    </row>
    <row r="456426" spans="11:11">
      <c r="K456426" s="211"/>
    </row>
    <row r="456427" spans="11:11">
      <c r="K456427" s="211"/>
    </row>
    <row r="456428" spans="11:11">
      <c r="K456428" s="211"/>
    </row>
    <row r="456429" spans="11:11">
      <c r="K456429" s="211"/>
    </row>
    <row r="456430" spans="11:11">
      <c r="K456430" s="211"/>
    </row>
    <row r="456431" spans="11:11">
      <c r="K456431" s="211"/>
    </row>
    <row r="456432" spans="11:11">
      <c r="K456432" s="211"/>
    </row>
    <row r="456433" spans="11:11">
      <c r="K456433" s="211"/>
    </row>
    <row r="456434" spans="11:11">
      <c r="K456434" s="211"/>
    </row>
    <row r="456435" spans="11:11">
      <c r="K456435" s="211"/>
    </row>
    <row r="456436" spans="11:11">
      <c r="K456436" s="211"/>
    </row>
    <row r="456437" spans="11:11">
      <c r="K456437" s="211"/>
    </row>
    <row r="456438" spans="11:11">
      <c r="K456438" s="211"/>
    </row>
    <row r="456439" spans="11:11">
      <c r="K456439" s="211"/>
    </row>
    <row r="456440" spans="11:11">
      <c r="K456440" s="211"/>
    </row>
    <row r="456441" spans="11:11">
      <c r="K456441" s="211"/>
    </row>
    <row r="456442" spans="11:11">
      <c r="K456442" s="211"/>
    </row>
    <row r="456443" spans="11:11">
      <c r="K456443" s="211"/>
    </row>
    <row r="456444" spans="11:11">
      <c r="K456444" s="211"/>
    </row>
    <row r="456445" spans="11:11">
      <c r="K456445" s="211"/>
    </row>
    <row r="456446" spans="11:11">
      <c r="K456446" s="211"/>
    </row>
    <row r="456447" spans="11:11">
      <c r="K456447" s="211"/>
    </row>
    <row r="456448" spans="11:11">
      <c r="K456448" s="211"/>
    </row>
    <row r="456449" spans="11:11">
      <c r="K456449" s="211"/>
    </row>
    <row r="456450" spans="11:11">
      <c r="K456450" s="211"/>
    </row>
    <row r="456451" spans="11:11">
      <c r="K456451" s="211"/>
    </row>
    <row r="456452" spans="11:11">
      <c r="K456452" s="211"/>
    </row>
    <row r="456453" spans="11:11">
      <c r="K456453" s="211"/>
    </row>
    <row r="456454" spans="11:11">
      <c r="K456454" s="211"/>
    </row>
    <row r="456455" spans="11:11">
      <c r="K456455" s="211"/>
    </row>
    <row r="456456" spans="11:11">
      <c r="K456456" s="211"/>
    </row>
    <row r="456457" spans="11:11">
      <c r="K456457" s="211"/>
    </row>
    <row r="456458" spans="11:11">
      <c r="K456458" s="211"/>
    </row>
    <row r="456459" spans="11:11">
      <c r="K456459" s="211"/>
    </row>
    <row r="456460" spans="11:11">
      <c r="K456460" s="211"/>
    </row>
    <row r="456461" spans="11:11">
      <c r="K456461" s="211"/>
    </row>
    <row r="456462" spans="11:11">
      <c r="K456462" s="211"/>
    </row>
    <row r="456463" spans="11:11">
      <c r="K456463" s="211"/>
    </row>
    <row r="456464" spans="11:11">
      <c r="K456464" s="211"/>
    </row>
    <row r="456465" spans="11:11">
      <c r="K456465" s="211"/>
    </row>
    <row r="456466" spans="11:11">
      <c r="K456466" s="211"/>
    </row>
    <row r="456467" spans="11:11">
      <c r="K456467" s="211"/>
    </row>
    <row r="456468" spans="11:11">
      <c r="K456468" s="211"/>
    </row>
    <row r="456469" spans="11:11">
      <c r="K456469" s="211"/>
    </row>
    <row r="456470" spans="11:11">
      <c r="K456470" s="211"/>
    </row>
    <row r="456471" spans="11:11">
      <c r="K456471" s="211"/>
    </row>
    <row r="456472" spans="11:11">
      <c r="K456472" s="211"/>
    </row>
    <row r="456473" spans="11:11">
      <c r="K456473" s="211"/>
    </row>
    <row r="456474" spans="11:11">
      <c r="K456474" s="211"/>
    </row>
    <row r="456475" spans="11:11">
      <c r="K456475" s="211"/>
    </row>
    <row r="456476" spans="11:11">
      <c r="K456476" s="211"/>
    </row>
    <row r="456477" spans="11:11">
      <c r="K456477" s="211"/>
    </row>
    <row r="456478" spans="11:11">
      <c r="K456478" s="211"/>
    </row>
    <row r="456479" spans="11:11">
      <c r="K456479" s="211"/>
    </row>
    <row r="456480" spans="11:11">
      <c r="K456480" s="211"/>
    </row>
    <row r="456481" spans="11:11">
      <c r="K456481" s="211"/>
    </row>
    <row r="456482" spans="11:11">
      <c r="K456482" s="211"/>
    </row>
    <row r="456483" spans="11:11">
      <c r="K456483" s="211"/>
    </row>
    <row r="456484" spans="11:11">
      <c r="K456484" s="211"/>
    </row>
    <row r="456485" spans="11:11">
      <c r="K456485" s="211"/>
    </row>
    <row r="456486" spans="11:11">
      <c r="K456486" s="211"/>
    </row>
    <row r="456487" spans="11:11">
      <c r="K456487" s="211"/>
    </row>
    <row r="456488" spans="11:11">
      <c r="K456488" s="211"/>
    </row>
    <row r="456489" spans="11:11">
      <c r="K456489" s="211"/>
    </row>
    <row r="456490" spans="11:11">
      <c r="K456490" s="211"/>
    </row>
    <row r="456491" spans="11:11">
      <c r="K456491" s="211"/>
    </row>
    <row r="456492" spans="11:11">
      <c r="K456492" s="211"/>
    </row>
    <row r="456493" spans="11:11">
      <c r="K456493" s="211"/>
    </row>
    <row r="456494" spans="11:11">
      <c r="K456494" s="211"/>
    </row>
    <row r="456495" spans="11:11">
      <c r="K456495" s="211"/>
    </row>
    <row r="456496" spans="11:11">
      <c r="K456496" s="211"/>
    </row>
    <row r="456497" spans="11:11">
      <c r="K456497" s="211"/>
    </row>
    <row r="456498" spans="11:11">
      <c r="K456498" s="211"/>
    </row>
    <row r="456499" spans="11:11">
      <c r="K456499" s="211"/>
    </row>
    <row r="456500" spans="11:11">
      <c r="K456500" s="211"/>
    </row>
    <row r="456501" spans="11:11">
      <c r="K456501" s="211"/>
    </row>
    <row r="456502" spans="11:11">
      <c r="K456502" s="211"/>
    </row>
    <row r="456503" spans="11:11">
      <c r="K456503" s="211"/>
    </row>
    <row r="456504" spans="11:11">
      <c r="K456504" s="211"/>
    </row>
    <row r="456505" spans="11:11">
      <c r="K456505" s="211"/>
    </row>
    <row r="456506" spans="11:11">
      <c r="K456506" s="211"/>
    </row>
    <row r="456507" spans="11:11">
      <c r="K456507" s="211"/>
    </row>
    <row r="456508" spans="11:11">
      <c r="K456508" s="211"/>
    </row>
    <row r="456509" spans="11:11">
      <c r="K456509" s="211"/>
    </row>
    <row r="456510" spans="11:11">
      <c r="K456510" s="211"/>
    </row>
    <row r="456511" spans="11:11">
      <c r="K456511" s="211"/>
    </row>
    <row r="456512" spans="11:11">
      <c r="K456512" s="211"/>
    </row>
    <row r="456513" spans="11:11">
      <c r="K456513" s="211"/>
    </row>
    <row r="456514" spans="11:11">
      <c r="K456514" s="211"/>
    </row>
    <row r="456515" spans="11:11">
      <c r="K456515" s="211"/>
    </row>
    <row r="456516" spans="11:11">
      <c r="K456516" s="211"/>
    </row>
    <row r="456517" spans="11:11">
      <c r="K456517" s="211"/>
    </row>
    <row r="456518" spans="11:11">
      <c r="K456518" s="211"/>
    </row>
    <row r="456519" spans="11:11">
      <c r="K456519" s="211"/>
    </row>
    <row r="456520" spans="11:11">
      <c r="K456520" s="211"/>
    </row>
    <row r="456521" spans="11:11">
      <c r="K456521" s="211"/>
    </row>
    <row r="456522" spans="11:11">
      <c r="K456522" s="211"/>
    </row>
    <row r="456523" spans="11:11">
      <c r="K456523" s="211"/>
    </row>
    <row r="456524" spans="11:11">
      <c r="K456524" s="211"/>
    </row>
    <row r="456525" spans="11:11">
      <c r="K456525" s="211"/>
    </row>
    <row r="456526" spans="11:11">
      <c r="K456526" s="211"/>
    </row>
    <row r="456527" spans="11:11">
      <c r="K456527" s="211"/>
    </row>
    <row r="456528" spans="11:11">
      <c r="K456528" s="211"/>
    </row>
    <row r="456529" spans="11:11">
      <c r="K456529" s="211"/>
    </row>
    <row r="456530" spans="11:11">
      <c r="K456530" s="211"/>
    </row>
    <row r="456531" spans="11:11">
      <c r="K456531" s="211"/>
    </row>
    <row r="456532" spans="11:11">
      <c r="K456532" s="211"/>
    </row>
    <row r="456533" spans="11:11">
      <c r="K456533" s="211"/>
    </row>
    <row r="456534" spans="11:11">
      <c r="K456534" s="211"/>
    </row>
    <row r="456535" spans="11:11">
      <c r="K456535" s="211"/>
    </row>
    <row r="456536" spans="11:11">
      <c r="K456536" s="211"/>
    </row>
    <row r="456537" spans="11:11">
      <c r="K456537" s="211"/>
    </row>
    <row r="456538" spans="11:11">
      <c r="K456538" s="211"/>
    </row>
    <row r="456539" spans="11:11">
      <c r="K456539" s="211"/>
    </row>
    <row r="456540" spans="11:11">
      <c r="K456540" s="211"/>
    </row>
    <row r="456541" spans="11:11">
      <c r="K456541" s="211"/>
    </row>
    <row r="456542" spans="11:11">
      <c r="K456542" s="211"/>
    </row>
    <row r="456543" spans="11:11">
      <c r="K456543" s="211"/>
    </row>
    <row r="456544" spans="11:11">
      <c r="K456544" s="211"/>
    </row>
    <row r="456545" spans="11:11">
      <c r="K456545" s="211"/>
    </row>
    <row r="456546" spans="11:11">
      <c r="K456546" s="211"/>
    </row>
    <row r="456547" spans="11:11">
      <c r="K456547" s="211"/>
    </row>
    <row r="456548" spans="11:11">
      <c r="K456548" s="211"/>
    </row>
    <row r="456549" spans="11:11">
      <c r="K456549" s="211"/>
    </row>
    <row r="456550" spans="11:11">
      <c r="K456550" s="211"/>
    </row>
    <row r="456551" spans="11:11">
      <c r="K456551" s="211"/>
    </row>
    <row r="456552" spans="11:11">
      <c r="K456552" s="211"/>
    </row>
    <row r="456553" spans="11:11">
      <c r="K456553" s="211"/>
    </row>
    <row r="456554" spans="11:11">
      <c r="K456554" s="211"/>
    </row>
    <row r="456555" spans="11:11">
      <c r="K456555" s="211"/>
    </row>
    <row r="456556" spans="11:11">
      <c r="K456556" s="211"/>
    </row>
    <row r="456557" spans="11:11">
      <c r="K456557" s="211"/>
    </row>
    <row r="456558" spans="11:11">
      <c r="K456558" s="211"/>
    </row>
    <row r="456559" spans="11:11">
      <c r="K456559" s="211"/>
    </row>
    <row r="456560" spans="11:11">
      <c r="K456560" s="211"/>
    </row>
    <row r="456561" spans="11:11">
      <c r="K456561" s="211"/>
    </row>
    <row r="456562" spans="11:11">
      <c r="K456562" s="211"/>
    </row>
    <row r="456563" spans="11:11">
      <c r="K456563" s="211"/>
    </row>
    <row r="456564" spans="11:11">
      <c r="K456564" s="211"/>
    </row>
    <row r="456565" spans="11:11">
      <c r="K456565" s="211"/>
    </row>
    <row r="456566" spans="11:11">
      <c r="K456566" s="211"/>
    </row>
    <row r="456567" spans="11:11">
      <c r="K456567" s="211"/>
    </row>
    <row r="456568" spans="11:11">
      <c r="K456568" s="211"/>
    </row>
    <row r="456569" spans="11:11">
      <c r="K456569" s="211"/>
    </row>
    <row r="456570" spans="11:11">
      <c r="K456570" s="211"/>
    </row>
    <row r="456571" spans="11:11">
      <c r="K456571" s="211"/>
    </row>
    <row r="456572" spans="11:11">
      <c r="K456572" s="211"/>
    </row>
    <row r="456573" spans="11:11">
      <c r="K456573" s="211"/>
    </row>
    <row r="456574" spans="11:11">
      <c r="K456574" s="211"/>
    </row>
    <row r="456575" spans="11:11">
      <c r="K456575" s="211"/>
    </row>
    <row r="456576" spans="11:11">
      <c r="K456576" s="211"/>
    </row>
    <row r="456577" spans="11:11">
      <c r="K456577" s="211"/>
    </row>
    <row r="456578" spans="11:11">
      <c r="K456578" s="211"/>
    </row>
    <row r="456579" spans="11:11">
      <c r="K456579" s="211"/>
    </row>
    <row r="456580" spans="11:11">
      <c r="K456580" s="211"/>
    </row>
    <row r="456581" spans="11:11">
      <c r="K456581" s="211"/>
    </row>
    <row r="456582" spans="11:11">
      <c r="K456582" s="211"/>
    </row>
    <row r="456583" spans="11:11">
      <c r="K456583" s="211"/>
    </row>
    <row r="456584" spans="11:11">
      <c r="K456584" s="211"/>
    </row>
    <row r="456585" spans="11:11">
      <c r="K456585" s="211"/>
    </row>
    <row r="456586" spans="11:11">
      <c r="K456586" s="211"/>
    </row>
    <row r="456587" spans="11:11">
      <c r="K456587" s="211"/>
    </row>
    <row r="456588" spans="11:11">
      <c r="K456588" s="211"/>
    </row>
    <row r="456589" spans="11:11">
      <c r="K456589" s="211"/>
    </row>
    <row r="456590" spans="11:11">
      <c r="K456590" s="211"/>
    </row>
    <row r="456591" spans="11:11">
      <c r="K456591" s="211"/>
    </row>
    <row r="456592" spans="11:11">
      <c r="K456592" s="211"/>
    </row>
    <row r="456593" spans="11:11">
      <c r="K456593" s="211"/>
    </row>
    <row r="456594" spans="11:11">
      <c r="K456594" s="211"/>
    </row>
    <row r="456595" spans="11:11">
      <c r="K456595" s="211"/>
    </row>
    <row r="456596" spans="11:11">
      <c r="K456596" s="211"/>
    </row>
    <row r="456597" spans="11:11">
      <c r="K456597" s="211"/>
    </row>
    <row r="456598" spans="11:11">
      <c r="K456598" s="211"/>
    </row>
    <row r="456599" spans="11:11">
      <c r="K456599" s="211"/>
    </row>
    <row r="456600" spans="11:11">
      <c r="K456600" s="211"/>
    </row>
    <row r="456601" spans="11:11">
      <c r="K456601" s="211"/>
    </row>
    <row r="456602" spans="11:11">
      <c r="K456602" s="211"/>
    </row>
    <row r="456603" spans="11:11">
      <c r="K456603" s="211"/>
    </row>
    <row r="456604" spans="11:11">
      <c r="K456604" s="211"/>
    </row>
    <row r="456605" spans="11:11">
      <c r="K456605" s="211"/>
    </row>
    <row r="456606" spans="11:11">
      <c r="K456606" s="211"/>
    </row>
    <row r="456607" spans="11:11">
      <c r="K456607" s="211"/>
    </row>
    <row r="456608" spans="11:11">
      <c r="K456608" s="211"/>
    </row>
    <row r="456609" spans="11:11">
      <c r="K456609" s="211"/>
    </row>
    <row r="456610" spans="11:11">
      <c r="K456610" s="211"/>
    </row>
    <row r="456611" spans="11:11">
      <c r="K456611" s="211"/>
    </row>
    <row r="456612" spans="11:11">
      <c r="K456612" s="211"/>
    </row>
    <row r="456613" spans="11:11">
      <c r="K456613" s="211"/>
    </row>
    <row r="456614" spans="11:11">
      <c r="K456614" s="211"/>
    </row>
    <row r="456615" spans="11:11">
      <c r="K456615" s="211"/>
    </row>
    <row r="456616" spans="11:11">
      <c r="K456616" s="211"/>
    </row>
    <row r="456617" spans="11:11">
      <c r="K456617" s="211"/>
    </row>
    <row r="456618" spans="11:11">
      <c r="K456618" s="211"/>
    </row>
    <row r="456619" spans="11:11">
      <c r="K456619" s="211"/>
    </row>
    <row r="456620" spans="11:11">
      <c r="K456620" s="211"/>
    </row>
    <row r="456621" spans="11:11">
      <c r="K456621" s="211"/>
    </row>
    <row r="456622" spans="11:11">
      <c r="K456622" s="211"/>
    </row>
    <row r="456623" spans="11:11">
      <c r="K456623" s="211"/>
    </row>
    <row r="456624" spans="11:11">
      <c r="K456624" s="211"/>
    </row>
    <row r="456625" spans="11:11">
      <c r="K456625" s="211"/>
    </row>
    <row r="456626" spans="11:11">
      <c r="K456626" s="211"/>
    </row>
    <row r="456627" spans="11:11">
      <c r="K456627" s="211"/>
    </row>
    <row r="456628" spans="11:11">
      <c r="K456628" s="211"/>
    </row>
    <row r="456629" spans="11:11">
      <c r="K456629" s="211"/>
    </row>
    <row r="456630" spans="11:11">
      <c r="K456630" s="211"/>
    </row>
    <row r="456631" spans="11:11">
      <c r="K456631" s="211"/>
    </row>
    <row r="456632" spans="11:11">
      <c r="K456632" s="211"/>
    </row>
    <row r="456633" spans="11:11">
      <c r="K456633" s="211"/>
    </row>
    <row r="456634" spans="11:11">
      <c r="K456634" s="211"/>
    </row>
    <row r="456635" spans="11:11">
      <c r="K456635" s="211"/>
    </row>
    <row r="456636" spans="11:11">
      <c r="K456636" s="211"/>
    </row>
    <row r="456637" spans="11:11">
      <c r="K456637" s="211"/>
    </row>
    <row r="456638" spans="11:11">
      <c r="K456638" s="211"/>
    </row>
    <row r="456639" spans="11:11">
      <c r="K456639" s="211"/>
    </row>
    <row r="456640" spans="11:11">
      <c r="K456640" s="211"/>
    </row>
    <row r="456641" spans="11:11">
      <c r="K456641" s="211"/>
    </row>
    <row r="456642" spans="11:11">
      <c r="K456642" s="211"/>
    </row>
    <row r="456643" spans="11:11">
      <c r="K456643" s="211"/>
    </row>
    <row r="456644" spans="11:11">
      <c r="K456644" s="211"/>
    </row>
    <row r="456645" spans="11:11">
      <c r="K456645" s="211"/>
    </row>
    <row r="456646" spans="11:11">
      <c r="K456646" s="211"/>
    </row>
    <row r="456647" spans="11:11">
      <c r="K456647" s="211"/>
    </row>
    <row r="456648" spans="11:11">
      <c r="K456648" s="211"/>
    </row>
    <row r="456649" spans="11:11">
      <c r="K456649" s="211"/>
    </row>
    <row r="456650" spans="11:11">
      <c r="K456650" s="211"/>
    </row>
    <row r="456651" spans="11:11">
      <c r="K456651" s="211"/>
    </row>
    <row r="456652" spans="11:11">
      <c r="K456652" s="211"/>
    </row>
    <row r="456653" spans="11:11">
      <c r="K456653" s="211"/>
    </row>
    <row r="456654" spans="11:11">
      <c r="K456654" s="211"/>
    </row>
    <row r="456655" spans="11:11">
      <c r="K456655" s="211"/>
    </row>
    <row r="456656" spans="11:11">
      <c r="K456656" s="211"/>
    </row>
    <row r="456657" spans="11:11">
      <c r="K456657" s="211"/>
    </row>
    <row r="456658" spans="11:11">
      <c r="K456658" s="211"/>
    </row>
    <row r="456659" spans="11:11">
      <c r="K456659" s="211"/>
    </row>
    <row r="456660" spans="11:11">
      <c r="K456660" s="211"/>
    </row>
    <row r="456661" spans="11:11">
      <c r="K456661" s="211"/>
    </row>
    <row r="456662" spans="11:11">
      <c r="K456662" s="211"/>
    </row>
    <row r="456663" spans="11:11">
      <c r="K456663" s="211"/>
    </row>
    <row r="456664" spans="11:11">
      <c r="K456664" s="211"/>
    </row>
    <row r="456665" spans="11:11">
      <c r="K456665" s="211"/>
    </row>
    <row r="456666" spans="11:11">
      <c r="K456666" s="211"/>
    </row>
    <row r="456667" spans="11:11">
      <c r="K456667" s="211"/>
    </row>
    <row r="456668" spans="11:11">
      <c r="K456668" s="211"/>
    </row>
    <row r="456669" spans="11:11">
      <c r="K456669" s="211"/>
    </row>
    <row r="456670" spans="11:11">
      <c r="K456670" s="211"/>
    </row>
    <row r="456671" spans="11:11">
      <c r="K456671" s="211"/>
    </row>
    <row r="456672" spans="11:11">
      <c r="K456672" s="211"/>
    </row>
    <row r="456673" spans="11:11">
      <c r="K456673" s="211"/>
    </row>
    <row r="456674" spans="11:11">
      <c r="K456674" s="211"/>
    </row>
    <row r="456675" spans="11:11">
      <c r="K456675" s="211"/>
    </row>
    <row r="456676" spans="11:11">
      <c r="K456676" s="211"/>
    </row>
    <row r="456677" spans="11:11">
      <c r="K456677" s="211"/>
    </row>
    <row r="456678" spans="11:11">
      <c r="K456678" s="211"/>
    </row>
    <row r="456679" spans="11:11">
      <c r="K456679" s="211"/>
    </row>
    <row r="456680" spans="11:11">
      <c r="K456680" s="211"/>
    </row>
    <row r="456681" spans="11:11">
      <c r="K456681" s="211"/>
    </row>
    <row r="456682" spans="11:11">
      <c r="K456682" s="211"/>
    </row>
    <row r="456683" spans="11:11">
      <c r="K456683" s="211"/>
    </row>
    <row r="456684" spans="11:11">
      <c r="K456684" s="211"/>
    </row>
    <row r="456685" spans="11:11">
      <c r="K456685" s="211"/>
    </row>
    <row r="456686" spans="11:11">
      <c r="K456686" s="211"/>
    </row>
    <row r="456687" spans="11:11">
      <c r="K456687" s="211"/>
    </row>
    <row r="456688" spans="11:11">
      <c r="K456688" s="211"/>
    </row>
    <row r="456689" spans="11:11">
      <c r="K456689" s="211"/>
    </row>
    <row r="456690" spans="11:11">
      <c r="K456690" s="211"/>
    </row>
    <row r="456691" spans="11:11">
      <c r="K456691" s="211"/>
    </row>
    <row r="456692" spans="11:11">
      <c r="K456692" s="211"/>
    </row>
    <row r="456693" spans="11:11">
      <c r="K456693" s="211"/>
    </row>
    <row r="456694" spans="11:11">
      <c r="K456694" s="211"/>
    </row>
    <row r="456695" spans="11:11">
      <c r="K456695" s="211"/>
    </row>
    <row r="456696" spans="11:11">
      <c r="K456696" s="211"/>
    </row>
    <row r="456697" spans="11:11">
      <c r="K456697" s="211"/>
    </row>
    <row r="456698" spans="11:11">
      <c r="K456698" s="211"/>
    </row>
    <row r="456699" spans="11:11">
      <c r="K456699" s="211"/>
    </row>
    <row r="456700" spans="11:11">
      <c r="K456700" s="211"/>
    </row>
    <row r="456701" spans="11:11">
      <c r="K456701" s="211"/>
    </row>
    <row r="456702" spans="11:11">
      <c r="K456702" s="211"/>
    </row>
    <row r="456703" spans="11:11">
      <c r="K456703" s="211"/>
    </row>
    <row r="456704" spans="11:11">
      <c r="K456704" s="211"/>
    </row>
    <row r="456705" spans="11:11">
      <c r="K456705" s="211"/>
    </row>
    <row r="456706" spans="11:11">
      <c r="K456706" s="211"/>
    </row>
    <row r="456707" spans="11:11">
      <c r="K456707" s="211"/>
    </row>
    <row r="456708" spans="11:11">
      <c r="K456708" s="211"/>
    </row>
    <row r="456709" spans="11:11">
      <c r="K456709" s="211"/>
    </row>
    <row r="456710" spans="11:11">
      <c r="K456710" s="211"/>
    </row>
    <row r="456711" spans="11:11">
      <c r="K456711" s="211"/>
    </row>
    <row r="456712" spans="11:11">
      <c r="K456712" s="211"/>
    </row>
    <row r="456713" spans="11:11">
      <c r="K456713" s="211"/>
    </row>
    <row r="456714" spans="11:11">
      <c r="K456714" s="211"/>
    </row>
    <row r="456715" spans="11:11">
      <c r="K456715" s="211"/>
    </row>
    <row r="456716" spans="11:11">
      <c r="K456716" s="211"/>
    </row>
    <row r="456717" spans="11:11">
      <c r="K456717" s="211"/>
    </row>
    <row r="456718" spans="11:11">
      <c r="K456718" s="211"/>
    </row>
    <row r="456719" spans="11:11">
      <c r="K456719" s="211"/>
    </row>
    <row r="456720" spans="11:11">
      <c r="K456720" s="211"/>
    </row>
    <row r="456721" spans="11:11">
      <c r="K456721" s="211"/>
    </row>
    <row r="456722" spans="11:11">
      <c r="K456722" s="211"/>
    </row>
    <row r="456723" spans="11:11">
      <c r="K456723" s="211"/>
    </row>
    <row r="456724" spans="11:11">
      <c r="K456724" s="211"/>
    </row>
    <row r="456725" spans="11:11">
      <c r="K456725" s="211"/>
    </row>
    <row r="456726" spans="11:11">
      <c r="K456726" s="211"/>
    </row>
    <row r="456727" spans="11:11">
      <c r="K456727" s="211"/>
    </row>
    <row r="456728" spans="11:11">
      <c r="K456728" s="211"/>
    </row>
    <row r="456729" spans="11:11">
      <c r="K456729" s="211"/>
    </row>
    <row r="456730" spans="11:11">
      <c r="K456730" s="211"/>
    </row>
    <row r="456731" spans="11:11">
      <c r="K456731" s="211"/>
    </row>
    <row r="456732" spans="11:11">
      <c r="K456732" s="211"/>
    </row>
    <row r="456733" spans="11:11">
      <c r="K456733" s="211"/>
    </row>
    <row r="456734" spans="11:11">
      <c r="K456734" s="211"/>
    </row>
    <row r="456735" spans="11:11">
      <c r="K456735" s="211"/>
    </row>
    <row r="456736" spans="11:11">
      <c r="K456736" s="211"/>
    </row>
    <row r="456737" spans="11:11">
      <c r="K456737" s="211"/>
    </row>
    <row r="456738" spans="11:11">
      <c r="K456738" s="211"/>
    </row>
    <row r="456739" spans="11:11">
      <c r="K456739" s="211"/>
    </row>
    <row r="456740" spans="11:11">
      <c r="K456740" s="211"/>
    </row>
    <row r="456741" spans="11:11">
      <c r="K456741" s="211"/>
    </row>
    <row r="456742" spans="11:11">
      <c r="K456742" s="211"/>
    </row>
    <row r="456743" spans="11:11">
      <c r="K456743" s="211"/>
    </row>
    <row r="456744" spans="11:11">
      <c r="K456744" s="211"/>
    </row>
    <row r="456745" spans="11:11">
      <c r="K456745" s="211"/>
    </row>
    <row r="456746" spans="11:11">
      <c r="K456746" s="211"/>
    </row>
    <row r="456747" spans="11:11">
      <c r="K456747" s="211"/>
    </row>
    <row r="456748" spans="11:11">
      <c r="K456748" s="211"/>
    </row>
    <row r="456749" spans="11:11">
      <c r="K456749" s="211"/>
    </row>
    <row r="456750" spans="11:11">
      <c r="K456750" s="211"/>
    </row>
    <row r="456751" spans="11:11">
      <c r="K456751" s="211"/>
    </row>
    <row r="456752" spans="11:11">
      <c r="K456752" s="211"/>
    </row>
    <row r="456753" spans="11:11">
      <c r="K456753" s="211"/>
    </row>
    <row r="456754" spans="11:11">
      <c r="K456754" s="211"/>
    </row>
    <row r="456755" spans="11:11">
      <c r="K456755" s="211"/>
    </row>
    <row r="456756" spans="11:11">
      <c r="K456756" s="211"/>
    </row>
    <row r="456757" spans="11:11">
      <c r="K456757" s="211"/>
    </row>
    <row r="456758" spans="11:11">
      <c r="K456758" s="211"/>
    </row>
    <row r="456759" spans="11:11">
      <c r="K456759" s="211"/>
    </row>
    <row r="456760" spans="11:11">
      <c r="K456760" s="211"/>
    </row>
    <row r="456761" spans="11:11">
      <c r="K456761" s="211"/>
    </row>
    <row r="456762" spans="11:11">
      <c r="K456762" s="211"/>
    </row>
    <row r="456763" spans="11:11">
      <c r="K456763" s="211"/>
    </row>
    <row r="456764" spans="11:11">
      <c r="K456764" s="211"/>
    </row>
    <row r="456765" spans="11:11">
      <c r="K456765" s="211"/>
    </row>
    <row r="456766" spans="11:11">
      <c r="K456766" s="211"/>
    </row>
    <row r="456767" spans="11:11">
      <c r="K456767" s="211"/>
    </row>
    <row r="456768" spans="11:11">
      <c r="K456768" s="211"/>
    </row>
    <row r="456769" spans="11:11">
      <c r="K456769" s="211"/>
    </row>
    <row r="456770" spans="11:11">
      <c r="K456770" s="211"/>
    </row>
    <row r="456771" spans="11:11">
      <c r="K456771" s="211"/>
    </row>
    <row r="456772" spans="11:11">
      <c r="K456772" s="211"/>
    </row>
    <row r="456773" spans="11:11">
      <c r="K456773" s="211"/>
    </row>
    <row r="456774" spans="11:11">
      <c r="K456774" s="211"/>
    </row>
    <row r="456775" spans="11:11">
      <c r="K456775" s="211"/>
    </row>
    <row r="456776" spans="11:11">
      <c r="K456776" s="211"/>
    </row>
    <row r="456777" spans="11:11">
      <c r="K456777" s="211"/>
    </row>
    <row r="456778" spans="11:11">
      <c r="K456778" s="211"/>
    </row>
    <row r="456779" spans="11:11">
      <c r="K456779" s="211"/>
    </row>
    <row r="456780" spans="11:11">
      <c r="K456780" s="211"/>
    </row>
    <row r="456781" spans="11:11">
      <c r="K456781" s="211"/>
    </row>
    <row r="456782" spans="11:11">
      <c r="K456782" s="211"/>
    </row>
    <row r="456783" spans="11:11">
      <c r="K456783" s="211"/>
    </row>
    <row r="456784" spans="11:11">
      <c r="K456784" s="211"/>
    </row>
    <row r="456785" spans="11:11">
      <c r="K456785" s="211"/>
    </row>
    <row r="456786" spans="11:11">
      <c r="K456786" s="211"/>
    </row>
    <row r="456787" spans="11:11">
      <c r="K456787" s="211"/>
    </row>
    <row r="456788" spans="11:11">
      <c r="K456788" s="211"/>
    </row>
    <row r="456789" spans="11:11">
      <c r="K456789" s="211"/>
    </row>
    <row r="456790" spans="11:11">
      <c r="K456790" s="211"/>
    </row>
    <row r="456791" spans="11:11">
      <c r="K456791" s="211"/>
    </row>
    <row r="456792" spans="11:11">
      <c r="K456792" s="211"/>
    </row>
    <row r="456793" spans="11:11">
      <c r="K456793" s="211"/>
    </row>
    <row r="456794" spans="11:11">
      <c r="K456794" s="211"/>
    </row>
    <row r="456795" spans="11:11">
      <c r="K456795" s="211"/>
    </row>
    <row r="456796" spans="11:11">
      <c r="K456796" s="211"/>
    </row>
    <row r="456797" spans="11:11">
      <c r="K456797" s="211"/>
    </row>
    <row r="456798" spans="11:11">
      <c r="K456798" s="211"/>
    </row>
    <row r="456799" spans="11:11">
      <c r="K456799" s="211"/>
    </row>
    <row r="456800" spans="11:11">
      <c r="K456800" s="211"/>
    </row>
    <row r="456801" spans="11:11">
      <c r="K456801" s="211"/>
    </row>
    <row r="456802" spans="11:11">
      <c r="K456802" s="211"/>
    </row>
    <row r="456803" spans="11:11">
      <c r="K456803" s="211"/>
    </row>
    <row r="456804" spans="11:11">
      <c r="K456804" s="211"/>
    </row>
    <row r="456805" spans="11:11">
      <c r="K456805" s="211"/>
    </row>
    <row r="456806" spans="11:11">
      <c r="K456806" s="211"/>
    </row>
    <row r="456807" spans="11:11">
      <c r="K456807" s="211"/>
    </row>
    <row r="456808" spans="11:11">
      <c r="K456808" s="211"/>
    </row>
    <row r="456809" spans="11:11">
      <c r="K456809" s="211"/>
    </row>
    <row r="456810" spans="11:11">
      <c r="K456810" s="211"/>
    </row>
    <row r="456811" spans="11:11">
      <c r="K456811" s="211"/>
    </row>
    <row r="456812" spans="11:11">
      <c r="K456812" s="211"/>
    </row>
    <row r="456813" spans="11:11">
      <c r="K456813" s="211"/>
    </row>
    <row r="456814" spans="11:11">
      <c r="K456814" s="211"/>
    </row>
    <row r="456815" spans="11:11">
      <c r="K456815" s="211"/>
    </row>
    <row r="456816" spans="11:11">
      <c r="K456816" s="211"/>
    </row>
    <row r="456817" spans="11:11">
      <c r="K456817" s="211"/>
    </row>
    <row r="456818" spans="11:11">
      <c r="K456818" s="211"/>
    </row>
    <row r="456819" spans="11:11">
      <c r="K456819" s="211"/>
    </row>
    <row r="456820" spans="11:11">
      <c r="K456820" s="211"/>
    </row>
    <row r="456821" spans="11:11">
      <c r="K456821" s="211"/>
    </row>
    <row r="456822" spans="11:11">
      <c r="K456822" s="211"/>
    </row>
    <row r="456823" spans="11:11">
      <c r="K456823" s="211"/>
    </row>
    <row r="456824" spans="11:11">
      <c r="K456824" s="211"/>
    </row>
    <row r="456825" spans="11:11">
      <c r="K456825" s="211"/>
    </row>
    <row r="456826" spans="11:11">
      <c r="K456826" s="211"/>
    </row>
    <row r="456827" spans="11:11">
      <c r="K456827" s="211"/>
    </row>
    <row r="456828" spans="11:11">
      <c r="K456828" s="211"/>
    </row>
    <row r="456829" spans="11:11">
      <c r="K456829" s="211"/>
    </row>
    <row r="456830" spans="11:11">
      <c r="K456830" s="211"/>
    </row>
    <row r="456831" spans="11:11">
      <c r="K456831" s="211"/>
    </row>
    <row r="456832" spans="11:11">
      <c r="K456832" s="211"/>
    </row>
    <row r="456833" spans="11:11">
      <c r="K456833" s="211"/>
    </row>
    <row r="456834" spans="11:11">
      <c r="K456834" s="211"/>
    </row>
    <row r="456835" spans="11:11">
      <c r="K456835" s="211"/>
    </row>
    <row r="456836" spans="11:11">
      <c r="K456836" s="211"/>
    </row>
    <row r="456837" spans="11:11">
      <c r="K456837" s="211"/>
    </row>
    <row r="456838" spans="11:11">
      <c r="K456838" s="211"/>
    </row>
    <row r="456839" spans="11:11">
      <c r="K456839" s="211"/>
    </row>
    <row r="456840" spans="11:11">
      <c r="K456840" s="211"/>
    </row>
    <row r="456841" spans="11:11">
      <c r="K456841" s="211"/>
    </row>
    <row r="456842" spans="11:11">
      <c r="K456842" s="211"/>
    </row>
    <row r="456843" spans="11:11">
      <c r="K456843" s="211"/>
    </row>
    <row r="456844" spans="11:11">
      <c r="K456844" s="211"/>
    </row>
    <row r="456845" spans="11:11">
      <c r="K456845" s="211"/>
    </row>
    <row r="456846" spans="11:11">
      <c r="K456846" s="211"/>
    </row>
    <row r="456847" spans="11:11">
      <c r="K456847" s="211"/>
    </row>
    <row r="456848" spans="11:11">
      <c r="K456848" s="211"/>
    </row>
    <row r="456849" spans="11:11">
      <c r="K456849" s="211"/>
    </row>
    <row r="456850" spans="11:11">
      <c r="K456850" s="211"/>
    </row>
    <row r="456851" spans="11:11">
      <c r="K456851" s="211"/>
    </row>
    <row r="456852" spans="11:11">
      <c r="K456852" s="211"/>
    </row>
    <row r="456853" spans="11:11">
      <c r="K456853" s="211"/>
    </row>
    <row r="456854" spans="11:11">
      <c r="K456854" s="211"/>
    </row>
    <row r="456855" spans="11:11">
      <c r="K456855" s="211"/>
    </row>
    <row r="456856" spans="11:11">
      <c r="K456856" s="211"/>
    </row>
    <row r="456857" spans="11:11">
      <c r="K456857" s="211"/>
    </row>
    <row r="456858" spans="11:11">
      <c r="K456858" s="211"/>
    </row>
    <row r="456859" spans="11:11">
      <c r="K456859" s="211"/>
    </row>
    <row r="456860" spans="11:11">
      <c r="K456860" s="211"/>
    </row>
    <row r="456861" spans="11:11">
      <c r="K456861" s="211"/>
    </row>
    <row r="456862" spans="11:11">
      <c r="K456862" s="211"/>
    </row>
    <row r="456863" spans="11:11">
      <c r="K456863" s="211"/>
    </row>
    <row r="456864" spans="11:11">
      <c r="K456864" s="211"/>
    </row>
    <row r="456865" spans="11:11">
      <c r="K456865" s="211"/>
    </row>
    <row r="456866" spans="11:11">
      <c r="K456866" s="211"/>
    </row>
    <row r="456867" spans="11:11">
      <c r="K456867" s="211"/>
    </row>
    <row r="456868" spans="11:11">
      <c r="K456868" s="211"/>
    </row>
    <row r="456869" spans="11:11">
      <c r="K456869" s="211"/>
    </row>
    <row r="456870" spans="11:11">
      <c r="K456870" s="211"/>
    </row>
    <row r="456871" spans="11:11">
      <c r="K456871" s="211"/>
    </row>
    <row r="456872" spans="11:11">
      <c r="K456872" s="211"/>
    </row>
    <row r="456873" spans="11:11">
      <c r="K456873" s="211"/>
    </row>
    <row r="456874" spans="11:11">
      <c r="K456874" s="211"/>
    </row>
    <row r="456875" spans="11:11">
      <c r="K456875" s="211"/>
    </row>
    <row r="456876" spans="11:11">
      <c r="K456876" s="211"/>
    </row>
    <row r="456877" spans="11:11">
      <c r="K456877" s="211"/>
    </row>
    <row r="456878" spans="11:11">
      <c r="K456878" s="211"/>
    </row>
    <row r="456879" spans="11:11">
      <c r="K456879" s="211"/>
    </row>
    <row r="456880" spans="11:11">
      <c r="K456880" s="211"/>
    </row>
    <row r="456881" spans="11:11">
      <c r="K456881" s="211"/>
    </row>
    <row r="456882" spans="11:11">
      <c r="K456882" s="211"/>
    </row>
    <row r="456883" spans="11:11">
      <c r="K456883" s="211"/>
    </row>
    <row r="456884" spans="11:11">
      <c r="K456884" s="211"/>
    </row>
    <row r="456885" spans="11:11">
      <c r="K456885" s="211"/>
    </row>
    <row r="456886" spans="11:11">
      <c r="K456886" s="211"/>
    </row>
    <row r="456887" spans="11:11">
      <c r="K456887" s="211"/>
    </row>
    <row r="456888" spans="11:11">
      <c r="K456888" s="211"/>
    </row>
    <row r="456889" spans="11:11">
      <c r="K456889" s="211"/>
    </row>
    <row r="456890" spans="11:11">
      <c r="K456890" s="211"/>
    </row>
    <row r="456891" spans="11:11">
      <c r="K456891" s="211"/>
    </row>
    <row r="456892" spans="11:11">
      <c r="K456892" s="211"/>
    </row>
    <row r="456893" spans="11:11">
      <c r="K456893" s="211"/>
    </row>
    <row r="456894" spans="11:11">
      <c r="K456894" s="211"/>
    </row>
    <row r="456895" spans="11:11">
      <c r="K456895" s="211"/>
    </row>
    <row r="456896" spans="11:11">
      <c r="K456896" s="211"/>
    </row>
    <row r="456897" spans="11:11">
      <c r="K456897" s="211"/>
    </row>
    <row r="456898" spans="11:11">
      <c r="K456898" s="211"/>
    </row>
    <row r="456899" spans="11:11">
      <c r="K456899" s="211"/>
    </row>
    <row r="456900" spans="11:11">
      <c r="K456900" s="211"/>
    </row>
    <row r="456901" spans="11:11">
      <c r="K456901" s="211"/>
    </row>
    <row r="456902" spans="11:11">
      <c r="K456902" s="211"/>
    </row>
    <row r="456903" spans="11:11">
      <c r="K456903" s="211"/>
    </row>
    <row r="456904" spans="11:11">
      <c r="K456904" s="211"/>
    </row>
    <row r="456905" spans="11:11">
      <c r="K456905" s="211"/>
    </row>
    <row r="456906" spans="11:11">
      <c r="K456906" s="211"/>
    </row>
    <row r="456907" spans="11:11">
      <c r="K456907" s="211"/>
    </row>
    <row r="456908" spans="11:11">
      <c r="K456908" s="211"/>
    </row>
    <row r="456909" spans="11:11">
      <c r="K456909" s="211"/>
    </row>
    <row r="456910" spans="11:11">
      <c r="K456910" s="211"/>
    </row>
    <row r="456911" spans="11:11">
      <c r="K456911" s="211"/>
    </row>
    <row r="456912" spans="11:11">
      <c r="K456912" s="211"/>
    </row>
    <row r="456913" spans="11:11">
      <c r="K456913" s="211"/>
    </row>
    <row r="456914" spans="11:11">
      <c r="K456914" s="211"/>
    </row>
    <row r="456915" spans="11:11">
      <c r="K456915" s="211"/>
    </row>
    <row r="456916" spans="11:11">
      <c r="K456916" s="211"/>
    </row>
    <row r="456917" spans="11:11">
      <c r="K456917" s="211"/>
    </row>
    <row r="456918" spans="11:11">
      <c r="K456918" s="211"/>
    </row>
    <row r="456919" spans="11:11">
      <c r="K456919" s="211"/>
    </row>
    <row r="456920" spans="11:11">
      <c r="K456920" s="211"/>
    </row>
    <row r="456921" spans="11:11">
      <c r="K456921" s="211"/>
    </row>
    <row r="456922" spans="11:11">
      <c r="K456922" s="211"/>
    </row>
    <row r="456923" spans="11:11">
      <c r="K456923" s="211"/>
    </row>
    <row r="456924" spans="11:11">
      <c r="K456924" s="211"/>
    </row>
    <row r="456925" spans="11:11">
      <c r="K456925" s="211"/>
    </row>
    <row r="456926" spans="11:11">
      <c r="K456926" s="211"/>
    </row>
    <row r="456927" spans="11:11">
      <c r="K456927" s="211"/>
    </row>
    <row r="456928" spans="11:11">
      <c r="K456928" s="211"/>
    </row>
    <row r="456929" spans="11:11">
      <c r="K456929" s="211"/>
    </row>
    <row r="456930" spans="11:11">
      <c r="K456930" s="211"/>
    </row>
    <row r="456931" spans="11:11">
      <c r="K456931" s="211"/>
    </row>
    <row r="456932" spans="11:11">
      <c r="K456932" s="211"/>
    </row>
    <row r="456933" spans="11:11">
      <c r="K456933" s="211"/>
    </row>
    <row r="456934" spans="11:11">
      <c r="K456934" s="211"/>
    </row>
    <row r="456935" spans="11:11">
      <c r="K456935" s="211"/>
    </row>
    <row r="456936" spans="11:11">
      <c r="K456936" s="211"/>
    </row>
    <row r="456937" spans="11:11">
      <c r="K456937" s="211"/>
    </row>
    <row r="456938" spans="11:11">
      <c r="K456938" s="211"/>
    </row>
    <row r="456939" spans="11:11">
      <c r="K456939" s="211"/>
    </row>
    <row r="456940" spans="11:11">
      <c r="K456940" s="211"/>
    </row>
    <row r="456941" spans="11:11">
      <c r="K456941" s="211"/>
    </row>
    <row r="456942" spans="11:11">
      <c r="K456942" s="211"/>
    </row>
    <row r="456943" spans="11:11">
      <c r="K456943" s="211"/>
    </row>
    <row r="456944" spans="11:11">
      <c r="K456944" s="211"/>
    </row>
    <row r="456945" spans="11:11">
      <c r="K456945" s="211"/>
    </row>
    <row r="456946" spans="11:11">
      <c r="K456946" s="211"/>
    </row>
    <row r="456947" spans="11:11">
      <c r="K456947" s="211"/>
    </row>
    <row r="456948" spans="11:11">
      <c r="K456948" s="211"/>
    </row>
    <row r="456949" spans="11:11">
      <c r="K456949" s="211"/>
    </row>
    <row r="456950" spans="11:11">
      <c r="K456950" s="211"/>
    </row>
    <row r="456951" spans="11:11">
      <c r="K456951" s="211"/>
    </row>
    <row r="456952" spans="11:11">
      <c r="K456952" s="211"/>
    </row>
    <row r="456953" spans="11:11">
      <c r="K456953" s="211"/>
    </row>
    <row r="456954" spans="11:11">
      <c r="K456954" s="211"/>
    </row>
    <row r="456955" spans="11:11">
      <c r="K456955" s="211"/>
    </row>
    <row r="456956" spans="11:11">
      <c r="K456956" s="211"/>
    </row>
    <row r="456957" spans="11:11">
      <c r="K456957" s="211"/>
    </row>
    <row r="456958" spans="11:11">
      <c r="K456958" s="211"/>
    </row>
    <row r="456959" spans="11:11">
      <c r="K456959" s="211"/>
    </row>
    <row r="456960" spans="11:11">
      <c r="K456960" s="211"/>
    </row>
    <row r="456961" spans="11:11">
      <c r="K456961" s="211"/>
    </row>
    <row r="456962" spans="11:11">
      <c r="K456962" s="211"/>
    </row>
    <row r="456963" spans="11:11">
      <c r="K456963" s="211"/>
    </row>
    <row r="456964" spans="11:11">
      <c r="K456964" s="211"/>
    </row>
    <row r="456965" spans="11:11">
      <c r="K456965" s="211"/>
    </row>
    <row r="456966" spans="11:11">
      <c r="K456966" s="211"/>
    </row>
    <row r="456967" spans="11:11">
      <c r="K456967" s="211"/>
    </row>
    <row r="456968" spans="11:11">
      <c r="K456968" s="211"/>
    </row>
    <row r="456969" spans="11:11">
      <c r="K456969" s="211"/>
    </row>
    <row r="456970" spans="11:11">
      <c r="K456970" s="211"/>
    </row>
    <row r="456971" spans="11:11">
      <c r="K456971" s="211"/>
    </row>
    <row r="456972" spans="11:11">
      <c r="K456972" s="211"/>
    </row>
    <row r="456973" spans="11:11">
      <c r="K456973" s="211"/>
    </row>
    <row r="456974" spans="11:11">
      <c r="K456974" s="211"/>
    </row>
    <row r="456975" spans="11:11">
      <c r="K456975" s="211"/>
    </row>
    <row r="456976" spans="11:11">
      <c r="K456976" s="211"/>
    </row>
    <row r="456977" spans="11:11">
      <c r="K456977" s="211"/>
    </row>
    <row r="456978" spans="11:11">
      <c r="K456978" s="211"/>
    </row>
    <row r="456979" spans="11:11">
      <c r="K456979" s="211"/>
    </row>
    <row r="456980" spans="11:11">
      <c r="K456980" s="211"/>
    </row>
    <row r="456981" spans="11:11">
      <c r="K456981" s="211"/>
    </row>
    <row r="456982" spans="11:11">
      <c r="K456982" s="211"/>
    </row>
    <row r="456983" spans="11:11">
      <c r="K456983" s="211"/>
    </row>
    <row r="456984" spans="11:11">
      <c r="K456984" s="211"/>
    </row>
    <row r="456985" spans="11:11">
      <c r="K456985" s="211"/>
    </row>
    <row r="456986" spans="11:11">
      <c r="K456986" s="211"/>
    </row>
    <row r="456987" spans="11:11">
      <c r="K456987" s="211"/>
    </row>
    <row r="456988" spans="11:11">
      <c r="K456988" s="211"/>
    </row>
    <row r="456989" spans="11:11">
      <c r="K456989" s="211"/>
    </row>
    <row r="456990" spans="11:11">
      <c r="K456990" s="211"/>
    </row>
    <row r="456991" spans="11:11">
      <c r="K456991" s="211"/>
    </row>
    <row r="456992" spans="11:11">
      <c r="K456992" s="211"/>
    </row>
    <row r="456993" spans="11:11">
      <c r="K456993" s="211"/>
    </row>
    <row r="456994" spans="11:11">
      <c r="K456994" s="211"/>
    </row>
    <row r="456995" spans="11:11">
      <c r="K456995" s="211"/>
    </row>
    <row r="456996" spans="11:11">
      <c r="K456996" s="211"/>
    </row>
    <row r="456997" spans="11:11">
      <c r="K456997" s="211"/>
    </row>
    <row r="456998" spans="11:11">
      <c r="K456998" s="211"/>
    </row>
    <row r="456999" spans="11:11">
      <c r="K456999" s="211"/>
    </row>
    <row r="457000" spans="11:11">
      <c r="K457000" s="211"/>
    </row>
    <row r="457001" spans="11:11">
      <c r="K457001" s="211"/>
    </row>
    <row r="457002" spans="11:11">
      <c r="K457002" s="211"/>
    </row>
    <row r="457003" spans="11:11">
      <c r="K457003" s="211"/>
    </row>
    <row r="457004" spans="11:11">
      <c r="K457004" s="211"/>
    </row>
    <row r="457005" spans="11:11">
      <c r="K457005" s="211"/>
    </row>
    <row r="457006" spans="11:11">
      <c r="K457006" s="211"/>
    </row>
    <row r="457007" spans="11:11">
      <c r="K457007" s="211"/>
    </row>
    <row r="457008" spans="11:11">
      <c r="K457008" s="211"/>
    </row>
    <row r="457009" spans="11:11">
      <c r="K457009" s="211"/>
    </row>
    <row r="457010" spans="11:11">
      <c r="K457010" s="211"/>
    </row>
    <row r="457011" spans="11:11">
      <c r="K457011" s="211"/>
    </row>
    <row r="457012" spans="11:11">
      <c r="K457012" s="211"/>
    </row>
    <row r="457013" spans="11:11">
      <c r="K457013" s="211"/>
    </row>
    <row r="457014" spans="11:11">
      <c r="K457014" s="211"/>
    </row>
    <row r="457015" spans="11:11">
      <c r="K457015" s="211"/>
    </row>
    <row r="457016" spans="11:11">
      <c r="K457016" s="211"/>
    </row>
    <row r="457017" spans="11:11">
      <c r="K457017" s="211"/>
    </row>
    <row r="457018" spans="11:11">
      <c r="K457018" s="211"/>
    </row>
    <row r="457019" spans="11:11">
      <c r="K457019" s="211"/>
    </row>
    <row r="457020" spans="11:11">
      <c r="K457020" s="211"/>
    </row>
    <row r="457021" spans="11:11">
      <c r="K457021" s="211"/>
    </row>
    <row r="457022" spans="11:11">
      <c r="K457022" s="211"/>
    </row>
    <row r="457023" spans="11:11">
      <c r="K457023" s="211"/>
    </row>
    <row r="457024" spans="11:11">
      <c r="K457024" s="211"/>
    </row>
    <row r="457025" spans="11:11">
      <c r="K457025" s="211"/>
    </row>
    <row r="457026" spans="11:11">
      <c r="K457026" s="211"/>
    </row>
    <row r="457027" spans="11:11">
      <c r="K457027" s="211"/>
    </row>
    <row r="457028" spans="11:11">
      <c r="K457028" s="211"/>
    </row>
    <row r="457029" spans="11:11">
      <c r="K457029" s="211"/>
    </row>
    <row r="457030" spans="11:11">
      <c r="K457030" s="211"/>
    </row>
    <row r="457031" spans="11:11">
      <c r="K457031" s="211"/>
    </row>
    <row r="457032" spans="11:11">
      <c r="K457032" s="211"/>
    </row>
    <row r="457033" spans="11:11">
      <c r="K457033" s="211"/>
    </row>
    <row r="457034" spans="11:11">
      <c r="K457034" s="211"/>
    </row>
    <row r="457035" spans="11:11">
      <c r="K457035" s="211"/>
    </row>
    <row r="457036" spans="11:11">
      <c r="K457036" s="211"/>
    </row>
    <row r="457037" spans="11:11">
      <c r="K457037" s="211"/>
    </row>
    <row r="457038" spans="11:11">
      <c r="K457038" s="211"/>
    </row>
    <row r="457039" spans="11:11">
      <c r="K457039" s="211"/>
    </row>
    <row r="457040" spans="11:11">
      <c r="K457040" s="211"/>
    </row>
    <row r="457041" spans="11:11">
      <c r="K457041" s="211"/>
    </row>
    <row r="457042" spans="11:11">
      <c r="K457042" s="211"/>
    </row>
    <row r="457043" spans="11:11">
      <c r="K457043" s="211"/>
    </row>
    <row r="457044" spans="11:11">
      <c r="K457044" s="211"/>
    </row>
    <row r="457045" spans="11:11">
      <c r="K457045" s="211"/>
    </row>
    <row r="457046" spans="11:11">
      <c r="K457046" s="211"/>
    </row>
    <row r="457047" spans="11:11">
      <c r="K457047" s="211"/>
    </row>
    <row r="457048" spans="11:11">
      <c r="K457048" s="211"/>
    </row>
    <row r="457049" spans="11:11">
      <c r="K457049" s="211"/>
    </row>
    <row r="457050" spans="11:11">
      <c r="K457050" s="211"/>
    </row>
    <row r="457051" spans="11:11">
      <c r="K457051" s="211"/>
    </row>
    <row r="457052" spans="11:11">
      <c r="K457052" s="211"/>
    </row>
    <row r="457053" spans="11:11">
      <c r="K457053" s="211"/>
    </row>
    <row r="457054" spans="11:11">
      <c r="K457054" s="211"/>
    </row>
    <row r="457055" spans="11:11">
      <c r="K457055" s="211"/>
    </row>
    <row r="457056" spans="11:11">
      <c r="K457056" s="211"/>
    </row>
    <row r="457057" spans="11:11">
      <c r="K457057" s="211"/>
    </row>
    <row r="457058" spans="11:11">
      <c r="K457058" s="211"/>
    </row>
    <row r="457059" spans="11:11">
      <c r="K457059" s="211"/>
    </row>
    <row r="457060" spans="11:11">
      <c r="K457060" s="211"/>
    </row>
    <row r="457061" spans="11:11">
      <c r="K457061" s="211"/>
    </row>
    <row r="457062" spans="11:11">
      <c r="K457062" s="211"/>
    </row>
    <row r="457063" spans="11:11">
      <c r="K457063" s="211"/>
    </row>
    <row r="457064" spans="11:11">
      <c r="K457064" s="211"/>
    </row>
    <row r="457065" spans="11:11">
      <c r="K457065" s="211"/>
    </row>
    <row r="457066" spans="11:11">
      <c r="K457066" s="211"/>
    </row>
    <row r="457067" spans="11:11">
      <c r="K457067" s="211"/>
    </row>
    <row r="457068" spans="11:11">
      <c r="K457068" s="211"/>
    </row>
    <row r="457069" spans="11:11">
      <c r="K457069" s="211"/>
    </row>
    <row r="457070" spans="11:11">
      <c r="K457070" s="211"/>
    </row>
    <row r="457071" spans="11:11">
      <c r="K457071" s="211"/>
    </row>
    <row r="457072" spans="11:11">
      <c r="K457072" s="211"/>
    </row>
    <row r="457073" spans="11:11">
      <c r="K457073" s="211"/>
    </row>
    <row r="457074" spans="11:11">
      <c r="K457074" s="211"/>
    </row>
    <row r="457075" spans="11:11">
      <c r="K457075" s="211"/>
    </row>
    <row r="457076" spans="11:11">
      <c r="K457076" s="211"/>
    </row>
    <row r="457077" spans="11:11">
      <c r="K457077" s="211"/>
    </row>
    <row r="457078" spans="11:11">
      <c r="K457078" s="211"/>
    </row>
    <row r="457079" spans="11:11">
      <c r="K457079" s="211"/>
    </row>
    <row r="457080" spans="11:11">
      <c r="K457080" s="211"/>
    </row>
    <row r="457081" spans="11:11">
      <c r="K457081" s="211"/>
    </row>
    <row r="457082" spans="11:11">
      <c r="K457082" s="211"/>
    </row>
    <row r="457083" spans="11:11">
      <c r="K457083" s="211"/>
    </row>
    <row r="457084" spans="11:11">
      <c r="K457084" s="211"/>
    </row>
    <row r="457085" spans="11:11">
      <c r="K457085" s="211"/>
    </row>
    <row r="457086" spans="11:11">
      <c r="K457086" s="211"/>
    </row>
    <row r="457087" spans="11:11">
      <c r="K457087" s="211"/>
    </row>
    <row r="457088" spans="11:11">
      <c r="K457088" s="211"/>
    </row>
    <row r="457089" spans="11:11">
      <c r="K457089" s="211"/>
    </row>
    <row r="457090" spans="11:11">
      <c r="K457090" s="211"/>
    </row>
    <row r="457091" spans="11:11">
      <c r="K457091" s="211"/>
    </row>
    <row r="457092" spans="11:11">
      <c r="K457092" s="211"/>
    </row>
    <row r="457093" spans="11:11">
      <c r="K457093" s="211"/>
    </row>
    <row r="457094" spans="11:11">
      <c r="K457094" s="211"/>
    </row>
    <row r="457095" spans="11:11">
      <c r="K457095" s="211"/>
    </row>
    <row r="457096" spans="11:11">
      <c r="K457096" s="211"/>
    </row>
    <row r="457097" spans="11:11">
      <c r="K457097" s="211"/>
    </row>
    <row r="457098" spans="11:11">
      <c r="K457098" s="211"/>
    </row>
    <row r="457099" spans="11:11">
      <c r="K457099" s="211"/>
    </row>
    <row r="457100" spans="11:11">
      <c r="K457100" s="211"/>
    </row>
    <row r="457101" spans="11:11">
      <c r="K457101" s="211"/>
    </row>
    <row r="457102" spans="11:11">
      <c r="K457102" s="211"/>
    </row>
    <row r="457103" spans="11:11">
      <c r="K457103" s="211"/>
    </row>
    <row r="457104" spans="11:11">
      <c r="K457104" s="211"/>
    </row>
    <row r="457105" spans="11:11">
      <c r="K457105" s="211"/>
    </row>
    <row r="457106" spans="11:11">
      <c r="K457106" s="211"/>
    </row>
    <row r="457107" spans="11:11">
      <c r="K457107" s="211"/>
    </row>
    <row r="457108" spans="11:11">
      <c r="K457108" s="211"/>
    </row>
    <row r="457109" spans="11:11">
      <c r="K457109" s="211"/>
    </row>
    <row r="457110" spans="11:11">
      <c r="K457110" s="211"/>
    </row>
    <row r="457111" spans="11:11">
      <c r="K457111" s="211"/>
    </row>
    <row r="457112" spans="11:11">
      <c r="K457112" s="211"/>
    </row>
    <row r="457113" spans="11:11">
      <c r="K457113" s="211"/>
    </row>
    <row r="457114" spans="11:11">
      <c r="K457114" s="211"/>
    </row>
    <row r="457115" spans="11:11">
      <c r="K457115" s="211"/>
    </row>
    <row r="457116" spans="11:11">
      <c r="K457116" s="211"/>
    </row>
    <row r="457117" spans="11:11">
      <c r="K457117" s="211"/>
    </row>
    <row r="457118" spans="11:11">
      <c r="K457118" s="211"/>
    </row>
    <row r="457119" spans="11:11">
      <c r="K457119" s="211"/>
    </row>
    <row r="457120" spans="11:11">
      <c r="K457120" s="211"/>
    </row>
    <row r="457121" spans="11:11">
      <c r="K457121" s="211"/>
    </row>
    <row r="457122" spans="11:11">
      <c r="K457122" s="211"/>
    </row>
    <row r="457123" spans="11:11">
      <c r="K457123" s="211"/>
    </row>
    <row r="457124" spans="11:11">
      <c r="K457124" s="211"/>
    </row>
    <row r="457125" spans="11:11">
      <c r="K457125" s="211"/>
    </row>
    <row r="457126" spans="11:11">
      <c r="K457126" s="211"/>
    </row>
    <row r="457127" spans="11:11">
      <c r="K457127" s="211"/>
    </row>
    <row r="457128" spans="11:11">
      <c r="K457128" s="211"/>
    </row>
    <row r="457129" spans="11:11">
      <c r="K457129" s="211"/>
    </row>
    <row r="457130" spans="11:11">
      <c r="K457130" s="211"/>
    </row>
    <row r="457131" spans="11:11">
      <c r="K457131" s="211"/>
    </row>
    <row r="457132" spans="11:11">
      <c r="K457132" s="211"/>
    </row>
    <row r="457133" spans="11:11">
      <c r="K457133" s="211"/>
    </row>
    <row r="457134" spans="11:11">
      <c r="K457134" s="211"/>
    </row>
    <row r="457135" spans="11:11">
      <c r="K457135" s="211"/>
    </row>
    <row r="457136" spans="11:11">
      <c r="K457136" s="211"/>
    </row>
    <row r="457137" spans="11:11">
      <c r="K457137" s="211"/>
    </row>
    <row r="457138" spans="11:11">
      <c r="K457138" s="211"/>
    </row>
    <row r="457139" spans="11:11">
      <c r="K457139" s="211"/>
    </row>
    <row r="457140" spans="11:11">
      <c r="K457140" s="211"/>
    </row>
    <row r="457141" spans="11:11">
      <c r="K457141" s="211"/>
    </row>
    <row r="457142" spans="11:11">
      <c r="K457142" s="211"/>
    </row>
    <row r="457143" spans="11:11">
      <c r="K457143" s="211"/>
    </row>
    <row r="457144" spans="11:11">
      <c r="K457144" s="211"/>
    </row>
    <row r="457145" spans="11:11">
      <c r="K457145" s="211"/>
    </row>
    <row r="457146" spans="11:11">
      <c r="K457146" s="211"/>
    </row>
    <row r="457147" spans="11:11">
      <c r="K457147" s="211"/>
    </row>
    <row r="457148" spans="11:11">
      <c r="K457148" s="211"/>
    </row>
    <row r="457149" spans="11:11">
      <c r="K457149" s="211"/>
    </row>
    <row r="457150" spans="11:11">
      <c r="K457150" s="211"/>
    </row>
    <row r="457151" spans="11:11">
      <c r="K457151" s="211"/>
    </row>
    <row r="457152" spans="11:11">
      <c r="K457152" s="211"/>
    </row>
    <row r="457153" spans="11:11">
      <c r="K457153" s="211"/>
    </row>
    <row r="457154" spans="11:11">
      <c r="K457154" s="211"/>
    </row>
    <row r="457155" spans="11:11">
      <c r="K457155" s="211"/>
    </row>
    <row r="457156" spans="11:11">
      <c r="K457156" s="211"/>
    </row>
    <row r="457157" spans="11:11">
      <c r="K457157" s="211"/>
    </row>
    <row r="457158" spans="11:11">
      <c r="K457158" s="211"/>
    </row>
    <row r="457159" spans="11:11">
      <c r="K457159" s="211"/>
    </row>
    <row r="457160" spans="11:11">
      <c r="K457160" s="211"/>
    </row>
    <row r="457161" spans="11:11">
      <c r="K457161" s="211"/>
    </row>
    <row r="457162" spans="11:11">
      <c r="K457162" s="211"/>
    </row>
    <row r="457163" spans="11:11">
      <c r="K457163" s="211"/>
    </row>
    <row r="457164" spans="11:11">
      <c r="K457164" s="211"/>
    </row>
    <row r="457165" spans="11:11">
      <c r="K457165" s="211"/>
    </row>
    <row r="457166" spans="11:11">
      <c r="K457166" s="211"/>
    </row>
    <row r="457167" spans="11:11">
      <c r="K457167" s="211"/>
    </row>
    <row r="457168" spans="11:11">
      <c r="K457168" s="211"/>
    </row>
    <row r="457169" spans="11:11">
      <c r="K457169" s="211"/>
    </row>
    <row r="457170" spans="11:11">
      <c r="K457170" s="211"/>
    </row>
    <row r="457171" spans="11:11">
      <c r="K457171" s="211"/>
    </row>
    <row r="457172" spans="11:11">
      <c r="K457172" s="211"/>
    </row>
    <row r="457173" spans="11:11">
      <c r="K457173" s="211"/>
    </row>
    <row r="457174" spans="11:11">
      <c r="K457174" s="211"/>
    </row>
    <row r="457175" spans="11:11">
      <c r="K457175" s="211"/>
    </row>
    <row r="457176" spans="11:11">
      <c r="K457176" s="211"/>
    </row>
    <row r="457177" spans="11:11">
      <c r="K457177" s="211"/>
    </row>
    <row r="457178" spans="11:11">
      <c r="K457178" s="211"/>
    </row>
    <row r="457179" spans="11:11">
      <c r="K457179" s="211"/>
    </row>
    <row r="457180" spans="11:11">
      <c r="K457180" s="211"/>
    </row>
    <row r="457181" spans="11:11">
      <c r="K457181" s="211"/>
    </row>
    <row r="457182" spans="11:11">
      <c r="K457182" s="211"/>
    </row>
    <row r="457183" spans="11:11">
      <c r="K457183" s="211"/>
    </row>
    <row r="457184" spans="11:11">
      <c r="K457184" s="211"/>
    </row>
    <row r="457185" spans="11:11">
      <c r="K457185" s="211"/>
    </row>
    <row r="457186" spans="11:11">
      <c r="K457186" s="211"/>
    </row>
    <row r="457187" spans="11:11">
      <c r="K457187" s="211"/>
    </row>
    <row r="457188" spans="11:11">
      <c r="K457188" s="211"/>
    </row>
    <row r="457189" spans="11:11">
      <c r="K457189" s="211"/>
    </row>
    <row r="457190" spans="11:11">
      <c r="K457190" s="211"/>
    </row>
    <row r="457191" spans="11:11">
      <c r="K457191" s="211"/>
    </row>
    <row r="457192" spans="11:11">
      <c r="K457192" s="211"/>
    </row>
    <row r="457193" spans="11:11">
      <c r="K457193" s="211"/>
    </row>
    <row r="457194" spans="11:11">
      <c r="K457194" s="211"/>
    </row>
    <row r="457195" spans="11:11">
      <c r="K457195" s="211"/>
    </row>
    <row r="457196" spans="11:11">
      <c r="K457196" s="211"/>
    </row>
    <row r="457197" spans="11:11">
      <c r="K457197" s="211"/>
    </row>
    <row r="457198" spans="11:11">
      <c r="K457198" s="211"/>
    </row>
    <row r="457199" spans="11:11">
      <c r="K457199" s="211"/>
    </row>
    <row r="457200" spans="11:11">
      <c r="K457200" s="211"/>
    </row>
    <row r="457201" spans="11:11">
      <c r="K457201" s="211"/>
    </row>
    <row r="457202" spans="11:11">
      <c r="K457202" s="211"/>
    </row>
    <row r="457203" spans="11:11">
      <c r="K457203" s="211"/>
    </row>
    <row r="457204" spans="11:11">
      <c r="K457204" s="211"/>
    </row>
    <row r="457205" spans="11:11">
      <c r="K457205" s="211"/>
    </row>
    <row r="457206" spans="11:11">
      <c r="K457206" s="211"/>
    </row>
    <row r="457207" spans="11:11">
      <c r="K457207" s="211"/>
    </row>
    <row r="457208" spans="11:11">
      <c r="K457208" s="211"/>
    </row>
    <row r="457209" spans="11:11">
      <c r="K457209" s="211"/>
    </row>
    <row r="457210" spans="11:11">
      <c r="K457210" s="211"/>
    </row>
    <row r="457211" spans="11:11">
      <c r="K457211" s="211"/>
    </row>
    <row r="457212" spans="11:11">
      <c r="K457212" s="211"/>
    </row>
    <row r="457213" spans="11:11">
      <c r="K457213" s="211"/>
    </row>
    <row r="457214" spans="11:11">
      <c r="K457214" s="211"/>
    </row>
    <row r="457215" spans="11:11">
      <c r="K457215" s="211"/>
    </row>
    <row r="457216" spans="11:11">
      <c r="K457216" s="211"/>
    </row>
    <row r="457217" spans="11:11">
      <c r="K457217" s="211"/>
    </row>
    <row r="457218" spans="11:11">
      <c r="K457218" s="211"/>
    </row>
    <row r="457219" spans="11:11">
      <c r="K457219" s="211"/>
    </row>
    <row r="457220" spans="11:11">
      <c r="K457220" s="211"/>
    </row>
    <row r="457221" spans="11:11">
      <c r="K457221" s="211"/>
    </row>
    <row r="457222" spans="11:11">
      <c r="K457222" s="211"/>
    </row>
    <row r="457223" spans="11:11">
      <c r="K457223" s="211"/>
    </row>
    <row r="457224" spans="11:11">
      <c r="K457224" s="211"/>
    </row>
    <row r="457225" spans="11:11">
      <c r="K457225" s="211"/>
    </row>
    <row r="457226" spans="11:11">
      <c r="K457226" s="211"/>
    </row>
    <row r="457227" spans="11:11">
      <c r="K457227" s="211"/>
    </row>
    <row r="457228" spans="11:11">
      <c r="K457228" s="211"/>
    </row>
    <row r="457229" spans="11:11">
      <c r="K457229" s="211"/>
    </row>
    <row r="457230" spans="11:11">
      <c r="K457230" s="211"/>
    </row>
    <row r="457231" spans="11:11">
      <c r="K457231" s="211"/>
    </row>
    <row r="457232" spans="11:11">
      <c r="K457232" s="211"/>
    </row>
    <row r="457233" spans="11:11">
      <c r="K457233" s="211"/>
    </row>
    <row r="457234" spans="11:11">
      <c r="K457234" s="211"/>
    </row>
    <row r="457235" spans="11:11">
      <c r="K457235" s="211"/>
    </row>
    <row r="457236" spans="11:11">
      <c r="K457236" s="211"/>
    </row>
    <row r="457237" spans="11:11">
      <c r="K457237" s="211"/>
    </row>
    <row r="457238" spans="11:11">
      <c r="K457238" s="211"/>
    </row>
    <row r="457239" spans="11:11">
      <c r="K457239" s="211"/>
    </row>
    <row r="457240" spans="11:11">
      <c r="K457240" s="211"/>
    </row>
    <row r="457241" spans="11:11">
      <c r="K457241" s="211"/>
    </row>
    <row r="457242" spans="11:11">
      <c r="K457242" s="211"/>
    </row>
    <row r="457243" spans="11:11">
      <c r="K457243" s="211"/>
    </row>
    <row r="457244" spans="11:11">
      <c r="K457244" s="211"/>
    </row>
    <row r="457245" spans="11:11">
      <c r="K457245" s="211"/>
    </row>
    <row r="457246" spans="11:11">
      <c r="K457246" s="211"/>
    </row>
    <row r="457247" spans="11:11">
      <c r="K457247" s="211"/>
    </row>
    <row r="457248" spans="11:11">
      <c r="K457248" s="211"/>
    </row>
    <row r="457249" spans="11:11">
      <c r="K457249" s="211"/>
    </row>
    <row r="457250" spans="11:11">
      <c r="K457250" s="211"/>
    </row>
    <row r="457251" spans="11:11">
      <c r="K457251" s="211"/>
    </row>
    <row r="457252" spans="11:11">
      <c r="K457252" s="211"/>
    </row>
    <row r="457253" spans="11:11">
      <c r="K457253" s="211"/>
    </row>
    <row r="457254" spans="11:11">
      <c r="K457254" s="211"/>
    </row>
    <row r="457255" spans="11:11">
      <c r="K457255" s="211"/>
    </row>
    <row r="457256" spans="11:11">
      <c r="K457256" s="211"/>
    </row>
    <row r="457257" spans="11:11">
      <c r="K457257" s="211"/>
    </row>
    <row r="457258" spans="11:11">
      <c r="K457258" s="211"/>
    </row>
    <row r="457259" spans="11:11">
      <c r="K457259" s="211"/>
    </row>
    <row r="457260" spans="11:11">
      <c r="K457260" s="211"/>
    </row>
    <row r="457261" spans="11:11">
      <c r="K457261" s="211"/>
    </row>
    <row r="457262" spans="11:11">
      <c r="K457262" s="211"/>
    </row>
    <row r="457263" spans="11:11">
      <c r="K457263" s="211"/>
    </row>
    <row r="457264" spans="11:11">
      <c r="K457264" s="211"/>
    </row>
    <row r="457265" spans="11:11">
      <c r="K457265" s="211"/>
    </row>
    <row r="457266" spans="11:11">
      <c r="K457266" s="211"/>
    </row>
    <row r="457267" spans="11:11">
      <c r="K457267" s="211"/>
    </row>
    <row r="457268" spans="11:11">
      <c r="K457268" s="211"/>
    </row>
    <row r="457269" spans="11:11">
      <c r="K457269" s="211"/>
    </row>
    <row r="457270" spans="11:11">
      <c r="K457270" s="211"/>
    </row>
    <row r="457271" spans="11:11">
      <c r="K457271" s="211"/>
    </row>
    <row r="457272" spans="11:11">
      <c r="K457272" s="211"/>
    </row>
    <row r="457273" spans="11:11">
      <c r="K457273" s="211"/>
    </row>
    <row r="457274" spans="11:11">
      <c r="K457274" s="211"/>
    </row>
    <row r="457275" spans="11:11">
      <c r="K457275" s="211"/>
    </row>
    <row r="457276" spans="11:11">
      <c r="K457276" s="211"/>
    </row>
    <row r="457277" spans="11:11">
      <c r="K457277" s="211"/>
    </row>
    <row r="457278" spans="11:11">
      <c r="K457278" s="211"/>
    </row>
    <row r="457279" spans="11:11">
      <c r="K457279" s="211"/>
    </row>
    <row r="457280" spans="11:11">
      <c r="K457280" s="211"/>
    </row>
    <row r="457281" spans="11:11">
      <c r="K457281" s="211"/>
    </row>
    <row r="457282" spans="11:11">
      <c r="K457282" s="211"/>
    </row>
    <row r="457283" spans="11:11">
      <c r="K457283" s="211"/>
    </row>
    <row r="457284" spans="11:11">
      <c r="K457284" s="211"/>
    </row>
    <row r="457285" spans="11:11">
      <c r="K457285" s="211"/>
    </row>
    <row r="457286" spans="11:11">
      <c r="K457286" s="211"/>
    </row>
    <row r="457287" spans="11:11">
      <c r="K457287" s="211"/>
    </row>
    <row r="457288" spans="11:11">
      <c r="K457288" s="211"/>
    </row>
    <row r="457289" spans="11:11">
      <c r="K457289" s="211"/>
    </row>
    <row r="457290" spans="11:11">
      <c r="K457290" s="211"/>
    </row>
    <row r="457291" spans="11:11">
      <c r="K457291" s="211"/>
    </row>
    <row r="457292" spans="11:11">
      <c r="K457292" s="211"/>
    </row>
    <row r="457293" spans="11:11">
      <c r="K457293" s="211"/>
    </row>
    <row r="457294" spans="11:11">
      <c r="K457294" s="211"/>
    </row>
    <row r="457295" spans="11:11">
      <c r="K457295" s="211"/>
    </row>
    <row r="457296" spans="11:11">
      <c r="K457296" s="211"/>
    </row>
    <row r="457297" spans="11:11">
      <c r="K457297" s="211"/>
    </row>
    <row r="457298" spans="11:11">
      <c r="K457298" s="211"/>
    </row>
    <row r="457299" spans="11:11">
      <c r="K457299" s="211"/>
    </row>
    <row r="457300" spans="11:11">
      <c r="K457300" s="211"/>
    </row>
    <row r="457301" spans="11:11">
      <c r="K457301" s="211"/>
    </row>
    <row r="457302" spans="11:11">
      <c r="K457302" s="211"/>
    </row>
    <row r="457303" spans="11:11">
      <c r="K457303" s="211"/>
    </row>
    <row r="457304" spans="11:11">
      <c r="K457304" s="211"/>
    </row>
    <row r="457305" spans="11:11">
      <c r="K457305" s="211"/>
    </row>
    <row r="457306" spans="11:11">
      <c r="K457306" s="211"/>
    </row>
    <row r="457307" spans="11:11">
      <c r="K457307" s="211"/>
    </row>
    <row r="457308" spans="11:11">
      <c r="K457308" s="211"/>
    </row>
    <row r="457309" spans="11:11">
      <c r="K457309" s="211"/>
    </row>
    <row r="457310" spans="11:11">
      <c r="K457310" s="211"/>
    </row>
    <row r="457311" spans="11:11">
      <c r="K457311" s="211"/>
    </row>
    <row r="457312" spans="11:11">
      <c r="K457312" s="211"/>
    </row>
    <row r="457313" spans="11:11">
      <c r="K457313" s="211"/>
    </row>
    <row r="457314" spans="11:11">
      <c r="K457314" s="211"/>
    </row>
    <row r="457315" spans="11:11">
      <c r="K457315" s="211"/>
    </row>
    <row r="457316" spans="11:11">
      <c r="K457316" s="211"/>
    </row>
    <row r="457317" spans="11:11">
      <c r="K457317" s="211"/>
    </row>
    <row r="457318" spans="11:11">
      <c r="K457318" s="211"/>
    </row>
    <row r="457319" spans="11:11">
      <c r="K457319" s="211"/>
    </row>
    <row r="457320" spans="11:11">
      <c r="K457320" s="211"/>
    </row>
    <row r="457321" spans="11:11">
      <c r="K457321" s="211"/>
    </row>
    <row r="457322" spans="11:11">
      <c r="K457322" s="211"/>
    </row>
    <row r="457323" spans="11:11">
      <c r="K457323" s="211"/>
    </row>
    <row r="457324" spans="11:11">
      <c r="K457324" s="211"/>
    </row>
    <row r="457325" spans="11:11">
      <c r="K457325" s="211"/>
    </row>
    <row r="457326" spans="11:11">
      <c r="K457326" s="211"/>
    </row>
    <row r="457327" spans="11:11">
      <c r="K457327" s="211"/>
    </row>
    <row r="457328" spans="11:11">
      <c r="K457328" s="211"/>
    </row>
    <row r="457329" spans="11:11">
      <c r="K457329" s="211"/>
    </row>
    <row r="457330" spans="11:11">
      <c r="K457330" s="211"/>
    </row>
    <row r="457331" spans="11:11">
      <c r="K457331" s="211"/>
    </row>
    <row r="457332" spans="11:11">
      <c r="K457332" s="211"/>
    </row>
    <row r="457333" spans="11:11">
      <c r="K457333" s="211"/>
    </row>
    <row r="457334" spans="11:11">
      <c r="K457334" s="211"/>
    </row>
    <row r="457335" spans="11:11">
      <c r="K457335" s="211"/>
    </row>
    <row r="457336" spans="11:11">
      <c r="K457336" s="211"/>
    </row>
    <row r="457337" spans="11:11">
      <c r="K457337" s="211"/>
    </row>
    <row r="457338" spans="11:11">
      <c r="K457338" s="211"/>
    </row>
    <row r="457339" spans="11:11">
      <c r="K457339" s="211"/>
    </row>
    <row r="457340" spans="11:11">
      <c r="K457340" s="211"/>
    </row>
    <row r="457341" spans="11:11">
      <c r="K457341" s="211"/>
    </row>
    <row r="457342" spans="11:11">
      <c r="K457342" s="211"/>
    </row>
    <row r="457343" spans="11:11">
      <c r="K457343" s="211"/>
    </row>
    <row r="457344" spans="11:11">
      <c r="K457344" s="211"/>
    </row>
    <row r="457345" spans="11:11">
      <c r="K457345" s="211"/>
    </row>
    <row r="457346" spans="11:11">
      <c r="K457346" s="211"/>
    </row>
    <row r="457347" spans="11:11">
      <c r="K457347" s="211"/>
    </row>
    <row r="457348" spans="11:11">
      <c r="K457348" s="211"/>
    </row>
    <row r="457349" spans="11:11">
      <c r="K457349" s="211"/>
    </row>
    <row r="457350" spans="11:11">
      <c r="K457350" s="211"/>
    </row>
    <row r="457351" spans="11:11">
      <c r="K457351" s="211"/>
    </row>
    <row r="457352" spans="11:11">
      <c r="K457352" s="211"/>
    </row>
    <row r="457353" spans="11:11">
      <c r="K457353" s="211"/>
    </row>
    <row r="457354" spans="11:11">
      <c r="K457354" s="211"/>
    </row>
    <row r="457355" spans="11:11">
      <c r="K457355" s="211"/>
    </row>
    <row r="457356" spans="11:11">
      <c r="K457356" s="211"/>
    </row>
    <row r="457357" spans="11:11">
      <c r="K457357" s="211"/>
    </row>
    <row r="457358" spans="11:11">
      <c r="K457358" s="211"/>
    </row>
    <row r="457359" spans="11:11">
      <c r="K457359" s="211"/>
    </row>
    <row r="457360" spans="11:11">
      <c r="K457360" s="211"/>
    </row>
    <row r="457361" spans="11:11">
      <c r="K457361" s="211"/>
    </row>
    <row r="457362" spans="11:11">
      <c r="K457362" s="211"/>
    </row>
    <row r="457363" spans="11:11">
      <c r="K457363" s="211"/>
    </row>
    <row r="457364" spans="11:11">
      <c r="K457364" s="211"/>
    </row>
    <row r="457365" spans="11:11">
      <c r="K457365" s="211"/>
    </row>
    <row r="457366" spans="11:11">
      <c r="K457366" s="211"/>
    </row>
    <row r="457367" spans="11:11">
      <c r="K457367" s="211"/>
    </row>
    <row r="457368" spans="11:11">
      <c r="K457368" s="211"/>
    </row>
    <row r="457369" spans="11:11">
      <c r="K457369" s="211"/>
    </row>
    <row r="457370" spans="11:11">
      <c r="K457370" s="211"/>
    </row>
    <row r="457371" spans="11:11">
      <c r="K457371" s="211"/>
    </row>
    <row r="457372" spans="11:11">
      <c r="K457372" s="211"/>
    </row>
    <row r="457373" spans="11:11">
      <c r="K457373" s="211"/>
    </row>
    <row r="457374" spans="11:11">
      <c r="K457374" s="211"/>
    </row>
    <row r="457375" spans="11:11">
      <c r="K457375" s="211"/>
    </row>
    <row r="457376" spans="11:11">
      <c r="K457376" s="211"/>
    </row>
    <row r="457377" spans="11:11">
      <c r="K457377" s="211"/>
    </row>
    <row r="457378" spans="11:11">
      <c r="K457378" s="211"/>
    </row>
    <row r="457379" spans="11:11">
      <c r="K457379" s="211"/>
    </row>
    <row r="457380" spans="11:11">
      <c r="K457380" s="211"/>
    </row>
    <row r="457381" spans="11:11">
      <c r="K457381" s="211"/>
    </row>
    <row r="457382" spans="11:11">
      <c r="K457382" s="211"/>
    </row>
    <row r="457383" spans="11:11">
      <c r="K457383" s="211"/>
    </row>
    <row r="457384" spans="11:11">
      <c r="K457384" s="211"/>
    </row>
    <row r="457385" spans="11:11">
      <c r="K457385" s="211"/>
    </row>
    <row r="457386" spans="11:11">
      <c r="K457386" s="211"/>
    </row>
    <row r="457387" spans="11:11">
      <c r="K457387" s="211"/>
    </row>
    <row r="457388" spans="11:11">
      <c r="K457388" s="211"/>
    </row>
    <row r="457389" spans="11:11">
      <c r="K457389" s="211"/>
    </row>
    <row r="457390" spans="11:11">
      <c r="K457390" s="211"/>
    </row>
    <row r="457391" spans="11:11">
      <c r="K457391" s="211"/>
    </row>
    <row r="457392" spans="11:11">
      <c r="K457392" s="211"/>
    </row>
    <row r="457393" spans="11:11">
      <c r="K457393" s="211"/>
    </row>
    <row r="457394" spans="11:11">
      <c r="K457394" s="211"/>
    </row>
    <row r="457395" spans="11:11">
      <c r="K457395" s="211"/>
    </row>
    <row r="457396" spans="11:11">
      <c r="K457396" s="211"/>
    </row>
    <row r="457397" spans="11:11">
      <c r="K457397" s="211"/>
    </row>
    <row r="457398" spans="11:11">
      <c r="K457398" s="211"/>
    </row>
    <row r="457399" spans="11:11">
      <c r="K457399" s="211"/>
    </row>
    <row r="457400" spans="11:11">
      <c r="K457400" s="211"/>
    </row>
    <row r="457401" spans="11:11">
      <c r="K457401" s="211"/>
    </row>
    <row r="457402" spans="11:11">
      <c r="K457402" s="211"/>
    </row>
    <row r="457403" spans="11:11">
      <c r="K457403" s="211"/>
    </row>
    <row r="457404" spans="11:11">
      <c r="K457404" s="211"/>
    </row>
    <row r="457405" spans="11:11">
      <c r="K457405" s="211"/>
    </row>
    <row r="457406" spans="11:11">
      <c r="K457406" s="211"/>
    </row>
    <row r="457407" spans="11:11">
      <c r="K457407" s="211"/>
    </row>
    <row r="457408" spans="11:11">
      <c r="K457408" s="211"/>
    </row>
    <row r="457409" spans="11:11">
      <c r="K457409" s="211"/>
    </row>
    <row r="457410" spans="11:11">
      <c r="K457410" s="211"/>
    </row>
    <row r="457411" spans="11:11">
      <c r="K457411" s="211"/>
    </row>
    <row r="457412" spans="11:11">
      <c r="K457412" s="211"/>
    </row>
    <row r="457413" spans="11:11">
      <c r="K457413" s="211"/>
    </row>
    <row r="457414" spans="11:11">
      <c r="K457414" s="211"/>
    </row>
    <row r="457415" spans="11:11">
      <c r="K457415" s="211"/>
    </row>
    <row r="457416" spans="11:11">
      <c r="K457416" s="211"/>
    </row>
    <row r="457417" spans="11:11">
      <c r="K457417" s="211"/>
    </row>
    <row r="457418" spans="11:11">
      <c r="K457418" s="211"/>
    </row>
    <row r="457419" spans="11:11">
      <c r="K457419" s="211"/>
    </row>
    <row r="457420" spans="11:11">
      <c r="K457420" s="211"/>
    </row>
    <row r="457421" spans="11:11">
      <c r="K457421" s="211"/>
    </row>
    <row r="457422" spans="11:11">
      <c r="K457422" s="211"/>
    </row>
    <row r="457423" spans="11:11">
      <c r="K457423" s="211"/>
    </row>
    <row r="457424" spans="11:11">
      <c r="K457424" s="211"/>
    </row>
    <row r="457425" spans="11:11">
      <c r="K457425" s="211"/>
    </row>
    <row r="457426" spans="11:11">
      <c r="K457426" s="211"/>
    </row>
    <row r="457427" spans="11:11">
      <c r="K457427" s="211"/>
    </row>
    <row r="457428" spans="11:11">
      <c r="K457428" s="211"/>
    </row>
    <row r="457429" spans="11:11">
      <c r="K457429" s="211"/>
    </row>
    <row r="457430" spans="11:11">
      <c r="K457430" s="211"/>
    </row>
    <row r="457431" spans="11:11">
      <c r="K457431" s="211"/>
    </row>
    <row r="457432" spans="11:11">
      <c r="K457432" s="211"/>
    </row>
    <row r="457433" spans="11:11">
      <c r="K457433" s="211"/>
    </row>
    <row r="457434" spans="11:11">
      <c r="K457434" s="211"/>
    </row>
    <row r="457435" spans="11:11">
      <c r="K457435" s="211"/>
    </row>
    <row r="457436" spans="11:11">
      <c r="K457436" s="211"/>
    </row>
    <row r="457437" spans="11:11">
      <c r="K457437" s="211"/>
    </row>
    <row r="457438" spans="11:11">
      <c r="K457438" s="211"/>
    </row>
    <row r="457439" spans="11:11">
      <c r="K457439" s="211"/>
    </row>
    <row r="457440" spans="11:11">
      <c r="K457440" s="211"/>
    </row>
    <row r="457441" spans="11:11">
      <c r="K457441" s="211"/>
    </row>
    <row r="457442" spans="11:11">
      <c r="K457442" s="211"/>
    </row>
    <row r="457443" spans="11:11">
      <c r="K457443" s="211"/>
    </row>
    <row r="457444" spans="11:11">
      <c r="K457444" s="211"/>
    </row>
    <row r="457445" spans="11:11">
      <c r="K457445" s="211"/>
    </row>
    <row r="457446" spans="11:11">
      <c r="K457446" s="211"/>
    </row>
    <row r="457447" spans="11:11">
      <c r="K457447" s="211"/>
    </row>
    <row r="457448" spans="11:11">
      <c r="K457448" s="211"/>
    </row>
    <row r="457449" spans="11:11">
      <c r="K457449" s="211"/>
    </row>
    <row r="457450" spans="11:11">
      <c r="K457450" s="211"/>
    </row>
    <row r="457451" spans="11:11">
      <c r="K457451" s="211"/>
    </row>
    <row r="457452" spans="11:11">
      <c r="K457452" s="211"/>
    </row>
    <row r="457453" spans="11:11">
      <c r="K457453" s="211"/>
    </row>
    <row r="457454" spans="11:11">
      <c r="K457454" s="211"/>
    </row>
    <row r="457455" spans="11:11">
      <c r="K457455" s="211"/>
    </row>
    <row r="457456" spans="11:11">
      <c r="K457456" s="211"/>
    </row>
    <row r="457457" spans="11:11">
      <c r="K457457" s="211"/>
    </row>
    <row r="457458" spans="11:11">
      <c r="K457458" s="211"/>
    </row>
    <row r="457459" spans="11:11">
      <c r="K457459" s="211"/>
    </row>
    <row r="457460" spans="11:11">
      <c r="K457460" s="211"/>
    </row>
    <row r="457461" spans="11:11">
      <c r="K457461" s="211"/>
    </row>
    <row r="457462" spans="11:11">
      <c r="K457462" s="211"/>
    </row>
    <row r="457463" spans="11:11">
      <c r="K457463" s="211"/>
    </row>
    <row r="457464" spans="11:11">
      <c r="K457464" s="211"/>
    </row>
    <row r="457465" spans="11:11">
      <c r="K457465" s="211"/>
    </row>
    <row r="457466" spans="11:11">
      <c r="K457466" s="211"/>
    </row>
    <row r="457467" spans="11:11">
      <c r="K457467" s="211"/>
    </row>
    <row r="457468" spans="11:11">
      <c r="K457468" s="211"/>
    </row>
    <row r="457469" spans="11:11">
      <c r="K457469" s="211"/>
    </row>
    <row r="457470" spans="11:11">
      <c r="K457470" s="211"/>
    </row>
    <row r="457471" spans="11:11">
      <c r="K457471" s="211"/>
    </row>
    <row r="457472" spans="11:11">
      <c r="K457472" s="211"/>
    </row>
    <row r="457473" spans="11:11">
      <c r="K457473" s="211"/>
    </row>
    <row r="457474" spans="11:11">
      <c r="K457474" s="211"/>
    </row>
    <row r="457475" spans="11:11">
      <c r="K457475" s="211"/>
    </row>
    <row r="457476" spans="11:11">
      <c r="K457476" s="211"/>
    </row>
    <row r="457477" spans="11:11">
      <c r="K457477" s="211"/>
    </row>
    <row r="457478" spans="11:11">
      <c r="K457478" s="211"/>
    </row>
    <row r="457479" spans="11:11">
      <c r="K457479" s="211"/>
    </row>
    <row r="457480" spans="11:11">
      <c r="K457480" s="211"/>
    </row>
    <row r="457481" spans="11:11">
      <c r="K457481" s="211"/>
    </row>
    <row r="457482" spans="11:11">
      <c r="K457482" s="211"/>
    </row>
    <row r="457483" spans="11:11">
      <c r="K457483" s="211"/>
    </row>
    <row r="457484" spans="11:11">
      <c r="K457484" s="211"/>
    </row>
    <row r="457485" spans="11:11">
      <c r="K457485" s="211"/>
    </row>
    <row r="457486" spans="11:11">
      <c r="K457486" s="211"/>
    </row>
    <row r="457487" spans="11:11">
      <c r="K457487" s="211"/>
    </row>
    <row r="457488" spans="11:11">
      <c r="K457488" s="211"/>
    </row>
    <row r="457489" spans="11:11">
      <c r="K457489" s="211"/>
    </row>
    <row r="457490" spans="11:11">
      <c r="K457490" s="211"/>
    </row>
    <row r="457491" spans="11:11">
      <c r="K457491" s="211"/>
    </row>
    <row r="457492" spans="11:11">
      <c r="K457492" s="211"/>
    </row>
    <row r="457493" spans="11:11">
      <c r="K457493" s="211"/>
    </row>
    <row r="457494" spans="11:11">
      <c r="K457494" s="211"/>
    </row>
    <row r="457495" spans="11:11">
      <c r="K457495" s="211"/>
    </row>
    <row r="457496" spans="11:11">
      <c r="K457496" s="211"/>
    </row>
    <row r="457497" spans="11:11">
      <c r="K457497" s="211"/>
    </row>
    <row r="457498" spans="11:11">
      <c r="K457498" s="211"/>
    </row>
    <row r="457499" spans="11:11">
      <c r="K457499" s="211"/>
    </row>
    <row r="457500" spans="11:11">
      <c r="K457500" s="211"/>
    </row>
    <row r="457501" spans="11:11">
      <c r="K457501" s="211"/>
    </row>
    <row r="457502" spans="11:11">
      <c r="K457502" s="211"/>
    </row>
    <row r="457503" spans="11:11">
      <c r="K457503" s="211"/>
    </row>
    <row r="457504" spans="11:11">
      <c r="K457504" s="211"/>
    </row>
    <row r="457505" spans="11:11">
      <c r="K457505" s="211"/>
    </row>
    <row r="457506" spans="11:11">
      <c r="K457506" s="211"/>
    </row>
    <row r="457507" spans="11:11">
      <c r="K457507" s="211"/>
    </row>
    <row r="457508" spans="11:11">
      <c r="K457508" s="211"/>
    </row>
    <row r="457509" spans="11:11">
      <c r="K457509" s="211"/>
    </row>
    <row r="457510" spans="11:11">
      <c r="K457510" s="211"/>
    </row>
    <row r="457511" spans="11:11">
      <c r="K457511" s="211"/>
    </row>
    <row r="457512" spans="11:11">
      <c r="K457512" s="211"/>
    </row>
    <row r="457513" spans="11:11">
      <c r="K457513" s="211"/>
    </row>
    <row r="457514" spans="11:11">
      <c r="K457514" s="211"/>
    </row>
    <row r="457515" spans="11:11">
      <c r="K457515" s="211"/>
    </row>
    <row r="457516" spans="11:11">
      <c r="K457516" s="211"/>
    </row>
    <row r="457517" spans="11:11">
      <c r="K457517" s="211"/>
    </row>
    <row r="457518" spans="11:11">
      <c r="K457518" s="211"/>
    </row>
    <row r="457519" spans="11:11">
      <c r="K457519" s="211"/>
    </row>
    <row r="457520" spans="11:11">
      <c r="K457520" s="211"/>
    </row>
    <row r="457521" spans="11:11">
      <c r="K457521" s="211"/>
    </row>
    <row r="457522" spans="11:11">
      <c r="K457522" s="211"/>
    </row>
    <row r="457523" spans="11:11">
      <c r="K457523" s="211"/>
    </row>
    <row r="457524" spans="11:11">
      <c r="K457524" s="211"/>
    </row>
    <row r="457525" spans="11:11">
      <c r="K457525" s="211"/>
    </row>
    <row r="457526" spans="11:11">
      <c r="K457526" s="211"/>
    </row>
    <row r="457527" spans="11:11">
      <c r="K457527" s="211"/>
    </row>
    <row r="457528" spans="11:11">
      <c r="K457528" s="211"/>
    </row>
    <row r="457529" spans="11:11">
      <c r="K457529" s="211"/>
    </row>
    <row r="457530" spans="11:11">
      <c r="K457530" s="211"/>
    </row>
    <row r="457531" spans="11:11">
      <c r="K457531" s="211"/>
    </row>
    <row r="457532" spans="11:11">
      <c r="K457532" s="211"/>
    </row>
    <row r="457533" spans="11:11">
      <c r="K457533" s="211"/>
    </row>
    <row r="457534" spans="11:11">
      <c r="K457534" s="211"/>
    </row>
    <row r="457535" spans="11:11">
      <c r="K457535" s="211"/>
    </row>
    <row r="457536" spans="11:11">
      <c r="K457536" s="211"/>
    </row>
    <row r="457537" spans="11:11">
      <c r="K457537" s="211"/>
    </row>
    <row r="457538" spans="11:11">
      <c r="K457538" s="211"/>
    </row>
    <row r="457539" spans="11:11">
      <c r="K457539" s="211"/>
    </row>
    <row r="457540" spans="11:11">
      <c r="K457540" s="211"/>
    </row>
    <row r="457541" spans="11:11">
      <c r="K457541" s="211"/>
    </row>
    <row r="457542" spans="11:11">
      <c r="K457542" s="211"/>
    </row>
    <row r="457543" spans="11:11">
      <c r="K457543" s="211"/>
    </row>
    <row r="457544" spans="11:11">
      <c r="K457544" s="211"/>
    </row>
    <row r="457545" spans="11:11">
      <c r="K457545" s="211"/>
    </row>
    <row r="457546" spans="11:11">
      <c r="K457546" s="211"/>
    </row>
    <row r="457547" spans="11:11">
      <c r="K457547" s="211"/>
    </row>
    <row r="457548" spans="11:11">
      <c r="K457548" s="211"/>
    </row>
    <row r="457549" spans="11:11">
      <c r="K457549" s="211"/>
    </row>
    <row r="457550" spans="11:11">
      <c r="K457550" s="211"/>
    </row>
    <row r="457551" spans="11:11">
      <c r="K457551" s="211"/>
    </row>
    <row r="457552" spans="11:11">
      <c r="K457552" s="211"/>
    </row>
    <row r="457553" spans="11:11">
      <c r="K457553" s="211"/>
    </row>
    <row r="457554" spans="11:11">
      <c r="K457554" s="211"/>
    </row>
    <row r="457555" spans="11:11">
      <c r="K457555" s="211"/>
    </row>
    <row r="457556" spans="11:11">
      <c r="K457556" s="211"/>
    </row>
    <row r="457557" spans="11:11">
      <c r="K457557" s="211"/>
    </row>
    <row r="457558" spans="11:11">
      <c r="K457558" s="211"/>
    </row>
    <row r="457559" spans="11:11">
      <c r="K457559" s="211"/>
    </row>
    <row r="457560" spans="11:11">
      <c r="K457560" s="211"/>
    </row>
    <row r="457561" spans="11:11">
      <c r="K457561" s="211"/>
    </row>
    <row r="457562" spans="11:11">
      <c r="K457562" s="211"/>
    </row>
    <row r="457563" spans="11:11">
      <c r="K457563" s="211"/>
    </row>
    <row r="457564" spans="11:11">
      <c r="K457564" s="211"/>
    </row>
    <row r="457565" spans="11:11">
      <c r="K457565" s="211"/>
    </row>
    <row r="457566" spans="11:11">
      <c r="K457566" s="211"/>
    </row>
    <row r="457567" spans="11:11">
      <c r="K457567" s="211"/>
    </row>
    <row r="457568" spans="11:11">
      <c r="K457568" s="211"/>
    </row>
    <row r="457569" spans="11:11">
      <c r="K457569" s="211"/>
    </row>
    <row r="457570" spans="11:11">
      <c r="K457570" s="211"/>
    </row>
    <row r="457571" spans="11:11">
      <c r="K457571" s="211"/>
    </row>
    <row r="457572" spans="11:11">
      <c r="K457572" s="211"/>
    </row>
    <row r="457573" spans="11:11">
      <c r="K457573" s="211"/>
    </row>
    <row r="457574" spans="11:11">
      <c r="K457574" s="211"/>
    </row>
    <row r="457575" spans="11:11">
      <c r="K457575" s="211"/>
    </row>
    <row r="457576" spans="11:11">
      <c r="K457576" s="211"/>
    </row>
    <row r="457577" spans="11:11">
      <c r="K457577" s="211"/>
    </row>
    <row r="457578" spans="11:11">
      <c r="K457578" s="211"/>
    </row>
    <row r="457579" spans="11:11">
      <c r="K457579" s="211"/>
    </row>
    <row r="457580" spans="11:11">
      <c r="K457580" s="211"/>
    </row>
    <row r="457581" spans="11:11">
      <c r="K457581" s="211"/>
    </row>
    <row r="457582" spans="11:11">
      <c r="K457582" s="211"/>
    </row>
    <row r="457583" spans="11:11">
      <c r="K457583" s="211"/>
    </row>
    <row r="457584" spans="11:11">
      <c r="K457584" s="211"/>
    </row>
    <row r="457585" spans="11:11">
      <c r="K457585" s="211"/>
    </row>
    <row r="457586" spans="11:11">
      <c r="K457586" s="211"/>
    </row>
    <row r="457587" spans="11:11">
      <c r="K457587" s="211"/>
    </row>
    <row r="457588" spans="11:11">
      <c r="K457588" s="211"/>
    </row>
    <row r="457589" spans="11:11">
      <c r="K457589" s="211"/>
    </row>
    <row r="457590" spans="11:11">
      <c r="K457590" s="211"/>
    </row>
    <row r="457591" spans="11:11">
      <c r="K457591" s="211"/>
    </row>
    <row r="457592" spans="11:11">
      <c r="K457592" s="211"/>
    </row>
    <row r="457593" spans="11:11">
      <c r="K457593" s="211"/>
    </row>
    <row r="457594" spans="11:11">
      <c r="K457594" s="211"/>
    </row>
    <row r="457595" spans="11:11">
      <c r="K457595" s="211"/>
    </row>
    <row r="457596" spans="11:11">
      <c r="K457596" s="211"/>
    </row>
    <row r="457597" spans="11:11">
      <c r="K457597" s="211"/>
    </row>
    <row r="457598" spans="11:11">
      <c r="K457598" s="211"/>
    </row>
    <row r="457599" spans="11:11">
      <c r="K457599" s="211"/>
    </row>
    <row r="457600" spans="11:11">
      <c r="K457600" s="211"/>
    </row>
    <row r="457601" spans="11:11">
      <c r="K457601" s="211"/>
    </row>
    <row r="457602" spans="11:11">
      <c r="K457602" s="211"/>
    </row>
    <row r="457603" spans="11:11">
      <c r="K457603" s="211"/>
    </row>
    <row r="457604" spans="11:11">
      <c r="K457604" s="211"/>
    </row>
    <row r="457605" spans="11:11">
      <c r="K457605" s="211"/>
    </row>
    <row r="457606" spans="11:11">
      <c r="K457606" s="211"/>
    </row>
    <row r="457607" spans="11:11">
      <c r="K457607" s="211"/>
    </row>
    <row r="457608" spans="11:11">
      <c r="K457608" s="211"/>
    </row>
    <row r="457609" spans="11:11">
      <c r="K457609" s="211"/>
    </row>
    <row r="457610" spans="11:11">
      <c r="K457610" s="211"/>
    </row>
    <row r="457611" spans="11:11">
      <c r="K457611" s="211"/>
    </row>
    <row r="457612" spans="11:11">
      <c r="K457612" s="211"/>
    </row>
    <row r="457613" spans="11:11">
      <c r="K457613" s="211"/>
    </row>
    <row r="457614" spans="11:11">
      <c r="K457614" s="211"/>
    </row>
    <row r="457615" spans="11:11">
      <c r="K457615" s="211"/>
    </row>
    <row r="457616" spans="11:11">
      <c r="K457616" s="211"/>
    </row>
    <row r="457617" spans="11:11">
      <c r="K457617" s="211"/>
    </row>
    <row r="457618" spans="11:11">
      <c r="K457618" s="211"/>
    </row>
    <row r="457619" spans="11:11">
      <c r="K457619" s="211"/>
    </row>
    <row r="457620" spans="11:11">
      <c r="K457620" s="211"/>
    </row>
    <row r="457621" spans="11:11">
      <c r="K457621" s="211"/>
    </row>
    <row r="457622" spans="11:11">
      <c r="K457622" s="211"/>
    </row>
    <row r="457623" spans="11:11">
      <c r="K457623" s="211"/>
    </row>
    <row r="457624" spans="11:11">
      <c r="K457624" s="211"/>
    </row>
    <row r="457625" spans="11:11">
      <c r="K457625" s="211"/>
    </row>
    <row r="457626" spans="11:11">
      <c r="K457626" s="211"/>
    </row>
    <row r="457627" spans="11:11">
      <c r="K457627" s="211"/>
    </row>
    <row r="457628" spans="11:11">
      <c r="K457628" s="211"/>
    </row>
    <row r="457629" spans="11:11">
      <c r="K457629" s="211"/>
    </row>
    <row r="457630" spans="11:11">
      <c r="K457630" s="211"/>
    </row>
    <row r="457631" spans="11:11">
      <c r="K457631" s="211"/>
    </row>
    <row r="457632" spans="11:11">
      <c r="K457632" s="211"/>
    </row>
    <row r="457633" spans="11:11">
      <c r="K457633" s="211"/>
    </row>
    <row r="457634" spans="11:11">
      <c r="K457634" s="211"/>
    </row>
    <row r="457635" spans="11:11">
      <c r="K457635" s="211"/>
    </row>
    <row r="457636" spans="11:11">
      <c r="K457636" s="211"/>
    </row>
    <row r="457637" spans="11:11">
      <c r="K457637" s="211"/>
    </row>
    <row r="457638" spans="11:11">
      <c r="K457638" s="211"/>
    </row>
    <row r="457639" spans="11:11">
      <c r="K457639" s="211"/>
    </row>
    <row r="457640" spans="11:11">
      <c r="K457640" s="211"/>
    </row>
    <row r="457641" spans="11:11">
      <c r="K457641" s="211"/>
    </row>
    <row r="457642" spans="11:11">
      <c r="K457642" s="211"/>
    </row>
    <row r="457643" spans="11:11">
      <c r="K457643" s="211"/>
    </row>
    <row r="457644" spans="11:11">
      <c r="K457644" s="211"/>
    </row>
    <row r="457645" spans="11:11">
      <c r="K457645" s="211"/>
    </row>
    <row r="457646" spans="11:11">
      <c r="K457646" s="211"/>
    </row>
    <row r="457647" spans="11:11">
      <c r="K457647" s="211"/>
    </row>
    <row r="457648" spans="11:11">
      <c r="K457648" s="211"/>
    </row>
    <row r="457649" spans="11:11">
      <c r="K457649" s="211"/>
    </row>
    <row r="457650" spans="11:11">
      <c r="K457650" s="211"/>
    </row>
    <row r="457651" spans="11:11">
      <c r="K457651" s="211"/>
    </row>
    <row r="457652" spans="11:11">
      <c r="K457652" s="211"/>
    </row>
    <row r="457653" spans="11:11">
      <c r="K457653" s="211"/>
    </row>
    <row r="457654" spans="11:11">
      <c r="K457654" s="211"/>
    </row>
    <row r="457655" spans="11:11">
      <c r="K457655" s="211"/>
    </row>
    <row r="457656" spans="11:11">
      <c r="K457656" s="211"/>
    </row>
    <row r="457657" spans="11:11">
      <c r="K457657" s="211"/>
    </row>
    <row r="457658" spans="11:11">
      <c r="K457658" s="211"/>
    </row>
    <row r="457659" spans="11:11">
      <c r="K457659" s="211"/>
    </row>
    <row r="457660" spans="11:11">
      <c r="K457660" s="211"/>
    </row>
    <row r="457661" spans="11:11">
      <c r="K457661" s="211"/>
    </row>
    <row r="457662" spans="11:11">
      <c r="K457662" s="211"/>
    </row>
    <row r="457663" spans="11:11">
      <c r="K457663" s="211"/>
    </row>
    <row r="457664" spans="11:11">
      <c r="K457664" s="211"/>
    </row>
    <row r="457665" spans="11:11">
      <c r="K457665" s="211"/>
    </row>
    <row r="457666" spans="11:11">
      <c r="K457666" s="211"/>
    </row>
    <row r="457667" spans="11:11">
      <c r="K457667" s="211"/>
    </row>
    <row r="457668" spans="11:11">
      <c r="K457668" s="211"/>
    </row>
    <row r="457669" spans="11:11">
      <c r="K457669" s="211"/>
    </row>
    <row r="457670" spans="11:11">
      <c r="K457670" s="211"/>
    </row>
    <row r="457671" spans="11:11">
      <c r="K457671" s="211"/>
    </row>
    <row r="457672" spans="11:11">
      <c r="K457672" s="211"/>
    </row>
    <row r="457673" spans="11:11">
      <c r="K457673" s="211"/>
    </row>
    <row r="457674" spans="11:11">
      <c r="K457674" s="211"/>
    </row>
    <row r="457675" spans="11:11">
      <c r="K457675" s="211"/>
    </row>
    <row r="457676" spans="11:11">
      <c r="K457676" s="211"/>
    </row>
    <row r="457677" spans="11:11">
      <c r="K457677" s="211"/>
    </row>
    <row r="457678" spans="11:11">
      <c r="K457678" s="211"/>
    </row>
    <row r="457679" spans="11:11">
      <c r="K457679" s="211"/>
    </row>
    <row r="457680" spans="11:11">
      <c r="K457680" s="211"/>
    </row>
    <row r="457681" spans="11:11">
      <c r="K457681" s="211"/>
    </row>
    <row r="457682" spans="11:11">
      <c r="K457682" s="211"/>
    </row>
    <row r="457683" spans="11:11">
      <c r="K457683" s="211"/>
    </row>
    <row r="457684" spans="11:11">
      <c r="K457684" s="211"/>
    </row>
    <row r="457685" spans="11:11">
      <c r="K457685" s="211"/>
    </row>
    <row r="457686" spans="11:11">
      <c r="K457686" s="211"/>
    </row>
    <row r="457687" spans="11:11">
      <c r="K457687" s="211"/>
    </row>
    <row r="457688" spans="11:11">
      <c r="K457688" s="211"/>
    </row>
    <row r="457689" spans="11:11">
      <c r="K457689" s="211"/>
    </row>
    <row r="457690" spans="11:11">
      <c r="K457690" s="211"/>
    </row>
    <row r="457691" spans="11:11">
      <c r="K457691" s="211"/>
    </row>
    <row r="457692" spans="11:11">
      <c r="K457692" s="211"/>
    </row>
    <row r="457693" spans="11:11">
      <c r="K457693" s="211"/>
    </row>
    <row r="457694" spans="11:11">
      <c r="K457694" s="211"/>
    </row>
    <row r="457695" spans="11:11">
      <c r="K457695" s="211"/>
    </row>
    <row r="457696" spans="11:11">
      <c r="K457696" s="211"/>
    </row>
    <row r="457697" spans="11:11">
      <c r="K457697" s="211"/>
    </row>
    <row r="457698" spans="11:11">
      <c r="K457698" s="211"/>
    </row>
    <row r="457699" spans="11:11">
      <c r="K457699" s="211"/>
    </row>
    <row r="457700" spans="11:11">
      <c r="K457700" s="211"/>
    </row>
    <row r="457701" spans="11:11">
      <c r="K457701" s="211"/>
    </row>
    <row r="457702" spans="11:11">
      <c r="K457702" s="211"/>
    </row>
    <row r="457703" spans="11:11">
      <c r="K457703" s="211"/>
    </row>
    <row r="457704" spans="11:11">
      <c r="K457704" s="211"/>
    </row>
    <row r="457705" spans="11:11">
      <c r="K457705" s="211"/>
    </row>
    <row r="457706" spans="11:11">
      <c r="K457706" s="211"/>
    </row>
    <row r="457707" spans="11:11">
      <c r="K457707" s="211"/>
    </row>
    <row r="457708" spans="11:11">
      <c r="K457708" s="211"/>
    </row>
    <row r="457709" spans="11:11">
      <c r="K457709" s="211"/>
    </row>
    <row r="457710" spans="11:11">
      <c r="K457710" s="211"/>
    </row>
    <row r="457711" spans="11:11">
      <c r="K457711" s="211"/>
    </row>
    <row r="457712" spans="11:11">
      <c r="K457712" s="211"/>
    </row>
    <row r="457713" spans="11:11">
      <c r="K457713" s="211"/>
    </row>
    <row r="457714" spans="11:11">
      <c r="K457714" s="211"/>
    </row>
    <row r="457715" spans="11:11">
      <c r="K457715" s="211"/>
    </row>
    <row r="457716" spans="11:11">
      <c r="K457716" s="211"/>
    </row>
    <row r="457717" spans="11:11">
      <c r="K457717" s="211"/>
    </row>
    <row r="457718" spans="11:11">
      <c r="K457718" s="211"/>
    </row>
    <row r="457719" spans="11:11">
      <c r="K457719" s="211"/>
    </row>
    <row r="457720" spans="11:11">
      <c r="K457720" s="211"/>
    </row>
    <row r="457721" spans="11:11">
      <c r="K457721" s="211"/>
    </row>
    <row r="457722" spans="11:11">
      <c r="K457722" s="211"/>
    </row>
    <row r="457723" spans="11:11">
      <c r="K457723" s="211"/>
    </row>
    <row r="457724" spans="11:11">
      <c r="K457724" s="211"/>
    </row>
    <row r="457725" spans="11:11">
      <c r="K457725" s="211"/>
    </row>
    <row r="457726" spans="11:11">
      <c r="K457726" s="211"/>
    </row>
    <row r="457727" spans="11:11">
      <c r="K457727" s="211"/>
    </row>
    <row r="457728" spans="11:11">
      <c r="K457728" s="211"/>
    </row>
    <row r="457729" spans="11:11">
      <c r="K457729" s="211"/>
    </row>
    <row r="457730" spans="11:11">
      <c r="K457730" s="211"/>
    </row>
    <row r="457731" spans="11:11">
      <c r="K457731" s="211"/>
    </row>
    <row r="457732" spans="11:11">
      <c r="K457732" s="211"/>
    </row>
    <row r="457733" spans="11:11">
      <c r="K457733" s="211"/>
    </row>
    <row r="457734" spans="11:11">
      <c r="K457734" s="211"/>
    </row>
    <row r="457735" spans="11:11">
      <c r="K457735" s="211"/>
    </row>
    <row r="457736" spans="11:11">
      <c r="K457736" s="211"/>
    </row>
    <row r="457737" spans="11:11">
      <c r="K457737" s="211"/>
    </row>
    <row r="457738" spans="11:11">
      <c r="K457738" s="211"/>
    </row>
    <row r="457739" spans="11:11">
      <c r="K457739" s="211"/>
    </row>
    <row r="457740" spans="11:11">
      <c r="K457740" s="211"/>
    </row>
    <row r="457741" spans="11:11">
      <c r="K457741" s="211"/>
    </row>
    <row r="457742" spans="11:11">
      <c r="K457742" s="211"/>
    </row>
    <row r="457743" spans="11:11">
      <c r="K457743" s="211"/>
    </row>
    <row r="457744" spans="11:11">
      <c r="K457744" s="211"/>
    </row>
    <row r="457745" spans="11:11">
      <c r="K457745" s="211"/>
    </row>
    <row r="457746" spans="11:11">
      <c r="K457746" s="211"/>
    </row>
    <row r="457747" spans="11:11">
      <c r="K457747" s="211"/>
    </row>
    <row r="457748" spans="11:11">
      <c r="K457748" s="211"/>
    </row>
    <row r="457749" spans="11:11">
      <c r="K457749" s="211"/>
    </row>
    <row r="457750" spans="11:11">
      <c r="K457750" s="211"/>
    </row>
    <row r="457751" spans="11:11">
      <c r="K457751" s="211"/>
    </row>
    <row r="457752" spans="11:11">
      <c r="K457752" s="211"/>
    </row>
    <row r="457753" spans="11:11">
      <c r="K457753" s="211"/>
    </row>
    <row r="457754" spans="11:11">
      <c r="K457754" s="211"/>
    </row>
    <row r="457755" spans="11:11">
      <c r="K457755" s="211"/>
    </row>
    <row r="457756" spans="11:11">
      <c r="K457756" s="211"/>
    </row>
    <row r="457757" spans="11:11">
      <c r="K457757" s="211"/>
    </row>
    <row r="457758" spans="11:11">
      <c r="K457758" s="211"/>
    </row>
    <row r="457759" spans="11:11">
      <c r="K457759" s="211"/>
    </row>
    <row r="457760" spans="11:11">
      <c r="K457760" s="211"/>
    </row>
    <row r="457761" spans="11:11">
      <c r="K457761" s="211"/>
    </row>
    <row r="457762" spans="11:11">
      <c r="K457762" s="211"/>
    </row>
    <row r="457763" spans="11:11">
      <c r="K457763" s="211"/>
    </row>
    <row r="457764" spans="11:11">
      <c r="K457764" s="211"/>
    </row>
    <row r="457765" spans="11:11">
      <c r="K457765" s="211"/>
    </row>
    <row r="457766" spans="11:11">
      <c r="K457766" s="211"/>
    </row>
    <row r="457767" spans="11:11">
      <c r="K457767" s="211"/>
    </row>
    <row r="457768" spans="11:11">
      <c r="K457768" s="211"/>
    </row>
    <row r="457769" spans="11:11">
      <c r="K457769" s="211"/>
    </row>
    <row r="457770" spans="11:11">
      <c r="K457770" s="211"/>
    </row>
    <row r="457771" spans="11:11">
      <c r="K457771" s="211"/>
    </row>
    <row r="457772" spans="11:11">
      <c r="K457772" s="211"/>
    </row>
    <row r="457773" spans="11:11">
      <c r="K457773" s="211"/>
    </row>
    <row r="457774" spans="11:11">
      <c r="K457774" s="211"/>
    </row>
    <row r="457775" spans="11:11">
      <c r="K457775" s="211"/>
    </row>
    <row r="457776" spans="11:11">
      <c r="K457776" s="211"/>
    </row>
    <row r="457777" spans="11:11">
      <c r="K457777" s="211"/>
    </row>
    <row r="457778" spans="11:11">
      <c r="K457778" s="211"/>
    </row>
    <row r="457779" spans="11:11">
      <c r="K457779" s="211"/>
    </row>
    <row r="457780" spans="11:11">
      <c r="K457780" s="211"/>
    </row>
    <row r="457781" spans="11:11">
      <c r="K457781" s="211"/>
    </row>
    <row r="457782" spans="11:11">
      <c r="K457782" s="211"/>
    </row>
    <row r="457783" spans="11:11">
      <c r="K457783" s="211"/>
    </row>
    <row r="457784" spans="11:11">
      <c r="K457784" s="211"/>
    </row>
    <row r="457785" spans="11:11">
      <c r="K457785" s="211"/>
    </row>
    <row r="457786" spans="11:11">
      <c r="K457786" s="211"/>
    </row>
    <row r="457787" spans="11:11">
      <c r="K457787" s="211"/>
    </row>
    <row r="457788" spans="11:11">
      <c r="K457788" s="211"/>
    </row>
    <row r="457789" spans="11:11">
      <c r="K457789" s="211"/>
    </row>
    <row r="457790" spans="11:11">
      <c r="K457790" s="211"/>
    </row>
    <row r="457791" spans="11:11">
      <c r="K457791" s="211"/>
    </row>
    <row r="457792" spans="11:11">
      <c r="K457792" s="211"/>
    </row>
    <row r="457793" spans="11:11">
      <c r="K457793" s="211"/>
    </row>
    <row r="457794" spans="11:11">
      <c r="K457794" s="211"/>
    </row>
    <row r="457795" spans="11:11">
      <c r="K457795" s="211"/>
    </row>
    <row r="457796" spans="11:11">
      <c r="K457796" s="211"/>
    </row>
    <row r="457797" spans="11:11">
      <c r="K457797" s="211"/>
    </row>
    <row r="457798" spans="11:11">
      <c r="K457798" s="211"/>
    </row>
    <row r="457799" spans="11:11">
      <c r="K457799" s="211"/>
    </row>
    <row r="457800" spans="11:11">
      <c r="K457800" s="211"/>
    </row>
    <row r="457801" spans="11:11">
      <c r="K457801" s="211"/>
    </row>
    <row r="457802" spans="11:11">
      <c r="K457802" s="211"/>
    </row>
    <row r="457803" spans="11:11">
      <c r="K457803" s="211"/>
    </row>
    <row r="457804" spans="11:11">
      <c r="K457804" s="211"/>
    </row>
    <row r="457805" spans="11:11">
      <c r="K457805" s="211"/>
    </row>
    <row r="457806" spans="11:11">
      <c r="K457806" s="211"/>
    </row>
    <row r="457807" spans="11:11">
      <c r="K457807" s="211"/>
    </row>
    <row r="457808" spans="11:11">
      <c r="K457808" s="211"/>
    </row>
    <row r="457809" spans="11:11">
      <c r="K457809" s="211"/>
    </row>
    <row r="457810" spans="11:11">
      <c r="K457810" s="211"/>
    </row>
    <row r="457811" spans="11:11">
      <c r="K457811" s="211"/>
    </row>
    <row r="457812" spans="11:11">
      <c r="K457812" s="211"/>
    </row>
    <row r="457813" spans="11:11">
      <c r="K457813" s="211"/>
    </row>
    <row r="457814" spans="11:11">
      <c r="K457814" s="211"/>
    </row>
    <row r="457815" spans="11:11">
      <c r="K457815" s="211"/>
    </row>
    <row r="457816" spans="11:11">
      <c r="K457816" s="211"/>
    </row>
    <row r="457817" spans="11:11">
      <c r="K457817" s="211"/>
    </row>
    <row r="457818" spans="11:11">
      <c r="K457818" s="211"/>
    </row>
    <row r="457819" spans="11:11">
      <c r="K457819" s="211"/>
    </row>
    <row r="457820" spans="11:11">
      <c r="K457820" s="211"/>
    </row>
    <row r="457821" spans="11:11">
      <c r="K457821" s="211"/>
    </row>
    <row r="457822" spans="11:11">
      <c r="K457822" s="211"/>
    </row>
    <row r="457823" spans="11:11">
      <c r="K457823" s="211"/>
    </row>
    <row r="457824" spans="11:11">
      <c r="K457824" s="211"/>
    </row>
    <row r="457825" spans="11:11">
      <c r="K457825" s="211"/>
    </row>
    <row r="457826" spans="11:11">
      <c r="K457826" s="211"/>
    </row>
    <row r="457827" spans="11:11">
      <c r="K457827" s="211"/>
    </row>
    <row r="457828" spans="11:11">
      <c r="K457828" s="211"/>
    </row>
    <row r="457829" spans="11:11">
      <c r="K457829" s="211"/>
    </row>
    <row r="457830" spans="11:11">
      <c r="K457830" s="211"/>
    </row>
    <row r="457831" spans="11:11">
      <c r="K457831" s="211"/>
    </row>
    <row r="457832" spans="11:11">
      <c r="K457832" s="211"/>
    </row>
    <row r="457833" spans="11:11">
      <c r="K457833" s="211"/>
    </row>
    <row r="457834" spans="11:11">
      <c r="K457834" s="211"/>
    </row>
    <row r="457835" spans="11:11">
      <c r="K457835" s="211"/>
    </row>
    <row r="457836" spans="11:11">
      <c r="K457836" s="211"/>
    </row>
    <row r="457837" spans="11:11">
      <c r="K457837" s="211"/>
    </row>
    <row r="457838" spans="11:11">
      <c r="K457838" s="211"/>
    </row>
    <row r="457839" spans="11:11">
      <c r="K457839" s="211"/>
    </row>
    <row r="457840" spans="11:11">
      <c r="K457840" s="211"/>
    </row>
    <row r="457841" spans="11:11">
      <c r="K457841" s="211"/>
    </row>
    <row r="457842" spans="11:11">
      <c r="K457842" s="211"/>
    </row>
    <row r="457843" spans="11:11">
      <c r="K457843" s="211"/>
    </row>
    <row r="457844" spans="11:11">
      <c r="K457844" s="211"/>
    </row>
    <row r="457845" spans="11:11">
      <c r="K457845" s="211"/>
    </row>
    <row r="457846" spans="11:11">
      <c r="K457846" s="211"/>
    </row>
    <row r="457847" spans="11:11">
      <c r="K457847" s="211"/>
    </row>
    <row r="457848" spans="11:11">
      <c r="K457848" s="211"/>
    </row>
    <row r="457849" spans="11:11">
      <c r="K457849" s="211"/>
    </row>
    <row r="457850" spans="11:11">
      <c r="K457850" s="211"/>
    </row>
    <row r="457851" spans="11:11">
      <c r="K457851" s="211"/>
    </row>
    <row r="457852" spans="11:11">
      <c r="K457852" s="211"/>
    </row>
    <row r="457853" spans="11:11">
      <c r="K457853" s="211"/>
    </row>
    <row r="457854" spans="11:11">
      <c r="K457854" s="211"/>
    </row>
    <row r="457855" spans="11:11">
      <c r="K457855" s="211"/>
    </row>
    <row r="457856" spans="11:11">
      <c r="K457856" s="211"/>
    </row>
    <row r="457857" spans="11:11">
      <c r="K457857" s="211"/>
    </row>
    <row r="457858" spans="11:11">
      <c r="K457858" s="211"/>
    </row>
    <row r="457859" spans="11:11">
      <c r="K457859" s="211"/>
    </row>
    <row r="457860" spans="11:11">
      <c r="K457860" s="211"/>
    </row>
    <row r="457861" spans="11:11">
      <c r="K457861" s="211"/>
    </row>
    <row r="457862" spans="11:11">
      <c r="K457862" s="211"/>
    </row>
    <row r="457863" spans="11:11">
      <c r="K457863" s="211"/>
    </row>
    <row r="457864" spans="11:11">
      <c r="K457864" s="211"/>
    </row>
    <row r="457865" spans="11:11">
      <c r="K457865" s="211"/>
    </row>
    <row r="457866" spans="11:11">
      <c r="K457866" s="211"/>
    </row>
    <row r="457867" spans="11:11">
      <c r="K457867" s="211"/>
    </row>
    <row r="457868" spans="11:11">
      <c r="K457868" s="211"/>
    </row>
    <row r="457869" spans="11:11">
      <c r="K457869" s="211"/>
    </row>
    <row r="457870" spans="11:11">
      <c r="K457870" s="211"/>
    </row>
    <row r="457871" spans="11:11">
      <c r="K457871" s="211"/>
    </row>
    <row r="457872" spans="11:11">
      <c r="K457872" s="211"/>
    </row>
    <row r="457873" spans="11:11">
      <c r="K457873" s="211"/>
    </row>
    <row r="457874" spans="11:11">
      <c r="K457874" s="211"/>
    </row>
    <row r="457875" spans="11:11">
      <c r="K457875" s="211"/>
    </row>
    <row r="457876" spans="11:11">
      <c r="K457876" s="211"/>
    </row>
    <row r="457877" spans="11:11">
      <c r="K457877" s="211"/>
    </row>
    <row r="457878" spans="11:11">
      <c r="K457878" s="211"/>
    </row>
    <row r="457879" spans="11:11">
      <c r="K457879" s="211"/>
    </row>
    <row r="457880" spans="11:11">
      <c r="K457880" s="211"/>
    </row>
    <row r="457881" spans="11:11">
      <c r="K457881" s="211"/>
    </row>
    <row r="457882" spans="11:11">
      <c r="K457882" s="211"/>
    </row>
    <row r="457883" spans="11:11">
      <c r="K457883" s="211"/>
    </row>
    <row r="457884" spans="11:11">
      <c r="K457884" s="211"/>
    </row>
    <row r="457885" spans="11:11">
      <c r="K457885" s="211"/>
    </row>
    <row r="457886" spans="11:11">
      <c r="K457886" s="211"/>
    </row>
    <row r="457887" spans="11:11">
      <c r="K457887" s="211"/>
    </row>
    <row r="457888" spans="11:11">
      <c r="K457888" s="211"/>
    </row>
    <row r="457889" spans="11:11">
      <c r="K457889" s="211"/>
    </row>
    <row r="457890" spans="11:11">
      <c r="K457890" s="211"/>
    </row>
    <row r="457891" spans="11:11">
      <c r="K457891" s="211"/>
    </row>
    <row r="457892" spans="11:11">
      <c r="K457892" s="211"/>
    </row>
    <row r="457893" spans="11:11">
      <c r="K457893" s="211"/>
    </row>
    <row r="457894" spans="11:11">
      <c r="K457894" s="211"/>
    </row>
    <row r="457895" spans="11:11">
      <c r="K457895" s="211"/>
    </row>
    <row r="457896" spans="11:11">
      <c r="K457896" s="211"/>
    </row>
    <row r="457897" spans="11:11">
      <c r="K457897" s="211"/>
    </row>
    <row r="457898" spans="11:11">
      <c r="K457898" s="211"/>
    </row>
    <row r="457899" spans="11:11">
      <c r="K457899" s="211"/>
    </row>
    <row r="457900" spans="11:11">
      <c r="K457900" s="211"/>
    </row>
    <row r="457901" spans="11:11">
      <c r="K457901" s="211"/>
    </row>
    <row r="457902" spans="11:11">
      <c r="K457902" s="211"/>
    </row>
    <row r="457903" spans="11:11">
      <c r="K457903" s="211"/>
    </row>
    <row r="457904" spans="11:11">
      <c r="K457904" s="211"/>
    </row>
    <row r="457905" spans="11:11">
      <c r="K457905" s="211"/>
    </row>
    <row r="457906" spans="11:11">
      <c r="K457906" s="211"/>
    </row>
    <row r="457907" spans="11:11">
      <c r="K457907" s="211"/>
    </row>
    <row r="457908" spans="11:11">
      <c r="K457908" s="211"/>
    </row>
    <row r="457909" spans="11:11">
      <c r="K457909" s="211"/>
    </row>
    <row r="457910" spans="11:11">
      <c r="K457910" s="211"/>
    </row>
    <row r="457911" spans="11:11">
      <c r="K457911" s="211"/>
    </row>
    <row r="457912" spans="11:11">
      <c r="K457912" s="211"/>
    </row>
    <row r="457913" spans="11:11">
      <c r="K457913" s="211"/>
    </row>
    <row r="457914" spans="11:11">
      <c r="K457914" s="211"/>
    </row>
    <row r="457915" spans="11:11">
      <c r="K457915" s="211"/>
    </row>
    <row r="457916" spans="11:11">
      <c r="K457916" s="211"/>
    </row>
    <row r="457917" spans="11:11">
      <c r="K457917" s="211"/>
    </row>
    <row r="457918" spans="11:11">
      <c r="K457918" s="211"/>
    </row>
    <row r="457919" spans="11:11">
      <c r="K457919" s="211"/>
    </row>
    <row r="457920" spans="11:11">
      <c r="K457920" s="211"/>
    </row>
    <row r="457921" spans="11:11">
      <c r="K457921" s="211"/>
    </row>
    <row r="457922" spans="11:11">
      <c r="K457922" s="211"/>
    </row>
    <row r="457923" spans="11:11">
      <c r="K457923" s="211"/>
    </row>
    <row r="457924" spans="11:11">
      <c r="K457924" s="211"/>
    </row>
    <row r="457925" spans="11:11">
      <c r="K457925" s="211"/>
    </row>
    <row r="457926" spans="11:11">
      <c r="K457926" s="211"/>
    </row>
    <row r="457927" spans="11:11">
      <c r="K457927" s="211"/>
    </row>
    <row r="457928" spans="11:11">
      <c r="K457928" s="211"/>
    </row>
    <row r="457929" spans="11:11">
      <c r="K457929" s="211"/>
    </row>
    <row r="457930" spans="11:11">
      <c r="K457930" s="211"/>
    </row>
    <row r="457931" spans="11:11">
      <c r="K457931" s="211"/>
    </row>
    <row r="457932" spans="11:11">
      <c r="K457932" s="211"/>
    </row>
    <row r="457933" spans="11:11">
      <c r="K457933" s="211"/>
    </row>
    <row r="457934" spans="11:11">
      <c r="K457934" s="211"/>
    </row>
    <row r="457935" spans="11:11">
      <c r="K457935" s="211"/>
    </row>
    <row r="457936" spans="11:11">
      <c r="K457936" s="211"/>
    </row>
    <row r="457937" spans="11:11">
      <c r="K457937" s="211"/>
    </row>
    <row r="457938" spans="11:11">
      <c r="K457938" s="211"/>
    </row>
    <row r="457939" spans="11:11">
      <c r="K457939" s="211"/>
    </row>
    <row r="457940" spans="11:11">
      <c r="K457940" s="211"/>
    </row>
    <row r="457941" spans="11:11">
      <c r="K457941" s="211"/>
    </row>
    <row r="457942" spans="11:11">
      <c r="K457942" s="211"/>
    </row>
    <row r="457943" spans="11:11">
      <c r="K457943" s="211"/>
    </row>
    <row r="457944" spans="11:11">
      <c r="K457944" s="211"/>
    </row>
    <row r="457945" spans="11:11">
      <c r="K457945" s="211"/>
    </row>
    <row r="457946" spans="11:11">
      <c r="K457946" s="211"/>
    </row>
    <row r="457947" spans="11:11">
      <c r="K457947" s="211"/>
    </row>
    <row r="457948" spans="11:11">
      <c r="K457948" s="211"/>
    </row>
    <row r="457949" spans="11:11">
      <c r="K457949" s="211"/>
    </row>
    <row r="457950" spans="11:11">
      <c r="K457950" s="211"/>
    </row>
    <row r="457951" spans="11:11">
      <c r="K457951" s="211"/>
    </row>
    <row r="457952" spans="11:11">
      <c r="K457952" s="211"/>
    </row>
    <row r="457953" spans="11:11">
      <c r="K457953" s="211"/>
    </row>
    <row r="457954" spans="11:11">
      <c r="K457954" s="211"/>
    </row>
    <row r="457955" spans="11:11">
      <c r="K457955" s="211"/>
    </row>
    <row r="457956" spans="11:11">
      <c r="K457956" s="211"/>
    </row>
    <row r="457957" spans="11:11">
      <c r="K457957" s="211"/>
    </row>
    <row r="457958" spans="11:11">
      <c r="K457958" s="211"/>
    </row>
    <row r="457959" spans="11:11">
      <c r="K457959" s="211"/>
    </row>
    <row r="457960" spans="11:11">
      <c r="K457960" s="211"/>
    </row>
    <row r="457961" spans="11:11">
      <c r="K457961" s="211"/>
    </row>
    <row r="457962" spans="11:11">
      <c r="K457962" s="211"/>
    </row>
    <row r="457963" spans="11:11">
      <c r="K457963" s="211"/>
    </row>
    <row r="457964" spans="11:11">
      <c r="K457964" s="211"/>
    </row>
    <row r="457965" spans="11:11">
      <c r="K457965" s="211"/>
    </row>
    <row r="457966" spans="11:11">
      <c r="K457966" s="211"/>
    </row>
    <row r="457967" spans="11:11">
      <c r="K457967" s="211"/>
    </row>
    <row r="457968" spans="11:11">
      <c r="K457968" s="211"/>
    </row>
    <row r="457969" spans="11:11">
      <c r="K457969" s="211"/>
    </row>
    <row r="457970" spans="11:11">
      <c r="K457970" s="211"/>
    </row>
    <row r="457971" spans="11:11">
      <c r="K457971" s="211"/>
    </row>
    <row r="457972" spans="11:11">
      <c r="K457972" s="211"/>
    </row>
    <row r="457973" spans="11:11">
      <c r="K457973" s="211"/>
    </row>
    <row r="457974" spans="11:11">
      <c r="K457974" s="211"/>
    </row>
    <row r="457975" spans="11:11">
      <c r="K457975" s="211"/>
    </row>
    <row r="457976" spans="11:11">
      <c r="K457976" s="211"/>
    </row>
    <row r="457977" spans="11:11">
      <c r="K457977" s="211"/>
    </row>
    <row r="457978" spans="11:11">
      <c r="K457978" s="211"/>
    </row>
    <row r="457979" spans="11:11">
      <c r="K457979" s="211"/>
    </row>
    <row r="457980" spans="11:11">
      <c r="K457980" s="211"/>
    </row>
    <row r="457981" spans="11:11">
      <c r="K457981" s="211"/>
    </row>
    <row r="457982" spans="11:11">
      <c r="K457982" s="211"/>
    </row>
    <row r="457983" spans="11:11">
      <c r="K457983" s="211"/>
    </row>
    <row r="457984" spans="11:11">
      <c r="K457984" s="211"/>
    </row>
    <row r="457985" spans="11:11">
      <c r="K457985" s="211"/>
    </row>
    <row r="457986" spans="11:11">
      <c r="K457986" s="211"/>
    </row>
    <row r="457987" spans="11:11">
      <c r="K457987" s="211"/>
    </row>
    <row r="457988" spans="11:11">
      <c r="K457988" s="211"/>
    </row>
    <row r="457989" spans="11:11">
      <c r="K457989" s="211"/>
    </row>
    <row r="457990" spans="11:11">
      <c r="K457990" s="211"/>
    </row>
    <row r="457991" spans="11:11">
      <c r="K457991" s="211"/>
    </row>
    <row r="457992" spans="11:11">
      <c r="K457992" s="211"/>
    </row>
    <row r="457993" spans="11:11">
      <c r="K457993" s="211"/>
    </row>
    <row r="457994" spans="11:11">
      <c r="K457994" s="211"/>
    </row>
    <row r="457995" spans="11:11">
      <c r="K457995" s="211"/>
    </row>
    <row r="457996" spans="11:11">
      <c r="K457996" s="211"/>
    </row>
    <row r="457997" spans="11:11">
      <c r="K457997" s="211"/>
    </row>
    <row r="457998" spans="11:11">
      <c r="K457998" s="211"/>
    </row>
    <row r="457999" spans="11:11">
      <c r="K457999" s="211"/>
    </row>
    <row r="458000" spans="11:11">
      <c r="K458000" s="211"/>
    </row>
    <row r="458001" spans="11:11">
      <c r="K458001" s="211"/>
    </row>
    <row r="458002" spans="11:11">
      <c r="K458002" s="211"/>
    </row>
    <row r="458003" spans="11:11">
      <c r="K458003" s="211"/>
    </row>
    <row r="458004" spans="11:11">
      <c r="K458004" s="211"/>
    </row>
    <row r="458005" spans="11:11">
      <c r="K458005" s="211"/>
    </row>
    <row r="458006" spans="11:11">
      <c r="K458006" s="211"/>
    </row>
    <row r="458007" spans="11:11">
      <c r="K458007" s="211"/>
    </row>
    <row r="458008" spans="11:11">
      <c r="K458008" s="211"/>
    </row>
    <row r="458009" spans="11:11">
      <c r="K458009" s="211"/>
    </row>
    <row r="458010" spans="11:11">
      <c r="K458010" s="211"/>
    </row>
    <row r="458011" spans="11:11">
      <c r="K458011" s="211"/>
    </row>
    <row r="458012" spans="11:11">
      <c r="K458012" s="211"/>
    </row>
    <row r="458013" spans="11:11">
      <c r="K458013" s="211"/>
    </row>
    <row r="458014" spans="11:11">
      <c r="K458014" s="211"/>
    </row>
    <row r="458015" spans="11:11">
      <c r="K458015" s="211"/>
    </row>
    <row r="458016" spans="11:11">
      <c r="K458016" s="211"/>
    </row>
    <row r="458017" spans="11:11">
      <c r="K458017" s="211"/>
    </row>
    <row r="458018" spans="11:11">
      <c r="K458018" s="211"/>
    </row>
    <row r="458019" spans="11:11">
      <c r="K458019" s="211"/>
    </row>
    <row r="458020" spans="11:11">
      <c r="K458020" s="211"/>
    </row>
    <row r="458021" spans="11:11">
      <c r="K458021" s="211"/>
    </row>
    <row r="458022" spans="11:11">
      <c r="K458022" s="211"/>
    </row>
    <row r="458023" spans="11:11">
      <c r="K458023" s="211"/>
    </row>
    <row r="458024" spans="11:11">
      <c r="K458024" s="211"/>
    </row>
    <row r="458025" spans="11:11">
      <c r="K458025" s="211"/>
    </row>
    <row r="458026" spans="11:11">
      <c r="K458026" s="211"/>
    </row>
    <row r="458027" spans="11:11">
      <c r="K458027" s="211"/>
    </row>
    <row r="458028" spans="11:11">
      <c r="K458028" s="211"/>
    </row>
    <row r="458029" spans="11:11">
      <c r="K458029" s="211"/>
    </row>
    <row r="458030" spans="11:11">
      <c r="K458030" s="211"/>
    </row>
    <row r="458031" spans="11:11">
      <c r="K458031" s="211"/>
    </row>
    <row r="458032" spans="11:11">
      <c r="K458032" s="211"/>
    </row>
    <row r="458033" spans="11:11">
      <c r="K458033" s="211"/>
    </row>
    <row r="458034" spans="11:11">
      <c r="K458034" s="211"/>
    </row>
    <row r="458035" spans="11:11">
      <c r="K458035" s="211"/>
    </row>
    <row r="458036" spans="11:11">
      <c r="K458036" s="211"/>
    </row>
    <row r="458037" spans="11:11">
      <c r="K458037" s="211"/>
    </row>
    <row r="458038" spans="11:11">
      <c r="K458038" s="211"/>
    </row>
    <row r="458039" spans="11:11">
      <c r="K458039" s="211"/>
    </row>
    <row r="458040" spans="11:11">
      <c r="K458040" s="211"/>
    </row>
    <row r="458041" spans="11:11">
      <c r="K458041" s="211"/>
    </row>
    <row r="458042" spans="11:11">
      <c r="K458042" s="211"/>
    </row>
    <row r="458043" spans="11:11">
      <c r="K458043" s="211"/>
    </row>
    <row r="458044" spans="11:11">
      <c r="K458044" s="211"/>
    </row>
    <row r="458045" spans="11:11">
      <c r="K458045" s="211"/>
    </row>
    <row r="458046" spans="11:11">
      <c r="K458046" s="211"/>
    </row>
    <row r="458047" spans="11:11">
      <c r="K458047" s="211"/>
    </row>
    <row r="458048" spans="11:11">
      <c r="K458048" s="211"/>
    </row>
    <row r="458049" spans="11:11">
      <c r="K458049" s="211"/>
    </row>
    <row r="458050" spans="11:11">
      <c r="K458050" s="211"/>
    </row>
    <row r="458051" spans="11:11">
      <c r="K458051" s="211"/>
    </row>
    <row r="458052" spans="11:11">
      <c r="K458052" s="211"/>
    </row>
    <row r="458053" spans="11:11">
      <c r="K458053" s="211"/>
    </row>
    <row r="458054" spans="11:11">
      <c r="K458054" s="211"/>
    </row>
    <row r="458055" spans="11:11">
      <c r="K458055" s="211"/>
    </row>
    <row r="458056" spans="11:11">
      <c r="K458056" s="211"/>
    </row>
    <row r="458057" spans="11:11">
      <c r="K458057" s="211"/>
    </row>
    <row r="458058" spans="11:11">
      <c r="K458058" s="211"/>
    </row>
    <row r="458059" spans="11:11">
      <c r="K458059" s="211"/>
    </row>
    <row r="458060" spans="11:11">
      <c r="K458060" s="211"/>
    </row>
    <row r="458061" spans="11:11">
      <c r="K458061" s="211"/>
    </row>
    <row r="458062" spans="11:11">
      <c r="K458062" s="211"/>
    </row>
    <row r="458063" spans="11:11">
      <c r="K458063" s="211"/>
    </row>
    <row r="458064" spans="11:11">
      <c r="K458064" s="211"/>
    </row>
    <row r="458065" spans="11:11">
      <c r="K458065" s="211"/>
    </row>
    <row r="458066" spans="11:11">
      <c r="K458066" s="211"/>
    </row>
    <row r="458067" spans="11:11">
      <c r="K458067" s="211"/>
    </row>
    <row r="458068" spans="11:11">
      <c r="K458068" s="211"/>
    </row>
    <row r="458069" spans="11:11">
      <c r="K458069" s="211"/>
    </row>
    <row r="458070" spans="11:11">
      <c r="K458070" s="211"/>
    </row>
    <row r="458071" spans="11:11">
      <c r="K458071" s="211"/>
    </row>
    <row r="458072" spans="11:11">
      <c r="K458072" s="211"/>
    </row>
    <row r="458073" spans="11:11">
      <c r="K458073" s="211"/>
    </row>
    <row r="458074" spans="11:11">
      <c r="K458074" s="211"/>
    </row>
    <row r="458075" spans="11:11">
      <c r="K458075" s="211"/>
    </row>
    <row r="458076" spans="11:11">
      <c r="K458076" s="211"/>
    </row>
    <row r="458077" spans="11:11">
      <c r="K458077" s="211"/>
    </row>
    <row r="458078" spans="11:11">
      <c r="K458078" s="211"/>
    </row>
    <row r="458079" spans="11:11">
      <c r="K458079" s="211"/>
    </row>
    <row r="458080" spans="11:11">
      <c r="K458080" s="211"/>
    </row>
    <row r="458081" spans="11:11">
      <c r="K458081" s="211"/>
    </row>
    <row r="458082" spans="11:11">
      <c r="K458082" s="211"/>
    </row>
    <row r="458083" spans="11:11">
      <c r="K458083" s="211"/>
    </row>
    <row r="458084" spans="11:11">
      <c r="K458084" s="211"/>
    </row>
    <row r="458085" spans="11:11">
      <c r="K458085" s="211"/>
    </row>
    <row r="458086" spans="11:11">
      <c r="K458086" s="211"/>
    </row>
    <row r="458087" spans="11:11">
      <c r="K458087" s="211"/>
    </row>
    <row r="458088" spans="11:11">
      <c r="K458088" s="211"/>
    </row>
    <row r="458089" spans="11:11">
      <c r="K458089" s="211"/>
    </row>
    <row r="458090" spans="11:11">
      <c r="K458090" s="211"/>
    </row>
    <row r="458091" spans="11:11">
      <c r="K458091" s="211"/>
    </row>
    <row r="458092" spans="11:11">
      <c r="K458092" s="211"/>
    </row>
    <row r="458093" spans="11:11">
      <c r="K458093" s="211"/>
    </row>
    <row r="458094" spans="11:11">
      <c r="K458094" s="211"/>
    </row>
    <row r="458095" spans="11:11">
      <c r="K458095" s="211"/>
    </row>
    <row r="458096" spans="11:11">
      <c r="K458096" s="211"/>
    </row>
    <row r="458097" spans="11:11">
      <c r="K458097" s="211"/>
    </row>
    <row r="458098" spans="11:11">
      <c r="K458098" s="211"/>
    </row>
    <row r="458099" spans="11:11">
      <c r="K458099" s="211"/>
    </row>
    <row r="458100" spans="11:11">
      <c r="K458100" s="211"/>
    </row>
    <row r="458101" spans="11:11">
      <c r="K458101" s="211"/>
    </row>
    <row r="458102" spans="11:11">
      <c r="K458102" s="211"/>
    </row>
    <row r="458103" spans="11:11">
      <c r="K458103" s="211"/>
    </row>
    <row r="458104" spans="11:11">
      <c r="K458104" s="211"/>
    </row>
    <row r="458105" spans="11:11">
      <c r="K458105" s="211"/>
    </row>
    <row r="458106" spans="11:11">
      <c r="K458106" s="211"/>
    </row>
    <row r="458107" spans="11:11">
      <c r="K458107" s="211"/>
    </row>
    <row r="458108" spans="11:11">
      <c r="K458108" s="211"/>
    </row>
    <row r="458109" spans="11:11">
      <c r="K458109" s="211"/>
    </row>
    <row r="458110" spans="11:11">
      <c r="K458110" s="211"/>
    </row>
    <row r="458111" spans="11:11">
      <c r="K458111" s="211"/>
    </row>
    <row r="458112" spans="11:11">
      <c r="K458112" s="211"/>
    </row>
    <row r="458113" spans="11:11">
      <c r="K458113" s="211"/>
    </row>
    <row r="458114" spans="11:11">
      <c r="K458114" s="211"/>
    </row>
    <row r="458115" spans="11:11">
      <c r="K458115" s="211"/>
    </row>
    <row r="458116" spans="11:11">
      <c r="K458116" s="211"/>
    </row>
    <row r="458117" spans="11:11">
      <c r="K458117" s="211"/>
    </row>
    <row r="458118" spans="11:11">
      <c r="K458118" s="211"/>
    </row>
    <row r="458119" spans="11:11">
      <c r="K458119" s="211"/>
    </row>
    <row r="458120" spans="11:11">
      <c r="K458120" s="211"/>
    </row>
    <row r="458121" spans="11:11">
      <c r="K458121" s="211"/>
    </row>
    <row r="458122" spans="11:11">
      <c r="K458122" s="211"/>
    </row>
    <row r="458123" spans="11:11">
      <c r="K458123" s="211"/>
    </row>
    <row r="458124" spans="11:11">
      <c r="K458124" s="211"/>
    </row>
    <row r="458125" spans="11:11">
      <c r="K458125" s="211"/>
    </row>
    <row r="458126" spans="11:11">
      <c r="K458126" s="211"/>
    </row>
    <row r="458127" spans="11:11">
      <c r="K458127" s="211"/>
    </row>
    <row r="458128" spans="11:11">
      <c r="K458128" s="211"/>
    </row>
    <row r="458129" spans="11:11">
      <c r="K458129" s="211"/>
    </row>
    <row r="458130" spans="11:11">
      <c r="K458130" s="211"/>
    </row>
    <row r="458131" spans="11:11">
      <c r="K458131" s="211"/>
    </row>
    <row r="458132" spans="11:11">
      <c r="K458132" s="211"/>
    </row>
    <row r="458133" spans="11:11">
      <c r="K458133" s="211"/>
    </row>
    <row r="458134" spans="11:11">
      <c r="K458134" s="211"/>
    </row>
    <row r="458135" spans="11:11">
      <c r="K458135" s="211"/>
    </row>
    <row r="458136" spans="11:11">
      <c r="K458136" s="211"/>
    </row>
    <row r="458137" spans="11:11">
      <c r="K458137" s="211"/>
    </row>
    <row r="458138" spans="11:11">
      <c r="K458138" s="211"/>
    </row>
    <row r="458139" spans="11:11">
      <c r="K458139" s="211"/>
    </row>
    <row r="458140" spans="11:11">
      <c r="K458140" s="211"/>
    </row>
    <row r="458141" spans="11:11">
      <c r="K458141" s="211"/>
    </row>
    <row r="458142" spans="11:11">
      <c r="K458142" s="211"/>
    </row>
    <row r="458143" spans="11:11">
      <c r="K458143" s="211"/>
    </row>
    <row r="458144" spans="11:11">
      <c r="K458144" s="211"/>
    </row>
    <row r="458145" spans="11:11">
      <c r="K458145" s="211"/>
    </row>
    <row r="458146" spans="11:11">
      <c r="K458146" s="211"/>
    </row>
    <row r="458147" spans="11:11">
      <c r="K458147" s="211"/>
    </row>
    <row r="458148" spans="11:11">
      <c r="K458148" s="211"/>
    </row>
    <row r="458149" spans="11:11">
      <c r="K458149" s="211"/>
    </row>
    <row r="458150" spans="11:11">
      <c r="K458150" s="211"/>
    </row>
    <row r="458151" spans="11:11">
      <c r="K458151" s="211"/>
    </row>
    <row r="458152" spans="11:11">
      <c r="K458152" s="211"/>
    </row>
    <row r="458153" spans="11:11">
      <c r="K458153" s="211"/>
    </row>
    <row r="458154" spans="11:11">
      <c r="K458154" s="211"/>
    </row>
    <row r="458155" spans="11:11">
      <c r="K458155" s="211"/>
    </row>
    <row r="458156" spans="11:11">
      <c r="K458156" s="211"/>
    </row>
    <row r="458157" spans="11:11">
      <c r="K458157" s="211"/>
    </row>
    <row r="458158" spans="11:11">
      <c r="K458158" s="211"/>
    </row>
    <row r="458159" spans="11:11">
      <c r="K458159" s="211"/>
    </row>
    <row r="458160" spans="11:11">
      <c r="K458160" s="211"/>
    </row>
    <row r="458161" spans="11:11">
      <c r="K458161" s="211"/>
    </row>
    <row r="458162" spans="11:11">
      <c r="K458162" s="211"/>
    </row>
    <row r="458163" spans="11:11">
      <c r="K458163" s="211"/>
    </row>
    <row r="458164" spans="11:11">
      <c r="K458164" s="211"/>
    </row>
    <row r="458165" spans="11:11">
      <c r="K458165" s="211"/>
    </row>
    <row r="458166" spans="11:11">
      <c r="K458166" s="211"/>
    </row>
    <row r="458167" spans="11:11">
      <c r="K458167" s="211"/>
    </row>
    <row r="458168" spans="11:11">
      <c r="K458168" s="211"/>
    </row>
    <row r="458169" spans="11:11">
      <c r="K458169" s="211"/>
    </row>
    <row r="458170" spans="11:11">
      <c r="K458170" s="211"/>
    </row>
    <row r="458171" spans="11:11">
      <c r="K458171" s="211"/>
    </row>
    <row r="458172" spans="11:11">
      <c r="K458172" s="211"/>
    </row>
    <row r="458173" spans="11:11">
      <c r="K458173" s="211"/>
    </row>
    <row r="458174" spans="11:11">
      <c r="K458174" s="211"/>
    </row>
    <row r="458175" spans="11:11">
      <c r="K458175" s="211"/>
    </row>
    <row r="458176" spans="11:11">
      <c r="K458176" s="211"/>
    </row>
    <row r="458177" spans="11:11">
      <c r="K458177" s="211"/>
    </row>
    <row r="458178" spans="11:11">
      <c r="K458178" s="211"/>
    </row>
    <row r="458179" spans="11:11">
      <c r="K458179" s="211"/>
    </row>
    <row r="458180" spans="11:11">
      <c r="K458180" s="211"/>
    </row>
    <row r="458181" spans="11:11">
      <c r="K458181" s="211"/>
    </row>
    <row r="458182" spans="11:11">
      <c r="K458182" s="211"/>
    </row>
    <row r="458183" spans="11:11">
      <c r="K458183" s="211"/>
    </row>
    <row r="458184" spans="11:11">
      <c r="K458184" s="211"/>
    </row>
    <row r="458185" spans="11:11">
      <c r="K458185" s="211"/>
    </row>
    <row r="458186" spans="11:11">
      <c r="K458186" s="211"/>
    </row>
    <row r="458187" spans="11:11">
      <c r="K458187" s="211"/>
    </row>
    <row r="458188" spans="11:11">
      <c r="K458188" s="211"/>
    </row>
    <row r="458189" spans="11:11">
      <c r="K458189" s="211"/>
    </row>
    <row r="458190" spans="11:11">
      <c r="K458190" s="211"/>
    </row>
    <row r="458191" spans="11:11">
      <c r="K458191" s="211"/>
    </row>
    <row r="458192" spans="11:11">
      <c r="K458192" s="211"/>
    </row>
    <row r="458193" spans="11:11">
      <c r="K458193" s="211"/>
    </row>
    <row r="458194" spans="11:11">
      <c r="K458194" s="211"/>
    </row>
    <row r="458195" spans="11:11">
      <c r="K458195" s="211"/>
    </row>
    <row r="458196" spans="11:11">
      <c r="K458196" s="211"/>
    </row>
    <row r="458197" spans="11:11">
      <c r="K458197" s="211"/>
    </row>
    <row r="458198" spans="11:11">
      <c r="K458198" s="211"/>
    </row>
    <row r="458199" spans="11:11">
      <c r="K458199" s="211"/>
    </row>
    <row r="458200" spans="11:11">
      <c r="K458200" s="211"/>
    </row>
    <row r="458201" spans="11:11">
      <c r="K458201" s="211"/>
    </row>
    <row r="458202" spans="11:11">
      <c r="K458202" s="211"/>
    </row>
    <row r="458203" spans="11:11">
      <c r="K458203" s="211"/>
    </row>
    <row r="458204" spans="11:11">
      <c r="K458204" s="211"/>
    </row>
    <row r="458205" spans="11:11">
      <c r="K458205" s="211"/>
    </row>
    <row r="458206" spans="11:11">
      <c r="K458206" s="211"/>
    </row>
    <row r="458207" spans="11:11">
      <c r="K458207" s="211"/>
    </row>
    <row r="458208" spans="11:11">
      <c r="K458208" s="211"/>
    </row>
    <row r="458209" spans="11:11">
      <c r="K458209" s="211"/>
    </row>
    <row r="458210" spans="11:11">
      <c r="K458210" s="211"/>
    </row>
    <row r="458211" spans="11:11">
      <c r="K458211" s="211"/>
    </row>
    <row r="458212" spans="11:11">
      <c r="K458212" s="211"/>
    </row>
    <row r="458213" spans="11:11">
      <c r="K458213" s="211"/>
    </row>
    <row r="458214" spans="11:11">
      <c r="K458214" s="211"/>
    </row>
    <row r="458215" spans="11:11">
      <c r="K458215" s="211"/>
    </row>
    <row r="458216" spans="11:11">
      <c r="K458216" s="211"/>
    </row>
    <row r="458217" spans="11:11">
      <c r="K458217" s="211"/>
    </row>
    <row r="458218" spans="11:11">
      <c r="K458218" s="211"/>
    </row>
    <row r="458219" spans="11:11">
      <c r="K458219" s="211"/>
    </row>
    <row r="458220" spans="11:11">
      <c r="K458220" s="211"/>
    </row>
    <row r="458221" spans="11:11">
      <c r="K458221" s="211"/>
    </row>
    <row r="458222" spans="11:11">
      <c r="K458222" s="211"/>
    </row>
    <row r="458223" spans="11:11">
      <c r="K458223" s="211"/>
    </row>
    <row r="458224" spans="11:11">
      <c r="K458224" s="211"/>
    </row>
    <row r="458225" spans="11:11">
      <c r="K458225" s="211"/>
    </row>
    <row r="458226" spans="11:11">
      <c r="K458226" s="211"/>
    </row>
    <row r="458227" spans="11:11">
      <c r="K458227" s="211"/>
    </row>
    <row r="458228" spans="11:11">
      <c r="K458228" s="211"/>
    </row>
    <row r="458229" spans="11:11">
      <c r="K458229" s="211"/>
    </row>
    <row r="458230" spans="11:11">
      <c r="K458230" s="211"/>
    </row>
    <row r="458231" spans="11:11">
      <c r="K458231" s="211"/>
    </row>
    <row r="458232" spans="11:11">
      <c r="K458232" s="211"/>
    </row>
    <row r="458233" spans="11:11">
      <c r="K458233" s="211"/>
    </row>
    <row r="458234" spans="11:11">
      <c r="K458234" s="211"/>
    </row>
    <row r="458235" spans="11:11">
      <c r="K458235" s="211"/>
    </row>
    <row r="458236" spans="11:11">
      <c r="K458236" s="211"/>
    </row>
    <row r="458237" spans="11:11">
      <c r="K458237" s="211"/>
    </row>
    <row r="458238" spans="11:11">
      <c r="K458238" s="211"/>
    </row>
    <row r="458239" spans="11:11">
      <c r="K458239" s="211"/>
    </row>
    <row r="458240" spans="11:11">
      <c r="K458240" s="211"/>
    </row>
    <row r="458241" spans="11:11">
      <c r="K458241" s="211"/>
    </row>
    <row r="458242" spans="11:11">
      <c r="K458242" s="211"/>
    </row>
    <row r="458243" spans="11:11">
      <c r="K458243" s="211"/>
    </row>
    <row r="458244" spans="11:11">
      <c r="K458244" s="211"/>
    </row>
    <row r="458245" spans="11:11">
      <c r="K458245" s="211"/>
    </row>
    <row r="458246" spans="11:11">
      <c r="K458246" s="211"/>
    </row>
    <row r="458247" spans="11:11">
      <c r="K458247" s="211"/>
    </row>
    <row r="458248" spans="11:11">
      <c r="K458248" s="211"/>
    </row>
    <row r="458249" spans="11:11">
      <c r="K458249" s="211"/>
    </row>
    <row r="458250" spans="11:11">
      <c r="K458250" s="211"/>
    </row>
    <row r="458251" spans="11:11">
      <c r="K458251" s="211"/>
    </row>
    <row r="458252" spans="11:11">
      <c r="K458252" s="211"/>
    </row>
    <row r="458253" spans="11:11">
      <c r="K458253" s="211"/>
    </row>
    <row r="458254" spans="11:11">
      <c r="K458254" s="211"/>
    </row>
    <row r="458255" spans="11:11">
      <c r="K458255" s="211"/>
    </row>
    <row r="458256" spans="11:11">
      <c r="K458256" s="211"/>
    </row>
    <row r="458257" spans="11:11">
      <c r="K458257" s="211"/>
    </row>
    <row r="458258" spans="11:11">
      <c r="K458258" s="211"/>
    </row>
    <row r="458259" spans="11:11">
      <c r="K458259" s="211"/>
    </row>
    <row r="458260" spans="11:11">
      <c r="K458260" s="211"/>
    </row>
    <row r="458261" spans="11:11">
      <c r="K458261" s="211"/>
    </row>
    <row r="458262" spans="11:11">
      <c r="K458262" s="211"/>
    </row>
    <row r="458263" spans="11:11">
      <c r="K458263" s="211"/>
    </row>
    <row r="458264" spans="11:11">
      <c r="K458264" s="211"/>
    </row>
    <row r="458265" spans="11:11">
      <c r="K458265" s="211"/>
    </row>
    <row r="458266" spans="11:11">
      <c r="K458266" s="211"/>
    </row>
    <row r="458267" spans="11:11">
      <c r="K458267" s="211"/>
    </row>
    <row r="458268" spans="11:11">
      <c r="K458268" s="211"/>
    </row>
    <row r="458269" spans="11:11">
      <c r="K458269" s="211"/>
    </row>
    <row r="458270" spans="11:11">
      <c r="K458270" s="211"/>
    </row>
    <row r="458271" spans="11:11">
      <c r="K458271" s="211"/>
    </row>
    <row r="458272" spans="11:11">
      <c r="K458272" s="211"/>
    </row>
    <row r="458273" spans="11:11">
      <c r="K458273" s="211"/>
    </row>
    <row r="458274" spans="11:11">
      <c r="K458274" s="211"/>
    </row>
    <row r="458275" spans="11:11">
      <c r="K458275" s="211"/>
    </row>
    <row r="458276" spans="11:11">
      <c r="K458276" s="211"/>
    </row>
    <row r="458277" spans="11:11">
      <c r="K458277" s="211"/>
    </row>
    <row r="458278" spans="11:11">
      <c r="K458278" s="211"/>
    </row>
    <row r="458279" spans="11:11">
      <c r="K458279" s="211"/>
    </row>
    <row r="458280" spans="11:11">
      <c r="K458280" s="211"/>
    </row>
    <row r="458281" spans="11:11">
      <c r="K458281" s="211"/>
    </row>
    <row r="458282" spans="11:11">
      <c r="K458282" s="211"/>
    </row>
    <row r="458283" spans="11:11">
      <c r="K458283" s="211"/>
    </row>
    <row r="458284" spans="11:11">
      <c r="K458284" s="211"/>
    </row>
    <row r="458285" spans="11:11">
      <c r="K458285" s="211"/>
    </row>
    <row r="458286" spans="11:11">
      <c r="K458286" s="211"/>
    </row>
    <row r="458287" spans="11:11">
      <c r="K458287" s="211"/>
    </row>
    <row r="458288" spans="11:11">
      <c r="K458288" s="211"/>
    </row>
    <row r="458289" spans="11:11">
      <c r="K458289" s="211"/>
    </row>
    <row r="458290" spans="11:11">
      <c r="K458290" s="211"/>
    </row>
    <row r="458291" spans="11:11">
      <c r="K458291" s="211"/>
    </row>
    <row r="458292" spans="11:11">
      <c r="K458292" s="211"/>
    </row>
    <row r="458293" spans="11:11">
      <c r="K458293" s="211"/>
    </row>
    <row r="458294" spans="11:11">
      <c r="K458294" s="211"/>
    </row>
    <row r="458295" spans="11:11">
      <c r="K458295" s="211"/>
    </row>
    <row r="458296" spans="11:11">
      <c r="K458296" s="211"/>
    </row>
    <row r="458297" spans="11:11">
      <c r="K458297" s="211"/>
    </row>
    <row r="458298" spans="11:11">
      <c r="K458298" s="211"/>
    </row>
    <row r="458299" spans="11:11">
      <c r="K458299" s="211"/>
    </row>
    <row r="458300" spans="11:11">
      <c r="K458300" s="211"/>
    </row>
    <row r="458301" spans="11:11">
      <c r="K458301" s="211"/>
    </row>
    <row r="458302" spans="11:11">
      <c r="K458302" s="211"/>
    </row>
    <row r="458303" spans="11:11">
      <c r="K458303" s="211"/>
    </row>
    <row r="458304" spans="11:11">
      <c r="K458304" s="211"/>
    </row>
    <row r="458305" spans="11:11">
      <c r="K458305" s="211"/>
    </row>
    <row r="458306" spans="11:11">
      <c r="K458306" s="211"/>
    </row>
    <row r="458307" spans="11:11">
      <c r="K458307" s="211"/>
    </row>
    <row r="458308" spans="11:11">
      <c r="K458308" s="211"/>
    </row>
    <row r="458309" spans="11:11">
      <c r="K458309" s="211"/>
    </row>
    <row r="458310" spans="11:11">
      <c r="K458310" s="211"/>
    </row>
    <row r="458311" spans="11:11">
      <c r="K458311" s="211"/>
    </row>
    <row r="458312" spans="11:11">
      <c r="K458312" s="211"/>
    </row>
    <row r="458313" spans="11:11">
      <c r="K458313" s="211"/>
    </row>
    <row r="458314" spans="11:11">
      <c r="K458314" s="211"/>
    </row>
    <row r="458315" spans="11:11">
      <c r="K458315" s="211"/>
    </row>
    <row r="458316" spans="11:11">
      <c r="K458316" s="211"/>
    </row>
    <row r="458317" spans="11:11">
      <c r="K458317" s="211"/>
    </row>
    <row r="458318" spans="11:11">
      <c r="K458318" s="211"/>
    </row>
    <row r="458319" spans="11:11">
      <c r="K458319" s="211"/>
    </row>
    <row r="458320" spans="11:11">
      <c r="K458320" s="211"/>
    </row>
    <row r="458321" spans="11:11">
      <c r="K458321" s="211"/>
    </row>
    <row r="458322" spans="11:11">
      <c r="K458322" s="211"/>
    </row>
    <row r="458323" spans="11:11">
      <c r="K458323" s="211"/>
    </row>
    <row r="458324" spans="11:11">
      <c r="K458324" s="211"/>
    </row>
    <row r="458325" spans="11:11">
      <c r="K458325" s="211"/>
    </row>
    <row r="458326" spans="11:11">
      <c r="K458326" s="211"/>
    </row>
    <row r="458327" spans="11:11">
      <c r="K458327" s="211"/>
    </row>
    <row r="458328" spans="11:11">
      <c r="K458328" s="211"/>
    </row>
    <row r="458329" spans="11:11">
      <c r="K458329" s="211"/>
    </row>
    <row r="458330" spans="11:11">
      <c r="K458330" s="211"/>
    </row>
    <row r="458331" spans="11:11">
      <c r="K458331" s="211"/>
    </row>
    <row r="458332" spans="11:11">
      <c r="K458332" s="211"/>
    </row>
    <row r="458333" spans="11:11">
      <c r="K458333" s="211"/>
    </row>
    <row r="458334" spans="11:11">
      <c r="K458334" s="211"/>
    </row>
    <row r="458335" spans="11:11">
      <c r="K458335" s="211"/>
    </row>
    <row r="458336" spans="11:11">
      <c r="K458336" s="211"/>
    </row>
    <row r="458337" spans="11:11">
      <c r="K458337" s="211"/>
    </row>
    <row r="458338" spans="11:11">
      <c r="K458338" s="211"/>
    </row>
    <row r="458339" spans="11:11">
      <c r="K458339" s="211"/>
    </row>
    <row r="458340" spans="11:11">
      <c r="K458340" s="211"/>
    </row>
    <row r="458341" spans="11:11">
      <c r="K458341" s="211"/>
    </row>
    <row r="458342" spans="11:11">
      <c r="K458342" s="211"/>
    </row>
    <row r="458343" spans="11:11">
      <c r="K458343" s="211"/>
    </row>
    <row r="458344" spans="11:11">
      <c r="K458344" s="211"/>
    </row>
    <row r="458345" spans="11:11">
      <c r="K458345" s="211"/>
    </row>
    <row r="458346" spans="11:11">
      <c r="K458346" s="211"/>
    </row>
    <row r="458347" spans="11:11">
      <c r="K458347" s="211"/>
    </row>
    <row r="458348" spans="11:11">
      <c r="K458348" s="211"/>
    </row>
    <row r="458349" spans="11:11">
      <c r="K458349" s="211"/>
    </row>
    <row r="458350" spans="11:11">
      <c r="K458350" s="211"/>
    </row>
    <row r="458351" spans="11:11">
      <c r="K458351" s="211"/>
    </row>
    <row r="458352" spans="11:11">
      <c r="K458352" s="211"/>
    </row>
    <row r="458353" spans="11:11">
      <c r="K458353" s="211"/>
    </row>
    <row r="458354" spans="11:11">
      <c r="K458354" s="211"/>
    </row>
    <row r="458355" spans="11:11">
      <c r="K458355" s="211"/>
    </row>
    <row r="458356" spans="11:11">
      <c r="K458356" s="211"/>
    </row>
    <row r="458357" spans="11:11">
      <c r="K458357" s="211"/>
    </row>
    <row r="458358" spans="11:11">
      <c r="K458358" s="211"/>
    </row>
    <row r="458359" spans="11:11">
      <c r="K458359" s="211"/>
    </row>
    <row r="458360" spans="11:11">
      <c r="K458360" s="211"/>
    </row>
    <row r="458361" spans="11:11">
      <c r="K458361" s="211"/>
    </row>
    <row r="458362" spans="11:11">
      <c r="K458362" s="211"/>
    </row>
    <row r="458363" spans="11:11">
      <c r="K458363" s="211"/>
    </row>
    <row r="458364" spans="11:11">
      <c r="K458364" s="211"/>
    </row>
    <row r="458365" spans="11:11">
      <c r="K458365" s="211"/>
    </row>
    <row r="458366" spans="11:11">
      <c r="K458366" s="211"/>
    </row>
    <row r="458367" spans="11:11">
      <c r="K458367" s="211"/>
    </row>
    <row r="458368" spans="11:11">
      <c r="K458368" s="211"/>
    </row>
    <row r="458369" spans="11:11">
      <c r="K458369" s="211"/>
    </row>
    <row r="458370" spans="11:11">
      <c r="K458370" s="211"/>
    </row>
    <row r="458371" spans="11:11">
      <c r="K458371" s="211"/>
    </row>
    <row r="458372" spans="11:11">
      <c r="K458372" s="211"/>
    </row>
    <row r="458373" spans="11:11">
      <c r="K458373" s="211"/>
    </row>
    <row r="458374" spans="11:11">
      <c r="K458374" s="211"/>
    </row>
    <row r="458375" spans="11:11">
      <c r="K458375" s="211"/>
    </row>
    <row r="458376" spans="11:11">
      <c r="K458376" s="211"/>
    </row>
    <row r="458377" spans="11:11">
      <c r="K458377" s="211"/>
    </row>
    <row r="458378" spans="11:11">
      <c r="K458378" s="211"/>
    </row>
    <row r="458379" spans="11:11">
      <c r="K458379" s="211"/>
    </row>
    <row r="458380" spans="11:11">
      <c r="K458380" s="211"/>
    </row>
    <row r="458381" spans="11:11">
      <c r="K458381" s="211"/>
    </row>
    <row r="458382" spans="11:11">
      <c r="K458382" s="211"/>
    </row>
    <row r="458383" spans="11:11">
      <c r="K458383" s="211"/>
    </row>
    <row r="458384" spans="11:11">
      <c r="K458384" s="211"/>
    </row>
    <row r="458385" spans="11:11">
      <c r="K458385" s="211"/>
    </row>
    <row r="458386" spans="11:11">
      <c r="K458386" s="211"/>
    </row>
    <row r="458387" spans="11:11">
      <c r="K458387" s="211"/>
    </row>
    <row r="458388" spans="11:11">
      <c r="K458388" s="211"/>
    </row>
    <row r="458389" spans="11:11">
      <c r="K458389" s="211"/>
    </row>
    <row r="458390" spans="11:11">
      <c r="K458390" s="211"/>
    </row>
    <row r="458391" spans="11:11">
      <c r="K458391" s="211"/>
    </row>
    <row r="458392" spans="11:11">
      <c r="K458392" s="211"/>
    </row>
    <row r="458393" spans="11:11">
      <c r="K458393" s="211"/>
    </row>
    <row r="458394" spans="11:11">
      <c r="K458394" s="211"/>
    </row>
    <row r="458395" spans="11:11">
      <c r="K458395" s="211"/>
    </row>
    <row r="458396" spans="11:11">
      <c r="K458396" s="211"/>
    </row>
    <row r="458397" spans="11:11">
      <c r="K458397" s="211"/>
    </row>
    <row r="458398" spans="11:11">
      <c r="K458398" s="211"/>
    </row>
    <row r="458399" spans="11:11">
      <c r="K458399" s="211"/>
    </row>
    <row r="458400" spans="11:11">
      <c r="K458400" s="211"/>
    </row>
    <row r="458401" spans="11:11">
      <c r="K458401" s="211"/>
    </row>
    <row r="458402" spans="11:11">
      <c r="K458402" s="211"/>
    </row>
    <row r="458403" spans="11:11">
      <c r="K458403" s="211"/>
    </row>
    <row r="458404" spans="11:11">
      <c r="K458404" s="211"/>
    </row>
    <row r="458405" spans="11:11">
      <c r="K458405" s="211"/>
    </row>
    <row r="458406" spans="11:11">
      <c r="K458406" s="211"/>
    </row>
    <row r="458407" spans="11:11">
      <c r="K458407" s="211"/>
    </row>
    <row r="458408" spans="11:11">
      <c r="K458408" s="211"/>
    </row>
    <row r="458409" spans="11:11">
      <c r="K458409" s="211"/>
    </row>
    <row r="458410" spans="11:11">
      <c r="K458410" s="211"/>
    </row>
    <row r="458411" spans="11:11">
      <c r="K458411" s="211"/>
    </row>
    <row r="458412" spans="11:11">
      <c r="K458412" s="211"/>
    </row>
    <row r="458413" spans="11:11">
      <c r="K458413" s="211"/>
    </row>
    <row r="458414" spans="11:11">
      <c r="K458414" s="211"/>
    </row>
    <row r="458415" spans="11:11">
      <c r="K458415" s="211"/>
    </row>
    <row r="458416" spans="11:11">
      <c r="K458416" s="211"/>
    </row>
    <row r="458417" spans="11:11">
      <c r="K458417" s="211"/>
    </row>
    <row r="458418" spans="11:11">
      <c r="K458418" s="211"/>
    </row>
    <row r="458419" spans="11:11">
      <c r="K458419" s="211"/>
    </row>
    <row r="458420" spans="11:11">
      <c r="K458420" s="211"/>
    </row>
    <row r="458421" spans="11:11">
      <c r="K458421" s="211"/>
    </row>
    <row r="458422" spans="11:11">
      <c r="K458422" s="211"/>
    </row>
    <row r="458423" spans="11:11">
      <c r="K458423" s="211"/>
    </row>
    <row r="458424" spans="11:11">
      <c r="K458424" s="211"/>
    </row>
    <row r="458425" spans="11:11">
      <c r="K458425" s="211"/>
    </row>
    <row r="458426" spans="11:11">
      <c r="K458426" s="211"/>
    </row>
    <row r="458427" spans="11:11">
      <c r="K458427" s="211"/>
    </row>
    <row r="458428" spans="11:11">
      <c r="K458428" s="211"/>
    </row>
    <row r="458429" spans="11:11">
      <c r="K458429" s="211"/>
    </row>
    <row r="458430" spans="11:11">
      <c r="K458430" s="211"/>
    </row>
    <row r="458431" spans="11:11">
      <c r="K458431" s="211"/>
    </row>
    <row r="458432" spans="11:11">
      <c r="K458432" s="211"/>
    </row>
    <row r="458433" spans="11:11">
      <c r="K458433" s="211"/>
    </row>
    <row r="458434" spans="11:11">
      <c r="K458434" s="211"/>
    </row>
    <row r="458435" spans="11:11">
      <c r="K458435" s="211"/>
    </row>
    <row r="458436" spans="11:11">
      <c r="K458436" s="211"/>
    </row>
    <row r="458437" spans="11:11">
      <c r="K458437" s="211"/>
    </row>
    <row r="458438" spans="11:11">
      <c r="K458438" s="211"/>
    </row>
    <row r="458439" spans="11:11">
      <c r="K458439" s="211"/>
    </row>
    <row r="458440" spans="11:11">
      <c r="K458440" s="211"/>
    </row>
    <row r="458441" spans="11:11">
      <c r="K458441" s="211"/>
    </row>
    <row r="458442" spans="11:11">
      <c r="K458442" s="211"/>
    </row>
    <row r="458443" spans="11:11">
      <c r="K458443" s="211"/>
    </row>
    <row r="458444" spans="11:11">
      <c r="K458444" s="211"/>
    </row>
    <row r="458445" spans="11:11">
      <c r="K458445" s="211"/>
    </row>
    <row r="458446" spans="11:11">
      <c r="K458446" s="211"/>
    </row>
    <row r="458447" spans="11:11">
      <c r="K458447" s="211"/>
    </row>
    <row r="458448" spans="11:11">
      <c r="K458448" s="211"/>
    </row>
    <row r="458449" spans="11:11">
      <c r="K458449" s="211"/>
    </row>
    <row r="458450" spans="11:11">
      <c r="K458450" s="211"/>
    </row>
    <row r="458451" spans="11:11">
      <c r="K458451" s="211"/>
    </row>
    <row r="458452" spans="11:11">
      <c r="K458452" s="211"/>
    </row>
    <row r="458453" spans="11:11">
      <c r="K458453" s="211"/>
    </row>
    <row r="458454" spans="11:11">
      <c r="K458454" s="211"/>
    </row>
    <row r="458455" spans="11:11">
      <c r="K458455" s="211"/>
    </row>
    <row r="458456" spans="11:11">
      <c r="K458456" s="211"/>
    </row>
    <row r="458457" spans="11:11">
      <c r="K458457" s="211"/>
    </row>
    <row r="458458" spans="11:11">
      <c r="K458458" s="211"/>
    </row>
    <row r="458459" spans="11:11">
      <c r="K458459" s="211"/>
    </row>
    <row r="458460" spans="11:11">
      <c r="K458460" s="211"/>
    </row>
    <row r="458461" spans="11:11">
      <c r="K458461" s="211"/>
    </row>
    <row r="458462" spans="11:11">
      <c r="K458462" s="211"/>
    </row>
    <row r="458463" spans="11:11">
      <c r="K458463" s="211"/>
    </row>
    <row r="458464" spans="11:11">
      <c r="K458464" s="211"/>
    </row>
    <row r="458465" spans="11:11">
      <c r="K458465" s="211"/>
    </row>
    <row r="458466" spans="11:11">
      <c r="K458466" s="211"/>
    </row>
    <row r="458467" spans="11:11">
      <c r="K458467" s="211"/>
    </row>
    <row r="458468" spans="11:11">
      <c r="K458468" s="211"/>
    </row>
    <row r="458469" spans="11:11">
      <c r="K458469" s="211"/>
    </row>
    <row r="458470" spans="11:11">
      <c r="K458470" s="211"/>
    </row>
    <row r="458471" spans="11:11">
      <c r="K458471" s="211"/>
    </row>
    <row r="458472" spans="11:11">
      <c r="K458472" s="211"/>
    </row>
    <row r="458473" spans="11:11">
      <c r="K458473" s="211"/>
    </row>
    <row r="458474" spans="11:11">
      <c r="K458474" s="211"/>
    </row>
    <row r="458475" spans="11:11">
      <c r="K458475" s="211"/>
    </row>
    <row r="458476" spans="11:11">
      <c r="K458476" s="211"/>
    </row>
    <row r="458477" spans="11:11">
      <c r="K458477" s="211"/>
    </row>
    <row r="458478" spans="11:11">
      <c r="K458478" s="211"/>
    </row>
    <row r="458479" spans="11:11">
      <c r="K458479" s="211"/>
    </row>
    <row r="458480" spans="11:11">
      <c r="K458480" s="211"/>
    </row>
    <row r="458481" spans="11:11">
      <c r="K458481" s="211"/>
    </row>
    <row r="458482" spans="11:11">
      <c r="K458482" s="211"/>
    </row>
    <row r="458483" spans="11:11">
      <c r="K458483" s="211"/>
    </row>
    <row r="458484" spans="11:11">
      <c r="K458484" s="211"/>
    </row>
    <row r="458485" spans="11:11">
      <c r="K458485" s="211"/>
    </row>
    <row r="458486" spans="11:11">
      <c r="K458486" s="211"/>
    </row>
    <row r="458487" spans="11:11">
      <c r="K458487" s="211"/>
    </row>
    <row r="458488" spans="11:11">
      <c r="K458488" s="211"/>
    </row>
    <row r="458489" spans="11:11">
      <c r="K458489" s="211"/>
    </row>
    <row r="458490" spans="11:11">
      <c r="K458490" s="211"/>
    </row>
    <row r="458491" spans="11:11">
      <c r="K458491" s="211"/>
    </row>
    <row r="458492" spans="11:11">
      <c r="K458492" s="211"/>
    </row>
    <row r="458493" spans="11:11">
      <c r="K458493" s="211"/>
    </row>
    <row r="458494" spans="11:11">
      <c r="K458494" s="211"/>
    </row>
    <row r="458495" spans="11:11">
      <c r="K458495" s="211"/>
    </row>
    <row r="458496" spans="11:11">
      <c r="K458496" s="211"/>
    </row>
    <row r="458497" spans="11:11">
      <c r="K458497" s="211"/>
    </row>
    <row r="458498" spans="11:11">
      <c r="K458498" s="211"/>
    </row>
    <row r="458499" spans="11:11">
      <c r="K458499" s="211"/>
    </row>
    <row r="458500" spans="11:11">
      <c r="K458500" s="211"/>
    </row>
    <row r="458501" spans="11:11">
      <c r="K458501" s="211"/>
    </row>
    <row r="458502" spans="11:11">
      <c r="K458502" s="211"/>
    </row>
    <row r="458503" spans="11:11">
      <c r="K458503" s="211"/>
    </row>
    <row r="458504" spans="11:11">
      <c r="K458504" s="211"/>
    </row>
    <row r="458505" spans="11:11">
      <c r="K458505" s="211"/>
    </row>
    <row r="458506" spans="11:11">
      <c r="K458506" s="211"/>
    </row>
    <row r="458507" spans="11:11">
      <c r="K458507" s="211"/>
    </row>
    <row r="458508" spans="11:11">
      <c r="K458508" s="211"/>
    </row>
    <row r="458509" spans="11:11">
      <c r="K458509" s="211"/>
    </row>
    <row r="458510" spans="11:11">
      <c r="K458510" s="211"/>
    </row>
    <row r="458511" spans="11:11">
      <c r="K458511" s="211"/>
    </row>
    <row r="458512" spans="11:11">
      <c r="K458512" s="211"/>
    </row>
    <row r="458513" spans="11:11">
      <c r="K458513" s="211"/>
    </row>
    <row r="458514" spans="11:11">
      <c r="K458514" s="211"/>
    </row>
    <row r="458515" spans="11:11">
      <c r="K458515" s="211"/>
    </row>
    <row r="458516" spans="11:11">
      <c r="K458516" s="211"/>
    </row>
    <row r="458517" spans="11:11">
      <c r="K458517" s="211"/>
    </row>
    <row r="458518" spans="11:11">
      <c r="K458518" s="211"/>
    </row>
    <row r="458519" spans="11:11">
      <c r="K458519" s="211"/>
    </row>
    <row r="458520" spans="11:11">
      <c r="K458520" s="211"/>
    </row>
    <row r="458521" spans="11:11">
      <c r="K458521" s="211"/>
    </row>
    <row r="458522" spans="11:11">
      <c r="K458522" s="211"/>
    </row>
    <row r="458523" spans="11:11">
      <c r="K458523" s="211"/>
    </row>
    <row r="458524" spans="11:11">
      <c r="K458524" s="211"/>
    </row>
    <row r="458525" spans="11:11">
      <c r="K458525" s="211"/>
    </row>
    <row r="458526" spans="11:11">
      <c r="K458526" s="211"/>
    </row>
    <row r="458527" spans="11:11">
      <c r="K458527" s="211"/>
    </row>
    <row r="458528" spans="11:11">
      <c r="K458528" s="211"/>
    </row>
    <row r="458529" spans="11:11">
      <c r="K458529" s="211"/>
    </row>
    <row r="458530" spans="11:11">
      <c r="K458530" s="211"/>
    </row>
    <row r="458531" spans="11:11">
      <c r="K458531" s="211"/>
    </row>
    <row r="458532" spans="11:11">
      <c r="K458532" s="211"/>
    </row>
    <row r="458533" spans="11:11">
      <c r="K458533" s="211"/>
    </row>
    <row r="458534" spans="11:11">
      <c r="K458534" s="211"/>
    </row>
    <row r="458535" spans="11:11">
      <c r="K458535" s="211"/>
    </row>
    <row r="458536" spans="11:11">
      <c r="K458536" s="211"/>
    </row>
    <row r="458537" spans="11:11">
      <c r="K458537" s="211"/>
    </row>
    <row r="458538" spans="11:11">
      <c r="K458538" s="211"/>
    </row>
    <row r="458539" spans="11:11">
      <c r="K458539" s="211"/>
    </row>
    <row r="458540" spans="11:11">
      <c r="K458540" s="211"/>
    </row>
    <row r="458541" spans="11:11">
      <c r="K458541" s="211"/>
    </row>
    <row r="458542" spans="11:11">
      <c r="K458542" s="211"/>
    </row>
    <row r="458543" spans="11:11">
      <c r="K458543" s="211"/>
    </row>
    <row r="458544" spans="11:11">
      <c r="K458544" s="211"/>
    </row>
    <row r="458545" spans="11:11">
      <c r="K458545" s="211"/>
    </row>
    <row r="458546" spans="11:11">
      <c r="K458546" s="211"/>
    </row>
    <row r="458547" spans="11:11">
      <c r="K458547" s="211"/>
    </row>
    <row r="458548" spans="11:11">
      <c r="K458548" s="211"/>
    </row>
    <row r="458549" spans="11:11">
      <c r="K458549" s="211"/>
    </row>
    <row r="458550" spans="11:11">
      <c r="K458550" s="211"/>
    </row>
    <row r="458551" spans="11:11">
      <c r="K458551" s="211"/>
    </row>
    <row r="458552" spans="11:11">
      <c r="K458552" s="211"/>
    </row>
    <row r="458553" spans="11:11">
      <c r="K458553" s="211"/>
    </row>
    <row r="458554" spans="11:11">
      <c r="K458554" s="211"/>
    </row>
    <row r="458555" spans="11:11">
      <c r="K458555" s="211"/>
    </row>
    <row r="458556" spans="11:11">
      <c r="K458556" s="211"/>
    </row>
    <row r="458557" spans="11:11">
      <c r="K458557" s="211"/>
    </row>
    <row r="458558" spans="11:11">
      <c r="K458558" s="211"/>
    </row>
    <row r="458559" spans="11:11">
      <c r="K458559" s="211"/>
    </row>
    <row r="458560" spans="11:11">
      <c r="K458560" s="211"/>
    </row>
    <row r="458561" spans="11:11">
      <c r="K458561" s="211"/>
    </row>
    <row r="458562" spans="11:11">
      <c r="K458562" s="211"/>
    </row>
    <row r="458563" spans="11:11">
      <c r="K458563" s="211"/>
    </row>
    <row r="458564" spans="11:11">
      <c r="K458564" s="211"/>
    </row>
    <row r="458565" spans="11:11">
      <c r="K458565" s="211"/>
    </row>
    <row r="458566" spans="11:11">
      <c r="K458566" s="211"/>
    </row>
    <row r="458567" spans="11:11">
      <c r="K458567" s="211"/>
    </row>
    <row r="458568" spans="11:11">
      <c r="K458568" s="211"/>
    </row>
    <row r="458569" spans="11:11">
      <c r="K458569" s="211"/>
    </row>
    <row r="458570" spans="11:11">
      <c r="K458570" s="211"/>
    </row>
    <row r="458571" spans="11:11">
      <c r="K458571" s="211"/>
    </row>
    <row r="458572" spans="11:11">
      <c r="K458572" s="211"/>
    </row>
    <row r="458573" spans="11:11">
      <c r="K458573" s="211"/>
    </row>
    <row r="458574" spans="11:11">
      <c r="K458574" s="211"/>
    </row>
    <row r="458575" spans="11:11">
      <c r="K458575" s="211"/>
    </row>
    <row r="458576" spans="11:11">
      <c r="K458576" s="211"/>
    </row>
    <row r="458577" spans="11:11">
      <c r="K458577" s="211"/>
    </row>
    <row r="458578" spans="11:11">
      <c r="K458578" s="211"/>
    </row>
    <row r="458579" spans="11:11">
      <c r="K458579" s="211"/>
    </row>
    <row r="458580" spans="11:11">
      <c r="K458580" s="211"/>
    </row>
    <row r="458581" spans="11:11">
      <c r="K458581" s="211"/>
    </row>
    <row r="458582" spans="11:11">
      <c r="K458582" s="211"/>
    </row>
    <row r="458583" spans="11:11">
      <c r="K458583" s="211"/>
    </row>
    <row r="458584" spans="11:11">
      <c r="K458584" s="211"/>
    </row>
    <row r="458585" spans="11:11">
      <c r="K458585" s="211"/>
    </row>
    <row r="458586" spans="11:11">
      <c r="K458586" s="211"/>
    </row>
    <row r="458587" spans="11:11">
      <c r="K458587" s="211"/>
    </row>
    <row r="458588" spans="11:11">
      <c r="K458588" s="211"/>
    </row>
    <row r="458589" spans="11:11">
      <c r="K458589" s="211"/>
    </row>
    <row r="458590" spans="11:11">
      <c r="K458590" s="211"/>
    </row>
    <row r="458591" spans="11:11">
      <c r="K458591" s="211"/>
    </row>
    <row r="458592" spans="11:11">
      <c r="K458592" s="211"/>
    </row>
    <row r="458593" spans="11:11">
      <c r="K458593" s="211"/>
    </row>
    <row r="458594" spans="11:11">
      <c r="K458594" s="211"/>
    </row>
    <row r="458595" spans="11:11">
      <c r="K458595" s="211"/>
    </row>
    <row r="458596" spans="11:11">
      <c r="K458596" s="211"/>
    </row>
    <row r="458597" spans="11:11">
      <c r="K458597" s="211"/>
    </row>
    <row r="458598" spans="11:11">
      <c r="K458598" s="211"/>
    </row>
    <row r="458599" spans="11:11">
      <c r="K458599" s="211"/>
    </row>
    <row r="458600" spans="11:11">
      <c r="K458600" s="211"/>
    </row>
    <row r="458601" spans="11:11">
      <c r="K458601" s="211"/>
    </row>
    <row r="458602" spans="11:11">
      <c r="K458602" s="211"/>
    </row>
    <row r="458603" spans="11:11">
      <c r="K458603" s="211"/>
    </row>
    <row r="458604" spans="11:11">
      <c r="K458604" s="211"/>
    </row>
    <row r="458605" spans="11:11">
      <c r="K458605" s="211"/>
    </row>
    <row r="458606" spans="11:11">
      <c r="K458606" s="211"/>
    </row>
    <row r="458607" spans="11:11">
      <c r="K458607" s="211"/>
    </row>
    <row r="458608" spans="11:11">
      <c r="K458608" s="211"/>
    </row>
    <row r="458609" spans="11:11">
      <c r="K458609" s="211"/>
    </row>
    <row r="458610" spans="11:11">
      <c r="K458610" s="211"/>
    </row>
    <row r="458611" spans="11:11">
      <c r="K458611" s="211"/>
    </row>
    <row r="458612" spans="11:11">
      <c r="K458612" s="211"/>
    </row>
    <row r="458613" spans="11:11">
      <c r="K458613" s="211"/>
    </row>
    <row r="458614" spans="11:11">
      <c r="K458614" s="211"/>
    </row>
    <row r="458615" spans="11:11">
      <c r="K458615" s="211"/>
    </row>
    <row r="458616" spans="11:11">
      <c r="K458616" s="211"/>
    </row>
    <row r="458617" spans="11:11">
      <c r="K458617" s="211"/>
    </row>
    <row r="458618" spans="11:11">
      <c r="K458618" s="211"/>
    </row>
    <row r="458619" spans="11:11">
      <c r="K458619" s="211"/>
    </row>
    <row r="458620" spans="11:11">
      <c r="K458620" s="211"/>
    </row>
    <row r="458621" spans="11:11">
      <c r="K458621" s="211"/>
    </row>
    <row r="458622" spans="11:11">
      <c r="K458622" s="211"/>
    </row>
    <row r="458623" spans="11:11">
      <c r="K458623" s="211"/>
    </row>
    <row r="458624" spans="11:11">
      <c r="K458624" s="211"/>
    </row>
    <row r="458625" spans="11:11">
      <c r="K458625" s="211"/>
    </row>
    <row r="458626" spans="11:11">
      <c r="K458626" s="211"/>
    </row>
    <row r="458627" spans="11:11">
      <c r="K458627" s="211"/>
    </row>
    <row r="458628" spans="11:11">
      <c r="K458628" s="211"/>
    </row>
    <row r="458629" spans="11:11">
      <c r="K458629" s="211"/>
    </row>
    <row r="458630" spans="11:11">
      <c r="K458630" s="211"/>
    </row>
    <row r="458631" spans="11:11">
      <c r="K458631" s="211"/>
    </row>
    <row r="458632" spans="11:11">
      <c r="K458632" s="211"/>
    </row>
    <row r="458633" spans="11:11">
      <c r="K458633" s="211"/>
    </row>
    <row r="458634" spans="11:11">
      <c r="K458634" s="211"/>
    </row>
    <row r="458635" spans="11:11">
      <c r="K458635" s="211"/>
    </row>
    <row r="458636" spans="11:11">
      <c r="K458636" s="211"/>
    </row>
    <row r="458637" spans="11:11">
      <c r="K458637" s="211"/>
    </row>
    <row r="458638" spans="11:11">
      <c r="K458638" s="211"/>
    </row>
    <row r="458639" spans="11:11">
      <c r="K458639" s="211"/>
    </row>
    <row r="458640" spans="11:11">
      <c r="K458640" s="211"/>
    </row>
    <row r="458641" spans="11:11">
      <c r="K458641" s="211"/>
    </row>
    <row r="458642" spans="11:11">
      <c r="K458642" s="211"/>
    </row>
    <row r="458643" spans="11:11">
      <c r="K458643" s="211"/>
    </row>
    <row r="458644" spans="11:11">
      <c r="K458644" s="211"/>
    </row>
    <row r="458645" spans="11:11">
      <c r="K458645" s="211"/>
    </row>
    <row r="458646" spans="11:11">
      <c r="K458646" s="211"/>
    </row>
    <row r="458647" spans="11:11">
      <c r="K458647" s="211"/>
    </row>
    <row r="458648" spans="11:11">
      <c r="K458648" s="211"/>
    </row>
    <row r="458649" spans="11:11">
      <c r="K458649" s="211"/>
    </row>
    <row r="458650" spans="11:11">
      <c r="K458650" s="211"/>
    </row>
    <row r="458651" spans="11:11">
      <c r="K458651" s="211"/>
    </row>
    <row r="458652" spans="11:11">
      <c r="K458652" s="211"/>
    </row>
    <row r="458653" spans="11:11">
      <c r="K458653" s="211"/>
    </row>
    <row r="458654" spans="11:11">
      <c r="K458654" s="211"/>
    </row>
    <row r="458655" spans="11:11">
      <c r="K458655" s="211"/>
    </row>
    <row r="458656" spans="11:11">
      <c r="K458656" s="211"/>
    </row>
    <row r="458657" spans="11:11">
      <c r="K458657" s="211"/>
    </row>
    <row r="458658" spans="11:11">
      <c r="K458658" s="211"/>
    </row>
    <row r="458659" spans="11:11">
      <c r="K458659" s="211"/>
    </row>
    <row r="458660" spans="11:11">
      <c r="K458660" s="211"/>
    </row>
    <row r="458661" spans="11:11">
      <c r="K458661" s="211"/>
    </row>
    <row r="458662" spans="11:11">
      <c r="K458662" s="211"/>
    </row>
    <row r="458663" spans="11:11">
      <c r="K458663" s="211"/>
    </row>
    <row r="458664" spans="11:11">
      <c r="K458664" s="211"/>
    </row>
    <row r="458665" spans="11:11">
      <c r="K458665" s="211"/>
    </row>
    <row r="458666" spans="11:11">
      <c r="K458666" s="211"/>
    </row>
    <row r="458667" spans="11:11">
      <c r="K458667" s="211"/>
    </row>
    <row r="458668" spans="11:11">
      <c r="K458668" s="211"/>
    </row>
    <row r="458669" spans="11:11">
      <c r="K458669" s="211"/>
    </row>
    <row r="458670" spans="11:11">
      <c r="K458670" s="211"/>
    </row>
    <row r="458671" spans="11:11">
      <c r="K458671" s="211"/>
    </row>
    <row r="458672" spans="11:11">
      <c r="K458672" s="211"/>
    </row>
    <row r="458673" spans="11:11">
      <c r="K458673" s="211"/>
    </row>
    <row r="458674" spans="11:11">
      <c r="K458674" s="211"/>
    </row>
    <row r="458675" spans="11:11">
      <c r="K458675" s="211"/>
    </row>
    <row r="458676" spans="11:11">
      <c r="K458676" s="211"/>
    </row>
    <row r="458677" spans="11:11">
      <c r="K458677" s="211"/>
    </row>
    <row r="458678" spans="11:11">
      <c r="K458678" s="211"/>
    </row>
    <row r="458679" spans="11:11">
      <c r="K458679" s="211"/>
    </row>
    <row r="458680" spans="11:11">
      <c r="K458680" s="211"/>
    </row>
    <row r="458681" spans="11:11">
      <c r="K458681" s="211"/>
    </row>
    <row r="458682" spans="11:11">
      <c r="K458682" s="211"/>
    </row>
    <row r="458683" spans="11:11">
      <c r="K458683" s="211"/>
    </row>
    <row r="458684" spans="11:11">
      <c r="K458684" s="211"/>
    </row>
    <row r="458685" spans="11:11">
      <c r="K458685" s="211"/>
    </row>
    <row r="458686" spans="11:11">
      <c r="K458686" s="211"/>
    </row>
    <row r="458687" spans="11:11">
      <c r="K458687" s="211"/>
    </row>
    <row r="458688" spans="11:11">
      <c r="K458688" s="211"/>
    </row>
    <row r="458689" spans="11:11">
      <c r="K458689" s="211"/>
    </row>
    <row r="458690" spans="11:11">
      <c r="K458690" s="211"/>
    </row>
    <row r="458691" spans="11:11">
      <c r="K458691" s="211"/>
    </row>
    <row r="458692" spans="11:11">
      <c r="K458692" s="211"/>
    </row>
    <row r="458693" spans="11:11">
      <c r="K458693" s="211"/>
    </row>
    <row r="458694" spans="11:11">
      <c r="K458694" s="211"/>
    </row>
    <row r="458695" spans="11:11">
      <c r="K458695" s="211"/>
    </row>
    <row r="458696" spans="11:11">
      <c r="K458696" s="211"/>
    </row>
    <row r="458697" spans="11:11">
      <c r="K458697" s="211"/>
    </row>
    <row r="458698" spans="11:11">
      <c r="K458698" s="211"/>
    </row>
    <row r="458699" spans="11:11">
      <c r="K458699" s="211"/>
    </row>
    <row r="458700" spans="11:11">
      <c r="K458700" s="211"/>
    </row>
    <row r="458701" spans="11:11">
      <c r="K458701" s="211"/>
    </row>
    <row r="458702" spans="11:11">
      <c r="K458702" s="211"/>
    </row>
    <row r="458703" spans="11:11">
      <c r="K458703" s="211"/>
    </row>
    <row r="458704" spans="11:11">
      <c r="K458704" s="211"/>
    </row>
    <row r="458705" spans="11:11">
      <c r="K458705" s="211"/>
    </row>
    <row r="458706" spans="11:11">
      <c r="K458706" s="211"/>
    </row>
    <row r="458707" spans="11:11">
      <c r="K458707" s="211"/>
    </row>
    <row r="458708" spans="11:11">
      <c r="K458708" s="211"/>
    </row>
    <row r="458709" spans="11:11">
      <c r="K458709" s="211"/>
    </row>
    <row r="458710" spans="11:11">
      <c r="K458710" s="211"/>
    </row>
    <row r="458711" spans="11:11">
      <c r="K458711" s="211"/>
    </row>
    <row r="458712" spans="11:11">
      <c r="K458712" s="211"/>
    </row>
    <row r="458713" spans="11:11">
      <c r="K458713" s="211"/>
    </row>
    <row r="458714" spans="11:11">
      <c r="K458714" s="211"/>
    </row>
    <row r="458715" spans="11:11">
      <c r="K458715" s="211"/>
    </row>
    <row r="458716" spans="11:11">
      <c r="K458716" s="211"/>
    </row>
    <row r="458717" spans="11:11">
      <c r="K458717" s="211"/>
    </row>
    <row r="458718" spans="11:11">
      <c r="K458718" s="211"/>
    </row>
    <row r="458719" spans="11:11">
      <c r="K458719" s="211"/>
    </row>
    <row r="458720" spans="11:11">
      <c r="K458720" s="211"/>
    </row>
    <row r="458721" spans="11:11">
      <c r="K458721" s="211"/>
    </row>
    <row r="458722" spans="11:11">
      <c r="K458722" s="211"/>
    </row>
    <row r="458723" spans="11:11">
      <c r="K458723" s="211"/>
    </row>
    <row r="458724" spans="11:11">
      <c r="K458724" s="211"/>
    </row>
    <row r="458725" spans="11:11">
      <c r="K458725" s="211"/>
    </row>
    <row r="458726" spans="11:11">
      <c r="K458726" s="211"/>
    </row>
    <row r="458727" spans="11:11">
      <c r="K458727" s="211"/>
    </row>
    <row r="458728" spans="11:11">
      <c r="K458728" s="211"/>
    </row>
    <row r="458729" spans="11:11">
      <c r="K458729" s="211"/>
    </row>
    <row r="458730" spans="11:11">
      <c r="K458730" s="211"/>
    </row>
    <row r="458731" spans="11:11">
      <c r="K458731" s="211"/>
    </row>
    <row r="458732" spans="11:11">
      <c r="K458732" s="211"/>
    </row>
    <row r="458733" spans="11:11">
      <c r="K458733" s="211"/>
    </row>
    <row r="458734" spans="11:11">
      <c r="K458734" s="211"/>
    </row>
    <row r="458735" spans="11:11">
      <c r="K458735" s="211"/>
    </row>
    <row r="458736" spans="11:11">
      <c r="K458736" s="211"/>
    </row>
    <row r="458737" spans="11:11">
      <c r="K458737" s="211"/>
    </row>
    <row r="458738" spans="11:11">
      <c r="K458738" s="211"/>
    </row>
    <row r="458739" spans="11:11">
      <c r="K458739" s="211"/>
    </row>
    <row r="458740" spans="11:11">
      <c r="K458740" s="211"/>
    </row>
    <row r="458741" spans="11:11">
      <c r="K458741" s="211"/>
    </row>
    <row r="458742" spans="11:11">
      <c r="K458742" s="211"/>
    </row>
    <row r="458743" spans="11:11">
      <c r="K458743" s="211"/>
    </row>
    <row r="458744" spans="11:11">
      <c r="K458744" s="211"/>
    </row>
    <row r="458745" spans="11:11">
      <c r="K458745" s="211"/>
    </row>
    <row r="458746" spans="11:11">
      <c r="K458746" s="211"/>
    </row>
    <row r="458747" spans="11:11">
      <c r="K458747" s="211"/>
    </row>
    <row r="458748" spans="11:11">
      <c r="K458748" s="211"/>
    </row>
    <row r="458749" spans="11:11">
      <c r="K458749" s="211"/>
    </row>
    <row r="458750" spans="11:11">
      <c r="K458750" s="211"/>
    </row>
    <row r="458751" spans="11:11">
      <c r="K458751" s="211"/>
    </row>
    <row r="458752" spans="11:11">
      <c r="K458752" s="211"/>
    </row>
    <row r="458753" spans="11:11">
      <c r="K458753" s="211"/>
    </row>
    <row r="458754" spans="11:11">
      <c r="K458754" s="211"/>
    </row>
    <row r="458755" spans="11:11">
      <c r="K458755" s="211"/>
    </row>
    <row r="458756" spans="11:11">
      <c r="K458756" s="211"/>
    </row>
    <row r="458757" spans="11:11">
      <c r="K458757" s="211"/>
    </row>
    <row r="458758" spans="11:11">
      <c r="K458758" s="211"/>
    </row>
    <row r="458759" spans="11:11">
      <c r="K458759" s="211"/>
    </row>
    <row r="458760" spans="11:11">
      <c r="K458760" s="211"/>
    </row>
    <row r="458761" spans="11:11">
      <c r="K458761" s="211"/>
    </row>
    <row r="458762" spans="11:11">
      <c r="K458762" s="211"/>
    </row>
    <row r="458763" spans="11:11">
      <c r="K458763" s="211"/>
    </row>
    <row r="458764" spans="11:11">
      <c r="K458764" s="211"/>
    </row>
    <row r="458765" spans="11:11">
      <c r="K458765" s="211"/>
    </row>
    <row r="458766" spans="11:11">
      <c r="K458766" s="211"/>
    </row>
    <row r="458767" spans="11:11">
      <c r="K458767" s="211"/>
    </row>
    <row r="458768" spans="11:11">
      <c r="K458768" s="211"/>
    </row>
    <row r="458769" spans="11:11">
      <c r="K458769" s="211"/>
    </row>
    <row r="458770" spans="11:11">
      <c r="K458770" s="211"/>
    </row>
    <row r="458771" spans="11:11">
      <c r="K458771" s="211"/>
    </row>
    <row r="458772" spans="11:11">
      <c r="K458772" s="211"/>
    </row>
    <row r="458773" spans="11:11">
      <c r="K458773" s="211"/>
    </row>
    <row r="458774" spans="11:11">
      <c r="K458774" s="211"/>
    </row>
    <row r="458775" spans="11:11">
      <c r="K458775" s="211"/>
    </row>
    <row r="458776" spans="11:11">
      <c r="K458776" s="211"/>
    </row>
    <row r="458777" spans="11:11">
      <c r="K458777" s="211"/>
    </row>
    <row r="458778" spans="11:11">
      <c r="K458778" s="211"/>
    </row>
    <row r="458779" spans="11:11">
      <c r="K458779" s="211"/>
    </row>
    <row r="458780" spans="11:11">
      <c r="K458780" s="211"/>
    </row>
    <row r="458781" spans="11:11">
      <c r="K458781" s="211"/>
    </row>
    <row r="458782" spans="11:11">
      <c r="K458782" s="211"/>
    </row>
    <row r="458783" spans="11:11">
      <c r="K458783" s="211"/>
    </row>
    <row r="458784" spans="11:11">
      <c r="K458784" s="211"/>
    </row>
    <row r="458785" spans="11:11">
      <c r="K458785" s="211"/>
    </row>
    <row r="458786" spans="11:11">
      <c r="K458786" s="211"/>
    </row>
    <row r="458787" spans="11:11">
      <c r="K458787" s="211"/>
    </row>
    <row r="458788" spans="11:11">
      <c r="K458788" s="211"/>
    </row>
    <row r="458789" spans="11:11">
      <c r="K458789" s="211"/>
    </row>
    <row r="458790" spans="11:11">
      <c r="K458790" s="211"/>
    </row>
    <row r="458791" spans="11:11">
      <c r="K458791" s="211"/>
    </row>
    <row r="458792" spans="11:11">
      <c r="K458792" s="211"/>
    </row>
    <row r="458793" spans="11:11">
      <c r="K458793" s="211"/>
    </row>
    <row r="458794" spans="11:11">
      <c r="K458794" s="211"/>
    </row>
    <row r="458795" spans="11:11">
      <c r="K458795" s="211"/>
    </row>
    <row r="458796" spans="11:11">
      <c r="K458796" s="211"/>
    </row>
    <row r="458797" spans="11:11">
      <c r="K458797" s="211"/>
    </row>
    <row r="458798" spans="11:11">
      <c r="K458798" s="211"/>
    </row>
    <row r="458799" spans="11:11">
      <c r="K458799" s="211"/>
    </row>
    <row r="458800" spans="11:11">
      <c r="K458800" s="211"/>
    </row>
    <row r="458801" spans="11:11">
      <c r="K458801" s="211"/>
    </row>
    <row r="458802" spans="11:11">
      <c r="K458802" s="211"/>
    </row>
    <row r="458803" spans="11:11">
      <c r="K458803" s="211"/>
    </row>
    <row r="458804" spans="11:11">
      <c r="K458804" s="211"/>
    </row>
    <row r="458805" spans="11:11">
      <c r="K458805" s="211"/>
    </row>
    <row r="458806" spans="11:11">
      <c r="K458806" s="211"/>
    </row>
    <row r="458807" spans="11:11">
      <c r="K458807" s="211"/>
    </row>
    <row r="458808" spans="11:11">
      <c r="K458808" s="211"/>
    </row>
    <row r="458809" spans="11:11">
      <c r="K458809" s="211"/>
    </row>
    <row r="458810" spans="11:11">
      <c r="K458810" s="211"/>
    </row>
    <row r="458811" spans="11:11">
      <c r="K458811" s="211"/>
    </row>
    <row r="458812" spans="11:11">
      <c r="K458812" s="211"/>
    </row>
    <row r="458813" spans="11:11">
      <c r="K458813" s="211"/>
    </row>
    <row r="458814" spans="11:11">
      <c r="K458814" s="211"/>
    </row>
    <row r="458815" spans="11:11">
      <c r="K458815" s="211"/>
    </row>
    <row r="458816" spans="11:11">
      <c r="K458816" s="211"/>
    </row>
    <row r="458817" spans="11:11">
      <c r="K458817" s="211"/>
    </row>
    <row r="458818" spans="11:11">
      <c r="K458818" s="211"/>
    </row>
    <row r="458819" spans="11:11">
      <c r="K458819" s="211"/>
    </row>
    <row r="458820" spans="11:11">
      <c r="K458820" s="211"/>
    </row>
    <row r="458821" spans="11:11">
      <c r="K458821" s="211"/>
    </row>
    <row r="458822" spans="11:11">
      <c r="K458822" s="211"/>
    </row>
    <row r="458823" spans="11:11">
      <c r="K458823" s="211"/>
    </row>
    <row r="458824" spans="11:11">
      <c r="K458824" s="211"/>
    </row>
    <row r="458825" spans="11:11">
      <c r="K458825" s="211"/>
    </row>
    <row r="458826" spans="11:11">
      <c r="K458826" s="211"/>
    </row>
    <row r="458827" spans="11:11">
      <c r="K458827" s="211"/>
    </row>
    <row r="458828" spans="11:11">
      <c r="K458828" s="211"/>
    </row>
    <row r="458829" spans="11:11">
      <c r="K458829" s="211"/>
    </row>
    <row r="458830" spans="11:11">
      <c r="K458830" s="211"/>
    </row>
    <row r="458831" spans="11:11">
      <c r="K458831" s="211"/>
    </row>
    <row r="458832" spans="11:11">
      <c r="K458832" s="211"/>
    </row>
    <row r="458833" spans="11:11">
      <c r="K458833" s="211"/>
    </row>
    <row r="458834" spans="11:11">
      <c r="K458834" s="211"/>
    </row>
    <row r="458835" spans="11:11">
      <c r="K458835" s="211"/>
    </row>
    <row r="458836" spans="11:11">
      <c r="K458836" s="211"/>
    </row>
    <row r="458837" spans="11:11">
      <c r="K458837" s="211"/>
    </row>
    <row r="458838" spans="11:11">
      <c r="K458838" s="211"/>
    </row>
    <row r="458839" spans="11:11">
      <c r="K458839" s="211"/>
    </row>
    <row r="458840" spans="11:11">
      <c r="K458840" s="211"/>
    </row>
    <row r="458841" spans="11:11">
      <c r="K458841" s="211"/>
    </row>
    <row r="458842" spans="11:11">
      <c r="K458842" s="211"/>
    </row>
    <row r="458843" spans="11:11">
      <c r="K458843" s="211"/>
    </row>
    <row r="458844" spans="11:11">
      <c r="K458844" s="211"/>
    </row>
    <row r="458845" spans="11:11">
      <c r="K458845" s="211"/>
    </row>
    <row r="458846" spans="11:11">
      <c r="K458846" s="211"/>
    </row>
    <row r="458847" spans="11:11">
      <c r="K458847" s="211"/>
    </row>
    <row r="458848" spans="11:11">
      <c r="K458848" s="211"/>
    </row>
    <row r="458849" spans="11:11">
      <c r="K458849" s="211"/>
    </row>
    <row r="458850" spans="11:11">
      <c r="K458850" s="211"/>
    </row>
    <row r="458851" spans="11:11">
      <c r="K458851" s="211"/>
    </row>
    <row r="458852" spans="11:11">
      <c r="K458852" s="211"/>
    </row>
    <row r="458853" spans="11:11">
      <c r="K458853" s="211"/>
    </row>
    <row r="458854" spans="11:11">
      <c r="K458854" s="211"/>
    </row>
    <row r="458855" spans="11:11">
      <c r="K458855" s="211"/>
    </row>
    <row r="458856" spans="11:11">
      <c r="K458856" s="211"/>
    </row>
    <row r="458857" spans="11:11">
      <c r="K458857" s="211"/>
    </row>
    <row r="458858" spans="11:11">
      <c r="K458858" s="211"/>
    </row>
    <row r="458859" spans="11:11">
      <c r="K458859" s="211"/>
    </row>
    <row r="458860" spans="11:11">
      <c r="K458860" s="211"/>
    </row>
    <row r="458861" spans="11:11">
      <c r="K458861" s="211"/>
    </row>
    <row r="458862" spans="11:11">
      <c r="K458862" s="211"/>
    </row>
    <row r="458863" spans="11:11">
      <c r="K458863" s="211"/>
    </row>
    <row r="458864" spans="11:11">
      <c r="K458864" s="211"/>
    </row>
    <row r="458865" spans="11:11">
      <c r="K458865" s="211"/>
    </row>
    <row r="458866" spans="11:11">
      <c r="K458866" s="211"/>
    </row>
    <row r="458867" spans="11:11">
      <c r="K458867" s="211"/>
    </row>
    <row r="458868" spans="11:11">
      <c r="K458868" s="211"/>
    </row>
    <row r="458869" spans="11:11">
      <c r="K458869" s="211"/>
    </row>
    <row r="458870" spans="11:11">
      <c r="K458870" s="211"/>
    </row>
    <row r="458871" spans="11:11">
      <c r="K458871" s="211"/>
    </row>
    <row r="458872" spans="11:11">
      <c r="K458872" s="211"/>
    </row>
    <row r="458873" spans="11:11">
      <c r="K458873" s="211"/>
    </row>
    <row r="458874" spans="11:11">
      <c r="K458874" s="211"/>
    </row>
    <row r="458875" spans="11:11">
      <c r="K458875" s="211"/>
    </row>
    <row r="458876" spans="11:11">
      <c r="K458876" s="211"/>
    </row>
    <row r="458877" spans="11:11">
      <c r="K458877" s="211"/>
    </row>
    <row r="458878" spans="11:11">
      <c r="K458878" s="211"/>
    </row>
    <row r="458879" spans="11:11">
      <c r="K458879" s="211"/>
    </row>
    <row r="458880" spans="11:11">
      <c r="K458880" s="211"/>
    </row>
    <row r="458881" spans="11:11">
      <c r="K458881" s="211"/>
    </row>
    <row r="458882" spans="11:11">
      <c r="K458882" s="211"/>
    </row>
    <row r="458883" spans="11:11">
      <c r="K458883" s="211"/>
    </row>
    <row r="458884" spans="11:11">
      <c r="K458884" s="211"/>
    </row>
    <row r="458885" spans="11:11">
      <c r="K458885" s="211"/>
    </row>
    <row r="458886" spans="11:11">
      <c r="K458886" s="211"/>
    </row>
    <row r="458887" spans="11:11">
      <c r="K458887" s="211"/>
    </row>
    <row r="458888" spans="11:11">
      <c r="K458888" s="211"/>
    </row>
    <row r="458889" spans="11:11">
      <c r="K458889" s="211"/>
    </row>
    <row r="458890" spans="11:11">
      <c r="K458890" s="211"/>
    </row>
    <row r="458891" spans="11:11">
      <c r="K458891" s="211"/>
    </row>
    <row r="458892" spans="11:11">
      <c r="K458892" s="211"/>
    </row>
    <row r="458893" spans="11:11">
      <c r="K458893" s="211"/>
    </row>
    <row r="458894" spans="11:11">
      <c r="K458894" s="211"/>
    </row>
    <row r="458895" spans="11:11">
      <c r="K458895" s="211"/>
    </row>
    <row r="458896" spans="11:11">
      <c r="K458896" s="211"/>
    </row>
    <row r="458897" spans="11:11">
      <c r="K458897" s="211"/>
    </row>
    <row r="458898" spans="11:11">
      <c r="K458898" s="211"/>
    </row>
    <row r="458899" spans="11:11">
      <c r="K458899" s="211"/>
    </row>
    <row r="458900" spans="11:11">
      <c r="K458900" s="211"/>
    </row>
    <row r="458901" spans="11:11">
      <c r="K458901" s="211"/>
    </row>
    <row r="458902" spans="11:11">
      <c r="K458902" s="211"/>
    </row>
    <row r="458903" spans="11:11">
      <c r="K458903" s="211"/>
    </row>
    <row r="458904" spans="11:11">
      <c r="K458904" s="211"/>
    </row>
    <row r="458905" spans="11:11">
      <c r="K458905" s="211"/>
    </row>
    <row r="458906" spans="11:11">
      <c r="K458906" s="211"/>
    </row>
    <row r="458907" spans="11:11">
      <c r="K458907" s="211"/>
    </row>
    <row r="458908" spans="11:11">
      <c r="K458908" s="211"/>
    </row>
    <row r="458909" spans="11:11">
      <c r="K458909" s="211"/>
    </row>
    <row r="458910" spans="11:11">
      <c r="K458910" s="211"/>
    </row>
    <row r="458911" spans="11:11">
      <c r="K458911" s="211"/>
    </row>
    <row r="458912" spans="11:11">
      <c r="K458912" s="211"/>
    </row>
    <row r="458913" spans="11:11">
      <c r="K458913" s="211"/>
    </row>
    <row r="458914" spans="11:11">
      <c r="K458914" s="211"/>
    </row>
    <row r="458915" spans="11:11">
      <c r="K458915" s="211"/>
    </row>
    <row r="458916" spans="11:11">
      <c r="K458916" s="211"/>
    </row>
    <row r="458917" spans="11:11">
      <c r="K458917" s="211"/>
    </row>
    <row r="458918" spans="11:11">
      <c r="K458918" s="211"/>
    </row>
    <row r="458919" spans="11:11">
      <c r="K458919" s="211"/>
    </row>
    <row r="458920" spans="11:11">
      <c r="K458920" s="211"/>
    </row>
    <row r="458921" spans="11:11">
      <c r="K458921" s="211"/>
    </row>
    <row r="458922" spans="11:11">
      <c r="K458922" s="211"/>
    </row>
    <row r="458923" spans="11:11">
      <c r="K458923" s="211"/>
    </row>
    <row r="458924" spans="11:11">
      <c r="K458924" s="211"/>
    </row>
    <row r="458925" spans="11:11">
      <c r="K458925" s="211"/>
    </row>
    <row r="458926" spans="11:11">
      <c r="K458926" s="211"/>
    </row>
    <row r="458927" spans="11:11">
      <c r="K458927" s="211"/>
    </row>
    <row r="458928" spans="11:11">
      <c r="K458928" s="211"/>
    </row>
    <row r="458929" spans="11:11">
      <c r="K458929" s="211"/>
    </row>
    <row r="458930" spans="11:11">
      <c r="K458930" s="211"/>
    </row>
    <row r="458931" spans="11:11">
      <c r="K458931" s="211"/>
    </row>
    <row r="458932" spans="11:11">
      <c r="K458932" s="211"/>
    </row>
    <row r="458933" spans="11:11">
      <c r="K458933" s="211"/>
    </row>
    <row r="458934" spans="11:11">
      <c r="K458934" s="211"/>
    </row>
    <row r="458935" spans="11:11">
      <c r="K458935" s="211"/>
    </row>
    <row r="458936" spans="11:11">
      <c r="K458936" s="211"/>
    </row>
    <row r="458937" spans="11:11">
      <c r="K458937" s="211"/>
    </row>
    <row r="458938" spans="11:11">
      <c r="K458938" s="211"/>
    </row>
    <row r="458939" spans="11:11">
      <c r="K458939" s="211"/>
    </row>
    <row r="458940" spans="11:11">
      <c r="K458940" s="211"/>
    </row>
    <row r="458941" spans="11:11">
      <c r="K458941" s="211"/>
    </row>
    <row r="458942" spans="11:11">
      <c r="K458942" s="211"/>
    </row>
    <row r="458943" spans="11:11">
      <c r="K458943" s="211"/>
    </row>
    <row r="458944" spans="11:11">
      <c r="K458944" s="211"/>
    </row>
    <row r="458945" spans="11:11">
      <c r="K458945" s="211"/>
    </row>
    <row r="458946" spans="11:11">
      <c r="K458946" s="211"/>
    </row>
    <row r="458947" spans="11:11">
      <c r="K458947" s="211"/>
    </row>
    <row r="458948" spans="11:11">
      <c r="K458948" s="211"/>
    </row>
    <row r="458949" spans="11:11">
      <c r="K458949" s="211"/>
    </row>
    <row r="458950" spans="11:11">
      <c r="K458950" s="211"/>
    </row>
    <row r="458951" spans="11:11">
      <c r="K458951" s="211"/>
    </row>
    <row r="458952" spans="11:11">
      <c r="K458952" s="211"/>
    </row>
    <row r="458953" spans="11:11">
      <c r="K458953" s="211"/>
    </row>
    <row r="458954" spans="11:11">
      <c r="K458954" s="211"/>
    </row>
    <row r="458955" spans="11:11">
      <c r="K458955" s="211"/>
    </row>
    <row r="458956" spans="11:11">
      <c r="K458956" s="211"/>
    </row>
    <row r="458957" spans="11:11">
      <c r="K458957" s="211"/>
    </row>
    <row r="458958" spans="11:11">
      <c r="K458958" s="211"/>
    </row>
    <row r="458959" spans="11:11">
      <c r="K458959" s="211"/>
    </row>
    <row r="458960" spans="11:11">
      <c r="K458960" s="211"/>
    </row>
    <row r="458961" spans="11:11">
      <c r="K458961" s="211"/>
    </row>
    <row r="458962" spans="11:11">
      <c r="K458962" s="211"/>
    </row>
    <row r="458963" spans="11:11">
      <c r="K458963" s="211"/>
    </row>
    <row r="458964" spans="11:11">
      <c r="K458964" s="211"/>
    </row>
    <row r="458965" spans="11:11">
      <c r="K458965" s="211"/>
    </row>
    <row r="458966" spans="11:11">
      <c r="K458966" s="211"/>
    </row>
    <row r="458967" spans="11:11">
      <c r="K458967" s="211"/>
    </row>
    <row r="458968" spans="11:11">
      <c r="K458968" s="211"/>
    </row>
    <row r="458969" spans="11:11">
      <c r="K458969" s="211"/>
    </row>
    <row r="458970" spans="11:11">
      <c r="K458970" s="211"/>
    </row>
    <row r="458971" spans="11:11">
      <c r="K458971" s="211"/>
    </row>
    <row r="458972" spans="11:11">
      <c r="K458972" s="211"/>
    </row>
    <row r="458973" spans="11:11">
      <c r="K458973" s="211"/>
    </row>
    <row r="458974" spans="11:11">
      <c r="K458974" s="211"/>
    </row>
    <row r="458975" spans="11:11">
      <c r="K458975" s="211"/>
    </row>
    <row r="458976" spans="11:11">
      <c r="K458976" s="211"/>
    </row>
    <row r="458977" spans="11:11">
      <c r="K458977" s="211"/>
    </row>
    <row r="458978" spans="11:11">
      <c r="K458978" s="211"/>
    </row>
    <row r="458979" spans="11:11">
      <c r="K458979" s="211"/>
    </row>
    <row r="458980" spans="11:11">
      <c r="K458980" s="211"/>
    </row>
    <row r="458981" spans="11:11">
      <c r="K458981" s="211"/>
    </row>
    <row r="458982" spans="11:11">
      <c r="K458982" s="211"/>
    </row>
    <row r="458983" spans="11:11">
      <c r="K458983" s="211"/>
    </row>
    <row r="458984" spans="11:11">
      <c r="K458984" s="211"/>
    </row>
    <row r="458985" spans="11:11">
      <c r="K458985" s="211"/>
    </row>
    <row r="458986" spans="11:11">
      <c r="K458986" s="211"/>
    </row>
    <row r="458987" spans="11:11">
      <c r="K458987" s="211"/>
    </row>
    <row r="458988" spans="11:11">
      <c r="K458988" s="211"/>
    </row>
    <row r="458989" spans="11:11">
      <c r="K458989" s="211"/>
    </row>
    <row r="458990" spans="11:11">
      <c r="K458990" s="211"/>
    </row>
    <row r="458991" spans="11:11">
      <c r="K458991" s="211"/>
    </row>
    <row r="458992" spans="11:11">
      <c r="K458992" s="211"/>
    </row>
    <row r="458993" spans="11:11">
      <c r="K458993" s="211"/>
    </row>
    <row r="458994" spans="11:11">
      <c r="K458994" s="211"/>
    </row>
    <row r="458995" spans="11:11">
      <c r="K458995" s="211"/>
    </row>
    <row r="458996" spans="11:11">
      <c r="K458996" s="211"/>
    </row>
    <row r="458997" spans="11:11">
      <c r="K458997" s="211"/>
    </row>
    <row r="458998" spans="11:11">
      <c r="K458998" s="211"/>
    </row>
    <row r="458999" spans="11:11">
      <c r="K458999" s="211"/>
    </row>
    <row r="459000" spans="11:11">
      <c r="K459000" s="211"/>
    </row>
    <row r="459001" spans="11:11">
      <c r="K459001" s="211"/>
    </row>
    <row r="459002" spans="11:11">
      <c r="K459002" s="211"/>
    </row>
    <row r="459003" spans="11:11">
      <c r="K459003" s="211"/>
    </row>
    <row r="459004" spans="11:11">
      <c r="K459004" s="211"/>
    </row>
    <row r="459005" spans="11:11">
      <c r="K459005" s="211"/>
    </row>
    <row r="459006" spans="11:11">
      <c r="K459006" s="211"/>
    </row>
    <row r="459007" spans="11:11">
      <c r="K459007" s="211"/>
    </row>
    <row r="459008" spans="11:11">
      <c r="K459008" s="211"/>
    </row>
    <row r="459009" spans="11:11">
      <c r="K459009" s="211"/>
    </row>
    <row r="459010" spans="11:11">
      <c r="K459010" s="211"/>
    </row>
    <row r="459011" spans="11:11">
      <c r="K459011" s="211"/>
    </row>
    <row r="459012" spans="11:11">
      <c r="K459012" s="211"/>
    </row>
    <row r="459013" spans="11:11">
      <c r="K459013" s="211"/>
    </row>
    <row r="459014" spans="11:11">
      <c r="K459014" s="211"/>
    </row>
    <row r="459015" spans="11:11">
      <c r="K459015" s="211"/>
    </row>
    <row r="459016" spans="11:11">
      <c r="K459016" s="211"/>
    </row>
    <row r="459017" spans="11:11">
      <c r="K459017" s="211"/>
    </row>
    <row r="459018" spans="11:11">
      <c r="K459018" s="211"/>
    </row>
    <row r="459019" spans="11:11">
      <c r="K459019" s="211"/>
    </row>
    <row r="459020" spans="11:11">
      <c r="K459020" s="211"/>
    </row>
    <row r="459021" spans="11:11">
      <c r="K459021" s="211"/>
    </row>
    <row r="459022" spans="11:11">
      <c r="K459022" s="211"/>
    </row>
    <row r="459023" spans="11:11">
      <c r="K459023" s="211"/>
    </row>
    <row r="459024" spans="11:11">
      <c r="K459024" s="211"/>
    </row>
    <row r="459025" spans="11:11">
      <c r="K459025" s="211"/>
    </row>
    <row r="459026" spans="11:11">
      <c r="K459026" s="211"/>
    </row>
    <row r="459027" spans="11:11">
      <c r="K459027" s="211"/>
    </row>
    <row r="459028" spans="11:11">
      <c r="K459028" s="211"/>
    </row>
    <row r="459029" spans="11:11">
      <c r="K459029" s="211"/>
    </row>
    <row r="459030" spans="11:11">
      <c r="K459030" s="211"/>
    </row>
    <row r="459031" spans="11:11">
      <c r="K459031" s="211"/>
    </row>
    <row r="459032" spans="11:11">
      <c r="K459032" s="211"/>
    </row>
    <row r="459033" spans="11:11">
      <c r="K459033" s="211"/>
    </row>
    <row r="459034" spans="11:11">
      <c r="K459034" s="211"/>
    </row>
    <row r="459035" spans="11:11">
      <c r="K459035" s="211"/>
    </row>
    <row r="459036" spans="11:11">
      <c r="K459036" s="211"/>
    </row>
    <row r="459037" spans="11:11">
      <c r="K459037" s="211"/>
    </row>
    <row r="459038" spans="11:11">
      <c r="K459038" s="211"/>
    </row>
    <row r="459039" spans="11:11">
      <c r="K459039" s="211"/>
    </row>
    <row r="459040" spans="11:11">
      <c r="K459040" s="211"/>
    </row>
    <row r="459041" spans="11:11">
      <c r="K459041" s="211"/>
    </row>
    <row r="459042" spans="11:11">
      <c r="K459042" s="211"/>
    </row>
    <row r="459043" spans="11:11">
      <c r="K459043" s="211"/>
    </row>
    <row r="459044" spans="11:11">
      <c r="K459044" s="211"/>
    </row>
    <row r="459045" spans="11:11">
      <c r="K459045" s="211"/>
    </row>
    <row r="459046" spans="11:11">
      <c r="K459046" s="211"/>
    </row>
    <row r="459047" spans="11:11">
      <c r="K459047" s="211"/>
    </row>
    <row r="459048" spans="11:11">
      <c r="K459048" s="211"/>
    </row>
    <row r="459049" spans="11:11">
      <c r="K459049" s="211"/>
    </row>
    <row r="459050" spans="11:11">
      <c r="K459050" s="211"/>
    </row>
    <row r="459051" spans="11:11">
      <c r="K459051" s="211"/>
    </row>
    <row r="459052" spans="11:11">
      <c r="K459052" s="211"/>
    </row>
    <row r="459053" spans="11:11">
      <c r="K459053" s="211"/>
    </row>
    <row r="459054" spans="11:11">
      <c r="K459054" s="211"/>
    </row>
    <row r="459055" spans="11:11">
      <c r="K459055" s="211"/>
    </row>
    <row r="459056" spans="11:11">
      <c r="K459056" s="211"/>
    </row>
    <row r="459057" spans="11:11">
      <c r="K459057" s="211"/>
    </row>
    <row r="459058" spans="11:11">
      <c r="K459058" s="211"/>
    </row>
    <row r="459059" spans="11:11">
      <c r="K459059" s="211"/>
    </row>
    <row r="459060" spans="11:11">
      <c r="K459060" s="211"/>
    </row>
    <row r="459061" spans="11:11">
      <c r="K459061" s="211"/>
    </row>
    <row r="459062" spans="11:11">
      <c r="K459062" s="211"/>
    </row>
    <row r="459063" spans="11:11">
      <c r="K459063" s="211"/>
    </row>
    <row r="459064" spans="11:11">
      <c r="K459064" s="211"/>
    </row>
    <row r="459065" spans="11:11">
      <c r="K459065" s="211"/>
    </row>
    <row r="459066" spans="11:11">
      <c r="K459066" s="211"/>
    </row>
    <row r="459067" spans="11:11">
      <c r="K459067" s="211"/>
    </row>
    <row r="459068" spans="11:11">
      <c r="K459068" s="211"/>
    </row>
    <row r="459069" spans="11:11">
      <c r="K459069" s="211"/>
    </row>
    <row r="459070" spans="11:11">
      <c r="K459070" s="211"/>
    </row>
    <row r="459071" spans="11:11">
      <c r="K459071" s="211"/>
    </row>
    <row r="459072" spans="11:11">
      <c r="K459072" s="211"/>
    </row>
    <row r="459073" spans="11:11">
      <c r="K459073" s="211"/>
    </row>
    <row r="459074" spans="11:11">
      <c r="K459074" s="211"/>
    </row>
    <row r="459075" spans="11:11">
      <c r="K459075" s="211"/>
    </row>
    <row r="459076" spans="11:11">
      <c r="K459076" s="211"/>
    </row>
    <row r="459077" spans="11:11">
      <c r="K459077" s="211"/>
    </row>
    <row r="459078" spans="11:11">
      <c r="K459078" s="211"/>
    </row>
    <row r="459079" spans="11:11">
      <c r="K459079" s="211"/>
    </row>
    <row r="459080" spans="11:11">
      <c r="K459080" s="211"/>
    </row>
    <row r="459081" spans="11:11">
      <c r="K459081" s="211"/>
    </row>
    <row r="459082" spans="11:11">
      <c r="K459082" s="211"/>
    </row>
    <row r="459083" spans="11:11">
      <c r="K459083" s="211"/>
    </row>
    <row r="459084" spans="11:11">
      <c r="K459084" s="211"/>
    </row>
    <row r="459085" spans="11:11">
      <c r="K459085" s="211"/>
    </row>
    <row r="459086" spans="11:11">
      <c r="K459086" s="211"/>
    </row>
    <row r="459087" spans="11:11">
      <c r="K459087" s="211"/>
    </row>
    <row r="459088" spans="11:11">
      <c r="K459088" s="211"/>
    </row>
    <row r="459089" spans="11:11">
      <c r="K459089" s="211"/>
    </row>
    <row r="459090" spans="11:11">
      <c r="K459090" s="211"/>
    </row>
    <row r="459091" spans="11:11">
      <c r="K459091" s="211"/>
    </row>
    <row r="459092" spans="11:11">
      <c r="K459092" s="211"/>
    </row>
    <row r="459093" spans="11:11">
      <c r="K459093" s="211"/>
    </row>
    <row r="459094" spans="11:11">
      <c r="K459094" s="211"/>
    </row>
    <row r="459095" spans="11:11">
      <c r="K459095" s="211"/>
    </row>
    <row r="459096" spans="11:11">
      <c r="K459096" s="211"/>
    </row>
    <row r="459097" spans="11:11">
      <c r="K459097" s="211"/>
    </row>
    <row r="459098" spans="11:11">
      <c r="K459098" s="211"/>
    </row>
    <row r="459099" spans="11:11">
      <c r="K459099" s="211"/>
    </row>
    <row r="459100" spans="11:11">
      <c r="K459100" s="211"/>
    </row>
    <row r="459101" spans="11:11">
      <c r="K459101" s="211"/>
    </row>
    <row r="459102" spans="11:11">
      <c r="K459102" s="211"/>
    </row>
    <row r="459103" spans="11:11">
      <c r="K459103" s="211"/>
    </row>
    <row r="459104" spans="11:11">
      <c r="K459104" s="211"/>
    </row>
    <row r="459105" spans="11:11">
      <c r="K459105" s="211"/>
    </row>
    <row r="459106" spans="11:11">
      <c r="K459106" s="211"/>
    </row>
    <row r="459107" spans="11:11">
      <c r="K459107" s="211"/>
    </row>
    <row r="459108" spans="11:11">
      <c r="K459108" s="211"/>
    </row>
    <row r="459109" spans="11:11">
      <c r="K459109" s="211"/>
    </row>
    <row r="459110" spans="11:11">
      <c r="K459110" s="211"/>
    </row>
    <row r="459111" spans="11:11">
      <c r="K459111" s="211"/>
    </row>
    <row r="459112" spans="11:11">
      <c r="K459112" s="211"/>
    </row>
    <row r="459113" spans="11:11">
      <c r="K459113" s="211"/>
    </row>
    <row r="459114" spans="11:11">
      <c r="K459114" s="211"/>
    </row>
    <row r="459115" spans="11:11">
      <c r="K459115" s="211"/>
    </row>
    <row r="459116" spans="11:11">
      <c r="K459116" s="211"/>
    </row>
    <row r="459117" spans="11:11">
      <c r="K459117" s="211"/>
    </row>
    <row r="459118" spans="11:11">
      <c r="K459118" s="211"/>
    </row>
    <row r="459119" spans="11:11">
      <c r="K459119" s="211"/>
    </row>
    <row r="459120" spans="11:11">
      <c r="K459120" s="211"/>
    </row>
    <row r="459121" spans="11:11">
      <c r="K459121" s="211"/>
    </row>
    <row r="459122" spans="11:11">
      <c r="K459122" s="211"/>
    </row>
    <row r="459123" spans="11:11">
      <c r="K459123" s="211"/>
    </row>
    <row r="459124" spans="11:11">
      <c r="K459124" s="211"/>
    </row>
    <row r="459125" spans="11:11">
      <c r="K459125" s="211"/>
    </row>
    <row r="459126" spans="11:11">
      <c r="K459126" s="211"/>
    </row>
    <row r="459127" spans="11:11">
      <c r="K459127" s="211"/>
    </row>
    <row r="459128" spans="11:11">
      <c r="K459128" s="211"/>
    </row>
    <row r="459129" spans="11:11">
      <c r="K459129" s="211"/>
    </row>
    <row r="459130" spans="11:11">
      <c r="K459130" s="211"/>
    </row>
    <row r="459131" spans="11:11">
      <c r="K459131" s="211"/>
    </row>
    <row r="459132" spans="11:11">
      <c r="K459132" s="211"/>
    </row>
    <row r="459133" spans="11:11">
      <c r="K459133" s="211"/>
    </row>
    <row r="459134" spans="11:11">
      <c r="K459134" s="211"/>
    </row>
    <row r="459135" spans="11:11">
      <c r="K459135" s="211"/>
    </row>
    <row r="459136" spans="11:11">
      <c r="K459136" s="211"/>
    </row>
    <row r="459137" spans="11:11">
      <c r="K459137" s="211"/>
    </row>
    <row r="459138" spans="11:11">
      <c r="K459138" s="211"/>
    </row>
    <row r="459139" spans="11:11">
      <c r="K459139" s="211"/>
    </row>
    <row r="459140" spans="11:11">
      <c r="K459140" s="211"/>
    </row>
    <row r="459141" spans="11:11">
      <c r="K459141" s="211"/>
    </row>
    <row r="459142" spans="11:11">
      <c r="K459142" s="211"/>
    </row>
    <row r="459143" spans="11:11">
      <c r="K459143" s="211"/>
    </row>
    <row r="459144" spans="11:11">
      <c r="K459144" s="211"/>
    </row>
    <row r="459145" spans="11:11">
      <c r="K459145" s="211"/>
    </row>
    <row r="459146" spans="11:11">
      <c r="K459146" s="211"/>
    </row>
    <row r="459147" spans="11:11">
      <c r="K459147" s="211"/>
    </row>
    <row r="459148" spans="11:11">
      <c r="K459148" s="211"/>
    </row>
    <row r="459149" spans="11:11">
      <c r="K459149" s="211"/>
    </row>
    <row r="459150" spans="11:11">
      <c r="K459150" s="211"/>
    </row>
    <row r="459151" spans="11:11">
      <c r="K459151" s="211"/>
    </row>
    <row r="459152" spans="11:11">
      <c r="K459152" s="211"/>
    </row>
    <row r="459153" spans="11:11">
      <c r="K459153" s="211"/>
    </row>
    <row r="459154" spans="11:11">
      <c r="K459154" s="211"/>
    </row>
    <row r="459155" spans="11:11">
      <c r="K459155" s="211"/>
    </row>
    <row r="459156" spans="11:11">
      <c r="K459156" s="211"/>
    </row>
    <row r="459157" spans="11:11">
      <c r="K459157" s="211"/>
    </row>
    <row r="459158" spans="11:11">
      <c r="K459158" s="211"/>
    </row>
    <row r="459159" spans="11:11">
      <c r="K459159" s="211"/>
    </row>
    <row r="459160" spans="11:11">
      <c r="K459160" s="211"/>
    </row>
    <row r="459161" spans="11:11">
      <c r="K459161" s="211"/>
    </row>
    <row r="459162" spans="11:11">
      <c r="K459162" s="211"/>
    </row>
    <row r="459163" spans="11:11">
      <c r="K459163" s="211"/>
    </row>
    <row r="459164" spans="11:11">
      <c r="K459164" s="211"/>
    </row>
    <row r="459165" spans="11:11">
      <c r="K459165" s="211"/>
    </row>
    <row r="459166" spans="11:11">
      <c r="K459166" s="211"/>
    </row>
    <row r="459167" spans="11:11">
      <c r="K459167" s="211"/>
    </row>
    <row r="459168" spans="11:11">
      <c r="K459168" s="211"/>
    </row>
    <row r="459169" spans="11:11">
      <c r="K459169" s="211"/>
    </row>
    <row r="459170" spans="11:11">
      <c r="K459170" s="211"/>
    </row>
    <row r="459171" spans="11:11">
      <c r="K459171" s="211"/>
    </row>
    <row r="459172" spans="11:11">
      <c r="K459172" s="211"/>
    </row>
    <row r="459173" spans="11:11">
      <c r="K459173" s="211"/>
    </row>
    <row r="459174" spans="11:11">
      <c r="K459174" s="211"/>
    </row>
    <row r="459175" spans="11:11">
      <c r="K459175" s="211"/>
    </row>
    <row r="459176" spans="11:11">
      <c r="K459176" s="211"/>
    </row>
    <row r="459177" spans="11:11">
      <c r="K459177" s="211"/>
    </row>
    <row r="459178" spans="11:11">
      <c r="K459178" s="211"/>
    </row>
    <row r="459179" spans="11:11">
      <c r="K459179" s="211"/>
    </row>
    <row r="459180" spans="11:11">
      <c r="K459180" s="211"/>
    </row>
    <row r="459181" spans="11:11">
      <c r="K459181" s="211"/>
    </row>
    <row r="459182" spans="11:11">
      <c r="K459182" s="211"/>
    </row>
    <row r="459183" spans="11:11">
      <c r="K459183" s="211"/>
    </row>
    <row r="459184" spans="11:11">
      <c r="K459184" s="211"/>
    </row>
    <row r="459185" spans="11:11">
      <c r="K459185" s="211"/>
    </row>
    <row r="459186" spans="11:11">
      <c r="K459186" s="211"/>
    </row>
    <row r="459187" spans="11:11">
      <c r="K459187" s="211"/>
    </row>
    <row r="459188" spans="11:11">
      <c r="K459188" s="211"/>
    </row>
    <row r="459189" spans="11:11">
      <c r="K459189" s="211"/>
    </row>
    <row r="459190" spans="11:11">
      <c r="K459190" s="211"/>
    </row>
    <row r="459191" spans="11:11">
      <c r="K459191" s="211"/>
    </row>
    <row r="459192" spans="11:11">
      <c r="K459192" s="211"/>
    </row>
    <row r="459193" spans="11:11">
      <c r="K459193" s="211"/>
    </row>
    <row r="459194" spans="11:11">
      <c r="K459194" s="211"/>
    </row>
    <row r="459195" spans="11:11">
      <c r="K459195" s="211"/>
    </row>
    <row r="459196" spans="11:11">
      <c r="K459196" s="211"/>
    </row>
    <row r="459197" spans="11:11">
      <c r="K459197" s="211"/>
    </row>
    <row r="459198" spans="11:11">
      <c r="K459198" s="211"/>
    </row>
    <row r="459199" spans="11:11">
      <c r="K459199" s="211"/>
    </row>
    <row r="459200" spans="11:11">
      <c r="K459200" s="211"/>
    </row>
    <row r="459201" spans="11:11">
      <c r="K459201" s="211"/>
    </row>
    <row r="459202" spans="11:11">
      <c r="K459202" s="211"/>
    </row>
    <row r="459203" spans="11:11">
      <c r="K459203" s="211"/>
    </row>
    <row r="459204" spans="11:11">
      <c r="K459204" s="211"/>
    </row>
    <row r="459205" spans="11:11">
      <c r="K459205" s="211"/>
    </row>
    <row r="459206" spans="11:11">
      <c r="K459206" s="211"/>
    </row>
    <row r="459207" spans="11:11">
      <c r="K459207" s="211"/>
    </row>
    <row r="459208" spans="11:11">
      <c r="K459208" s="211"/>
    </row>
    <row r="459209" spans="11:11">
      <c r="K459209" s="211"/>
    </row>
    <row r="459210" spans="11:11">
      <c r="K459210" s="211"/>
    </row>
    <row r="459211" spans="11:11">
      <c r="K459211" s="211"/>
    </row>
    <row r="459212" spans="11:11">
      <c r="K459212" s="211"/>
    </row>
    <row r="459213" spans="11:11">
      <c r="K459213" s="211"/>
    </row>
    <row r="459214" spans="11:11">
      <c r="K459214" s="211"/>
    </row>
    <row r="459215" spans="11:11">
      <c r="K459215" s="211"/>
    </row>
    <row r="459216" spans="11:11">
      <c r="K459216" s="211"/>
    </row>
    <row r="459217" spans="11:11">
      <c r="K459217" s="211"/>
    </row>
    <row r="459218" spans="11:11">
      <c r="K459218" s="211"/>
    </row>
    <row r="459219" spans="11:11">
      <c r="K459219" s="211"/>
    </row>
    <row r="459220" spans="11:11">
      <c r="K459220" s="211"/>
    </row>
    <row r="459221" spans="11:11">
      <c r="K459221" s="211"/>
    </row>
    <row r="459222" spans="11:11">
      <c r="K459222" s="211"/>
    </row>
    <row r="459223" spans="11:11">
      <c r="K459223" s="211"/>
    </row>
    <row r="459224" spans="11:11">
      <c r="K459224" s="211"/>
    </row>
    <row r="459225" spans="11:11">
      <c r="K459225" s="211"/>
    </row>
    <row r="459226" spans="11:11">
      <c r="K459226" s="211"/>
    </row>
    <row r="459227" spans="11:11">
      <c r="K459227" s="211"/>
    </row>
    <row r="459228" spans="11:11">
      <c r="K459228" s="211"/>
    </row>
    <row r="459229" spans="11:11">
      <c r="K459229" s="211"/>
    </row>
    <row r="459230" spans="11:11">
      <c r="K459230" s="211"/>
    </row>
    <row r="459231" spans="11:11">
      <c r="K459231" s="211"/>
    </row>
    <row r="459232" spans="11:11">
      <c r="K459232" s="211"/>
    </row>
    <row r="459233" spans="11:11">
      <c r="K459233" s="211"/>
    </row>
    <row r="459234" spans="11:11">
      <c r="K459234" s="211"/>
    </row>
    <row r="459235" spans="11:11">
      <c r="K459235" s="211"/>
    </row>
    <row r="459236" spans="11:11">
      <c r="K459236" s="211"/>
    </row>
    <row r="459237" spans="11:11">
      <c r="K459237" s="211"/>
    </row>
    <row r="459238" spans="11:11">
      <c r="K459238" s="211"/>
    </row>
    <row r="459239" spans="11:11">
      <c r="K459239" s="211"/>
    </row>
    <row r="459240" spans="11:11">
      <c r="K459240" s="211"/>
    </row>
    <row r="459241" spans="11:11">
      <c r="K459241" s="211"/>
    </row>
    <row r="459242" spans="11:11">
      <c r="K459242" s="211"/>
    </row>
    <row r="459243" spans="11:11">
      <c r="K459243" s="211"/>
    </row>
    <row r="459244" spans="11:11">
      <c r="K459244" s="211"/>
    </row>
    <row r="459245" spans="11:11">
      <c r="K459245" s="211"/>
    </row>
    <row r="459246" spans="11:11">
      <c r="K459246" s="211"/>
    </row>
    <row r="459247" spans="11:11">
      <c r="K459247" s="211"/>
    </row>
    <row r="459248" spans="11:11">
      <c r="K459248" s="211"/>
    </row>
    <row r="459249" spans="11:11">
      <c r="K459249" s="211"/>
    </row>
    <row r="459250" spans="11:11">
      <c r="K459250" s="211"/>
    </row>
    <row r="459251" spans="11:11">
      <c r="K459251" s="211"/>
    </row>
    <row r="459252" spans="11:11">
      <c r="K459252" s="211"/>
    </row>
    <row r="459253" spans="11:11">
      <c r="K459253" s="211"/>
    </row>
    <row r="459254" spans="11:11">
      <c r="K459254" s="211"/>
    </row>
    <row r="459255" spans="11:11">
      <c r="K459255" s="211"/>
    </row>
    <row r="459256" spans="11:11">
      <c r="K459256" s="211"/>
    </row>
    <row r="459257" spans="11:11">
      <c r="K459257" s="211"/>
    </row>
    <row r="459258" spans="11:11">
      <c r="K459258" s="211"/>
    </row>
    <row r="459259" spans="11:11">
      <c r="K459259" s="211"/>
    </row>
    <row r="459260" spans="11:11">
      <c r="K459260" s="211"/>
    </row>
    <row r="459261" spans="11:11">
      <c r="K459261" s="211"/>
    </row>
    <row r="459262" spans="11:11">
      <c r="K459262" s="211"/>
    </row>
    <row r="459263" spans="11:11">
      <c r="K459263" s="211"/>
    </row>
    <row r="459264" spans="11:11">
      <c r="K459264" s="211"/>
    </row>
    <row r="459265" spans="11:11">
      <c r="K459265" s="211"/>
    </row>
    <row r="459266" spans="11:11">
      <c r="K459266" s="211"/>
    </row>
    <row r="459267" spans="11:11">
      <c r="K459267" s="211"/>
    </row>
    <row r="459268" spans="11:11">
      <c r="K459268" s="211"/>
    </row>
    <row r="459269" spans="11:11">
      <c r="K459269" s="211"/>
    </row>
    <row r="459270" spans="11:11">
      <c r="K459270" s="211"/>
    </row>
    <row r="459271" spans="11:11">
      <c r="K459271" s="211"/>
    </row>
    <row r="459272" spans="11:11">
      <c r="K459272" s="211"/>
    </row>
    <row r="459273" spans="11:11">
      <c r="K459273" s="211"/>
    </row>
    <row r="459274" spans="11:11">
      <c r="K459274" s="211"/>
    </row>
    <row r="459275" spans="11:11">
      <c r="K459275" s="211"/>
    </row>
    <row r="459276" spans="11:11">
      <c r="K459276" s="211"/>
    </row>
    <row r="459277" spans="11:11">
      <c r="K459277" s="211"/>
    </row>
    <row r="459278" spans="11:11">
      <c r="K459278" s="211"/>
    </row>
    <row r="459279" spans="11:11">
      <c r="K459279" s="211"/>
    </row>
    <row r="459280" spans="11:11">
      <c r="K459280" s="211"/>
    </row>
    <row r="459281" spans="11:11">
      <c r="K459281" s="211"/>
    </row>
    <row r="459282" spans="11:11">
      <c r="K459282" s="211"/>
    </row>
    <row r="459283" spans="11:11">
      <c r="K459283" s="211"/>
    </row>
    <row r="459284" spans="11:11">
      <c r="K459284" s="211"/>
    </row>
    <row r="459285" spans="11:11">
      <c r="K459285" s="211"/>
    </row>
    <row r="459286" spans="11:11">
      <c r="K459286" s="211"/>
    </row>
    <row r="459287" spans="11:11">
      <c r="K459287" s="211"/>
    </row>
    <row r="459288" spans="11:11">
      <c r="K459288" s="211"/>
    </row>
    <row r="459289" spans="11:11">
      <c r="K459289" s="211"/>
    </row>
    <row r="459290" spans="11:11">
      <c r="K459290" s="211"/>
    </row>
    <row r="459291" spans="11:11">
      <c r="K459291" s="211"/>
    </row>
    <row r="459292" spans="11:11">
      <c r="K459292" s="211"/>
    </row>
    <row r="459293" spans="11:11">
      <c r="K459293" s="211"/>
    </row>
    <row r="459294" spans="11:11">
      <c r="K459294" s="211"/>
    </row>
    <row r="459295" spans="11:11">
      <c r="K459295" s="211"/>
    </row>
    <row r="459296" spans="11:11">
      <c r="K459296" s="211"/>
    </row>
    <row r="459297" spans="11:11">
      <c r="K459297" s="211"/>
    </row>
    <row r="459298" spans="11:11">
      <c r="K459298" s="211"/>
    </row>
    <row r="459299" spans="11:11">
      <c r="K459299" s="211"/>
    </row>
    <row r="459300" spans="11:11">
      <c r="K459300" s="211"/>
    </row>
    <row r="459301" spans="11:11">
      <c r="K459301" s="211"/>
    </row>
    <row r="459302" spans="11:11">
      <c r="K459302" s="211"/>
    </row>
    <row r="459303" spans="11:11">
      <c r="K459303" s="211"/>
    </row>
    <row r="459304" spans="11:11">
      <c r="K459304" s="211"/>
    </row>
    <row r="459305" spans="11:11">
      <c r="K459305" s="211"/>
    </row>
    <row r="459306" spans="11:11">
      <c r="K459306" s="211"/>
    </row>
    <row r="459307" spans="11:11">
      <c r="K459307" s="211"/>
    </row>
    <row r="459308" spans="11:11">
      <c r="K459308" s="211"/>
    </row>
    <row r="459309" spans="11:11">
      <c r="K459309" s="211"/>
    </row>
    <row r="459310" spans="11:11">
      <c r="K459310" s="211"/>
    </row>
    <row r="459311" spans="11:11">
      <c r="K459311" s="211"/>
    </row>
    <row r="459312" spans="11:11">
      <c r="K459312" s="211"/>
    </row>
    <row r="459313" spans="11:11">
      <c r="K459313" s="211"/>
    </row>
    <row r="459314" spans="11:11">
      <c r="K459314" s="211"/>
    </row>
    <row r="459315" spans="11:11">
      <c r="K459315" s="211"/>
    </row>
    <row r="459316" spans="11:11">
      <c r="K459316" s="211"/>
    </row>
    <row r="459317" spans="11:11">
      <c r="K459317" s="211"/>
    </row>
    <row r="459318" spans="11:11">
      <c r="K459318" s="211"/>
    </row>
    <row r="459319" spans="11:11">
      <c r="K459319" s="211"/>
    </row>
    <row r="459320" spans="11:11">
      <c r="K459320" s="211"/>
    </row>
    <row r="459321" spans="11:11">
      <c r="K459321" s="211"/>
    </row>
    <row r="459322" spans="11:11">
      <c r="K459322" s="211"/>
    </row>
    <row r="459323" spans="11:11">
      <c r="K459323" s="211"/>
    </row>
    <row r="459324" spans="11:11">
      <c r="K459324" s="211"/>
    </row>
    <row r="459325" spans="11:11">
      <c r="K459325" s="211"/>
    </row>
    <row r="459326" spans="11:11">
      <c r="K459326" s="211"/>
    </row>
    <row r="459327" spans="11:11">
      <c r="K459327" s="211"/>
    </row>
    <row r="459328" spans="11:11">
      <c r="K459328" s="211"/>
    </row>
    <row r="459329" spans="11:11">
      <c r="K459329" s="211"/>
    </row>
    <row r="459330" spans="11:11">
      <c r="K459330" s="211"/>
    </row>
    <row r="459331" spans="11:11">
      <c r="K459331" s="211"/>
    </row>
    <row r="459332" spans="11:11">
      <c r="K459332" s="211"/>
    </row>
    <row r="459333" spans="11:11">
      <c r="K459333" s="211"/>
    </row>
    <row r="459334" spans="11:11">
      <c r="K459334" s="211"/>
    </row>
    <row r="459335" spans="11:11">
      <c r="K459335" s="211"/>
    </row>
    <row r="459336" spans="11:11">
      <c r="K459336" s="211"/>
    </row>
    <row r="459337" spans="11:11">
      <c r="K459337" s="211"/>
    </row>
    <row r="459338" spans="11:11">
      <c r="K459338" s="211"/>
    </row>
    <row r="459339" spans="11:11">
      <c r="K459339" s="211"/>
    </row>
    <row r="459340" spans="11:11">
      <c r="K459340" s="211"/>
    </row>
    <row r="459341" spans="11:11">
      <c r="K459341" s="211"/>
    </row>
    <row r="459342" spans="11:11">
      <c r="K459342" s="211"/>
    </row>
    <row r="459343" spans="11:11">
      <c r="K459343" s="211"/>
    </row>
    <row r="459344" spans="11:11">
      <c r="K459344" s="211"/>
    </row>
    <row r="459345" spans="11:11">
      <c r="K459345" s="211"/>
    </row>
    <row r="459346" spans="11:11">
      <c r="K459346" s="211"/>
    </row>
    <row r="459347" spans="11:11">
      <c r="K459347" s="211"/>
    </row>
    <row r="459348" spans="11:11">
      <c r="K459348" s="211"/>
    </row>
    <row r="459349" spans="11:11">
      <c r="K459349" s="211"/>
    </row>
    <row r="459350" spans="11:11">
      <c r="K459350" s="211"/>
    </row>
    <row r="459351" spans="11:11">
      <c r="K459351" s="211"/>
    </row>
    <row r="459352" spans="11:11">
      <c r="K459352" s="211"/>
    </row>
    <row r="459353" spans="11:11">
      <c r="K459353" s="211"/>
    </row>
    <row r="459354" spans="11:11">
      <c r="K459354" s="211"/>
    </row>
    <row r="459355" spans="11:11">
      <c r="K459355" s="211"/>
    </row>
    <row r="459356" spans="11:11">
      <c r="K459356" s="211"/>
    </row>
    <row r="459357" spans="11:11">
      <c r="K459357" s="211"/>
    </row>
    <row r="459358" spans="11:11">
      <c r="K459358" s="211"/>
    </row>
    <row r="459359" spans="11:11">
      <c r="K459359" s="211"/>
    </row>
    <row r="459360" spans="11:11">
      <c r="K459360" s="211"/>
    </row>
    <row r="459361" spans="11:11">
      <c r="K459361" s="211"/>
    </row>
    <row r="459362" spans="11:11">
      <c r="K459362" s="211"/>
    </row>
    <row r="459363" spans="11:11">
      <c r="K459363" s="211"/>
    </row>
    <row r="459364" spans="11:11">
      <c r="K459364" s="211"/>
    </row>
    <row r="459365" spans="11:11">
      <c r="K459365" s="211"/>
    </row>
    <row r="459366" spans="11:11">
      <c r="K459366" s="211"/>
    </row>
    <row r="459367" spans="11:11">
      <c r="K459367" s="211"/>
    </row>
    <row r="459368" spans="11:11">
      <c r="K459368" s="211"/>
    </row>
    <row r="459369" spans="11:11">
      <c r="K459369" s="211"/>
    </row>
    <row r="459370" spans="11:11">
      <c r="K459370" s="211"/>
    </row>
    <row r="459371" spans="11:11">
      <c r="K459371" s="211"/>
    </row>
    <row r="459372" spans="11:11">
      <c r="K459372" s="211"/>
    </row>
    <row r="459373" spans="11:11">
      <c r="K459373" s="211"/>
    </row>
    <row r="459374" spans="11:11">
      <c r="K459374" s="211"/>
    </row>
    <row r="459375" spans="11:11">
      <c r="K459375" s="211"/>
    </row>
    <row r="459376" spans="11:11">
      <c r="K459376" s="211"/>
    </row>
    <row r="459377" spans="11:11">
      <c r="K459377" s="211"/>
    </row>
    <row r="459378" spans="11:11">
      <c r="K459378" s="211"/>
    </row>
    <row r="459379" spans="11:11">
      <c r="K459379" s="211"/>
    </row>
    <row r="459380" spans="11:11">
      <c r="K459380" s="211"/>
    </row>
    <row r="459381" spans="11:11">
      <c r="K459381" s="211"/>
    </row>
    <row r="459382" spans="11:11">
      <c r="K459382" s="211"/>
    </row>
    <row r="459383" spans="11:11">
      <c r="K459383" s="211"/>
    </row>
    <row r="459384" spans="11:11">
      <c r="K459384" s="211"/>
    </row>
    <row r="459385" spans="11:11">
      <c r="K459385" s="211"/>
    </row>
    <row r="459386" spans="11:11">
      <c r="K459386" s="211"/>
    </row>
    <row r="459387" spans="11:11">
      <c r="K459387" s="211"/>
    </row>
    <row r="459388" spans="11:11">
      <c r="K459388" s="211"/>
    </row>
    <row r="459389" spans="11:11">
      <c r="K459389" s="211"/>
    </row>
    <row r="459390" spans="11:11">
      <c r="K459390" s="211"/>
    </row>
    <row r="459391" spans="11:11">
      <c r="K459391" s="211"/>
    </row>
    <row r="459392" spans="11:11">
      <c r="K459392" s="211"/>
    </row>
    <row r="459393" spans="11:11">
      <c r="K459393" s="211"/>
    </row>
    <row r="459394" spans="11:11">
      <c r="K459394" s="211"/>
    </row>
    <row r="459395" spans="11:11">
      <c r="K459395" s="211"/>
    </row>
    <row r="459396" spans="11:11">
      <c r="K459396" s="211"/>
    </row>
    <row r="459397" spans="11:11">
      <c r="K459397" s="211"/>
    </row>
    <row r="459398" spans="11:11">
      <c r="K459398" s="211"/>
    </row>
    <row r="459399" spans="11:11">
      <c r="K459399" s="211"/>
    </row>
    <row r="459400" spans="11:11">
      <c r="K459400" s="211"/>
    </row>
    <row r="459401" spans="11:11">
      <c r="K459401" s="211"/>
    </row>
    <row r="459402" spans="11:11">
      <c r="K459402" s="211"/>
    </row>
    <row r="459403" spans="11:11">
      <c r="K459403" s="211"/>
    </row>
    <row r="459404" spans="11:11">
      <c r="K459404" s="211"/>
    </row>
    <row r="459405" spans="11:11">
      <c r="K459405" s="211"/>
    </row>
    <row r="459406" spans="11:11">
      <c r="K459406" s="211"/>
    </row>
    <row r="459407" spans="11:11">
      <c r="K459407" s="211"/>
    </row>
    <row r="459408" spans="11:11">
      <c r="K459408" s="211"/>
    </row>
    <row r="459409" spans="11:11">
      <c r="K459409" s="211"/>
    </row>
    <row r="459410" spans="11:11">
      <c r="K459410" s="211"/>
    </row>
    <row r="459411" spans="11:11">
      <c r="K459411" s="211"/>
    </row>
    <row r="459412" spans="11:11">
      <c r="K459412" s="211"/>
    </row>
    <row r="459413" spans="11:11">
      <c r="K459413" s="211"/>
    </row>
    <row r="459414" spans="11:11">
      <c r="K459414" s="211"/>
    </row>
    <row r="459415" spans="11:11">
      <c r="K459415" s="211"/>
    </row>
    <row r="459416" spans="11:11">
      <c r="K459416" s="211"/>
    </row>
    <row r="459417" spans="11:11">
      <c r="K459417" s="211"/>
    </row>
    <row r="459418" spans="11:11">
      <c r="K459418" s="211"/>
    </row>
    <row r="459419" spans="11:11">
      <c r="K459419" s="211"/>
    </row>
    <row r="459420" spans="11:11">
      <c r="K459420" s="211"/>
    </row>
    <row r="459421" spans="11:11">
      <c r="K459421" s="211"/>
    </row>
    <row r="459422" spans="11:11">
      <c r="K459422" s="211"/>
    </row>
    <row r="459423" spans="11:11">
      <c r="K459423" s="211"/>
    </row>
    <row r="459424" spans="11:11">
      <c r="K459424" s="211"/>
    </row>
    <row r="459425" spans="11:11">
      <c r="K459425" s="211"/>
    </row>
    <row r="459426" spans="11:11">
      <c r="K459426" s="211"/>
    </row>
    <row r="459427" spans="11:11">
      <c r="K459427" s="211"/>
    </row>
    <row r="459428" spans="11:11">
      <c r="K459428" s="211"/>
    </row>
    <row r="459429" spans="11:11">
      <c r="K459429" s="211"/>
    </row>
    <row r="459430" spans="11:11">
      <c r="K459430" s="211"/>
    </row>
    <row r="459431" spans="11:11">
      <c r="K459431" s="211"/>
    </row>
    <row r="459432" spans="11:11">
      <c r="K459432" s="211"/>
    </row>
    <row r="459433" spans="11:11">
      <c r="K459433" s="211"/>
    </row>
    <row r="459434" spans="11:11">
      <c r="K459434" s="211"/>
    </row>
    <row r="459435" spans="11:11">
      <c r="K459435" s="211"/>
    </row>
    <row r="459436" spans="11:11">
      <c r="K459436" s="211"/>
    </row>
    <row r="459437" spans="11:11">
      <c r="K459437" s="211"/>
    </row>
    <row r="459438" spans="11:11">
      <c r="K459438" s="211"/>
    </row>
    <row r="459439" spans="11:11">
      <c r="K459439" s="211"/>
    </row>
    <row r="459440" spans="11:11">
      <c r="K459440" s="211"/>
    </row>
    <row r="459441" spans="11:11">
      <c r="K459441" s="211"/>
    </row>
    <row r="459442" spans="11:11">
      <c r="K459442" s="211"/>
    </row>
    <row r="459443" spans="11:11">
      <c r="K459443" s="211"/>
    </row>
    <row r="459444" spans="11:11">
      <c r="K459444" s="211"/>
    </row>
    <row r="459445" spans="11:11">
      <c r="K459445" s="211"/>
    </row>
    <row r="459446" spans="11:11">
      <c r="K459446" s="211"/>
    </row>
    <row r="459447" spans="11:11">
      <c r="K459447" s="211"/>
    </row>
    <row r="459448" spans="11:11">
      <c r="K459448" s="211"/>
    </row>
    <row r="459449" spans="11:11">
      <c r="K459449" s="211"/>
    </row>
    <row r="459450" spans="11:11">
      <c r="K459450" s="211"/>
    </row>
    <row r="459451" spans="11:11">
      <c r="K459451" s="211"/>
    </row>
    <row r="459452" spans="11:11">
      <c r="K459452" s="211"/>
    </row>
    <row r="459453" spans="11:11">
      <c r="K459453" s="211"/>
    </row>
    <row r="459454" spans="11:11">
      <c r="K459454" s="211"/>
    </row>
    <row r="459455" spans="11:11">
      <c r="K459455" s="211"/>
    </row>
    <row r="459456" spans="11:11">
      <c r="K459456" s="211"/>
    </row>
    <row r="459457" spans="11:11">
      <c r="K459457" s="211"/>
    </row>
    <row r="459458" spans="11:11">
      <c r="K459458" s="211"/>
    </row>
    <row r="459459" spans="11:11">
      <c r="K459459" s="211"/>
    </row>
    <row r="459460" spans="11:11">
      <c r="K459460" s="211"/>
    </row>
    <row r="459461" spans="11:11">
      <c r="K459461" s="211"/>
    </row>
    <row r="459462" spans="11:11">
      <c r="K459462" s="211"/>
    </row>
    <row r="459463" spans="11:11">
      <c r="K459463" s="211"/>
    </row>
    <row r="459464" spans="11:11">
      <c r="K459464" s="211"/>
    </row>
    <row r="459465" spans="11:11">
      <c r="K459465" s="211"/>
    </row>
    <row r="459466" spans="11:11">
      <c r="K459466" s="211"/>
    </row>
    <row r="459467" spans="11:11">
      <c r="K459467" s="211"/>
    </row>
    <row r="459468" spans="11:11">
      <c r="K459468" s="211"/>
    </row>
    <row r="459469" spans="11:11">
      <c r="K459469" s="211"/>
    </row>
    <row r="459470" spans="11:11">
      <c r="K459470" s="211"/>
    </row>
    <row r="459471" spans="11:11">
      <c r="K459471" s="211"/>
    </row>
    <row r="459472" spans="11:11">
      <c r="K459472" s="211"/>
    </row>
    <row r="459473" spans="11:11">
      <c r="K459473" s="211"/>
    </row>
    <row r="459474" spans="11:11">
      <c r="K459474" s="211"/>
    </row>
    <row r="459475" spans="11:11">
      <c r="K459475" s="211"/>
    </row>
    <row r="459476" spans="11:11">
      <c r="K459476" s="211"/>
    </row>
    <row r="459477" spans="11:11">
      <c r="K459477" s="211"/>
    </row>
    <row r="459478" spans="11:11">
      <c r="K459478" s="211"/>
    </row>
    <row r="459479" spans="11:11">
      <c r="K459479" s="211"/>
    </row>
    <row r="459480" spans="11:11">
      <c r="K459480" s="211"/>
    </row>
    <row r="459481" spans="11:11">
      <c r="K459481" s="211"/>
    </row>
    <row r="459482" spans="11:11">
      <c r="K459482" s="211"/>
    </row>
    <row r="459483" spans="11:11">
      <c r="K459483" s="211"/>
    </row>
    <row r="459484" spans="11:11">
      <c r="K459484" s="211"/>
    </row>
    <row r="459485" spans="11:11">
      <c r="K459485" s="211"/>
    </row>
    <row r="459486" spans="11:11">
      <c r="K459486" s="211"/>
    </row>
    <row r="459487" spans="11:11">
      <c r="K459487" s="211"/>
    </row>
    <row r="459488" spans="11:11">
      <c r="K459488" s="211"/>
    </row>
    <row r="459489" spans="11:11">
      <c r="K459489" s="211"/>
    </row>
    <row r="459490" spans="11:11">
      <c r="K459490" s="211"/>
    </row>
    <row r="459491" spans="11:11">
      <c r="K459491" s="211"/>
    </row>
    <row r="459492" spans="11:11">
      <c r="K459492" s="211"/>
    </row>
    <row r="459493" spans="11:11">
      <c r="K459493" s="211"/>
    </row>
    <row r="459494" spans="11:11">
      <c r="K459494" s="211"/>
    </row>
    <row r="459495" spans="11:11">
      <c r="K459495" s="211"/>
    </row>
    <row r="459496" spans="11:11">
      <c r="K459496" s="211"/>
    </row>
    <row r="459497" spans="11:11">
      <c r="K459497" s="211"/>
    </row>
    <row r="459498" spans="11:11">
      <c r="K459498" s="211"/>
    </row>
    <row r="459499" spans="11:11">
      <c r="K459499" s="211"/>
    </row>
    <row r="459500" spans="11:11">
      <c r="K459500" s="211"/>
    </row>
    <row r="459501" spans="11:11">
      <c r="K459501" s="211"/>
    </row>
    <row r="459502" spans="11:11">
      <c r="K459502" s="211"/>
    </row>
    <row r="459503" spans="11:11">
      <c r="K459503" s="211"/>
    </row>
    <row r="459504" spans="11:11">
      <c r="K459504" s="211"/>
    </row>
    <row r="459505" spans="11:11">
      <c r="K459505" s="211"/>
    </row>
    <row r="459506" spans="11:11">
      <c r="K459506" s="211"/>
    </row>
    <row r="459507" spans="11:11">
      <c r="K459507" s="211"/>
    </row>
    <row r="459508" spans="11:11">
      <c r="K459508" s="211"/>
    </row>
    <row r="459509" spans="11:11">
      <c r="K459509" s="211"/>
    </row>
    <row r="459510" spans="11:11">
      <c r="K459510" s="211"/>
    </row>
    <row r="459511" spans="11:11">
      <c r="K459511" s="211"/>
    </row>
    <row r="459512" spans="11:11">
      <c r="K459512" s="211"/>
    </row>
    <row r="459513" spans="11:11">
      <c r="K459513" s="211"/>
    </row>
    <row r="459514" spans="11:11">
      <c r="K459514" s="211"/>
    </row>
    <row r="459515" spans="11:11">
      <c r="K459515" s="211"/>
    </row>
    <row r="459516" spans="11:11">
      <c r="K459516" s="211"/>
    </row>
    <row r="459517" spans="11:11">
      <c r="K459517" s="211"/>
    </row>
    <row r="459518" spans="11:11">
      <c r="K459518" s="211"/>
    </row>
    <row r="459519" spans="11:11">
      <c r="K459519" s="211"/>
    </row>
    <row r="459520" spans="11:11">
      <c r="K459520" s="211"/>
    </row>
    <row r="459521" spans="11:11">
      <c r="K459521" s="211"/>
    </row>
    <row r="459522" spans="11:11">
      <c r="K459522" s="211"/>
    </row>
    <row r="459523" spans="11:11">
      <c r="K459523" s="211"/>
    </row>
    <row r="459524" spans="11:11">
      <c r="K459524" s="211"/>
    </row>
    <row r="459525" spans="11:11">
      <c r="K459525" s="211"/>
    </row>
    <row r="459526" spans="11:11">
      <c r="K459526" s="211"/>
    </row>
    <row r="459527" spans="11:11">
      <c r="K459527" s="211"/>
    </row>
    <row r="459528" spans="11:11">
      <c r="K459528" s="211"/>
    </row>
    <row r="459529" spans="11:11">
      <c r="K459529" s="211"/>
    </row>
    <row r="459530" spans="11:11">
      <c r="K459530" s="211"/>
    </row>
    <row r="459531" spans="11:11">
      <c r="K459531" s="211"/>
    </row>
    <row r="459532" spans="11:11">
      <c r="K459532" s="211"/>
    </row>
    <row r="459533" spans="11:11">
      <c r="K459533" s="211"/>
    </row>
    <row r="459534" spans="11:11">
      <c r="K459534" s="211"/>
    </row>
    <row r="459535" spans="11:11">
      <c r="K459535" s="211"/>
    </row>
    <row r="459536" spans="11:11">
      <c r="K459536" s="211"/>
    </row>
    <row r="459537" spans="11:11">
      <c r="K459537" s="211"/>
    </row>
    <row r="459538" spans="11:11">
      <c r="K459538" s="211"/>
    </row>
    <row r="459539" spans="11:11">
      <c r="K459539" s="211"/>
    </row>
    <row r="459540" spans="11:11">
      <c r="K459540" s="211"/>
    </row>
    <row r="459541" spans="11:11">
      <c r="K459541" s="211"/>
    </row>
    <row r="459542" spans="11:11">
      <c r="K459542" s="211"/>
    </row>
    <row r="459543" spans="11:11">
      <c r="K459543" s="211"/>
    </row>
    <row r="459544" spans="11:11">
      <c r="K459544" s="211"/>
    </row>
    <row r="459545" spans="11:11">
      <c r="K459545" s="211"/>
    </row>
    <row r="459546" spans="11:11">
      <c r="K459546" s="211"/>
    </row>
    <row r="459547" spans="11:11">
      <c r="K459547" s="211"/>
    </row>
    <row r="459548" spans="11:11">
      <c r="K459548" s="211"/>
    </row>
    <row r="459549" spans="11:11">
      <c r="K459549" s="211"/>
    </row>
    <row r="459550" spans="11:11">
      <c r="K459550" s="211"/>
    </row>
    <row r="459551" spans="11:11">
      <c r="K459551" s="211"/>
    </row>
    <row r="459552" spans="11:11">
      <c r="K459552" s="211"/>
    </row>
    <row r="459553" spans="11:11">
      <c r="K459553" s="211"/>
    </row>
    <row r="459554" spans="11:11">
      <c r="K459554" s="211"/>
    </row>
    <row r="459555" spans="11:11">
      <c r="K459555" s="211"/>
    </row>
    <row r="459556" spans="11:11">
      <c r="K459556" s="211"/>
    </row>
    <row r="459557" spans="11:11">
      <c r="K459557" s="211"/>
    </row>
    <row r="459558" spans="11:11">
      <c r="K459558" s="211"/>
    </row>
    <row r="459559" spans="11:11">
      <c r="K459559" s="211"/>
    </row>
    <row r="459560" spans="11:11">
      <c r="K459560" s="211"/>
    </row>
    <row r="459561" spans="11:11">
      <c r="K459561" s="211"/>
    </row>
    <row r="459562" spans="11:11">
      <c r="K459562" s="211"/>
    </row>
    <row r="459563" spans="11:11">
      <c r="K459563" s="211"/>
    </row>
    <row r="459564" spans="11:11">
      <c r="K459564" s="211"/>
    </row>
    <row r="459565" spans="11:11">
      <c r="K459565" s="211"/>
    </row>
    <row r="459566" spans="11:11">
      <c r="K459566" s="211"/>
    </row>
    <row r="459567" spans="11:11">
      <c r="K459567" s="211"/>
    </row>
    <row r="459568" spans="11:11">
      <c r="K459568" s="211"/>
    </row>
    <row r="459569" spans="11:11">
      <c r="K459569" s="211"/>
    </row>
    <row r="459570" spans="11:11">
      <c r="K459570" s="211"/>
    </row>
    <row r="459571" spans="11:11">
      <c r="K459571" s="211"/>
    </row>
    <row r="459572" spans="11:11">
      <c r="K459572" s="211"/>
    </row>
    <row r="459573" spans="11:11">
      <c r="K459573" s="211"/>
    </row>
    <row r="459574" spans="11:11">
      <c r="K459574" s="211"/>
    </row>
    <row r="459575" spans="11:11">
      <c r="K459575" s="211"/>
    </row>
    <row r="459576" spans="11:11">
      <c r="K459576" s="211"/>
    </row>
    <row r="459577" spans="11:11">
      <c r="K459577" s="211"/>
    </row>
    <row r="459578" spans="11:11">
      <c r="K459578" s="211"/>
    </row>
    <row r="459579" spans="11:11">
      <c r="K459579" s="211"/>
    </row>
    <row r="459580" spans="11:11">
      <c r="K459580" s="211"/>
    </row>
    <row r="459581" spans="11:11">
      <c r="K459581" s="211"/>
    </row>
    <row r="459582" spans="11:11">
      <c r="K459582" s="211"/>
    </row>
    <row r="459583" spans="11:11">
      <c r="K459583" s="211"/>
    </row>
    <row r="459584" spans="11:11">
      <c r="K459584" s="211"/>
    </row>
    <row r="459585" spans="11:11">
      <c r="K459585" s="211"/>
    </row>
    <row r="459586" spans="11:11">
      <c r="K459586" s="211"/>
    </row>
    <row r="459587" spans="11:11">
      <c r="K459587" s="211"/>
    </row>
    <row r="459588" spans="11:11">
      <c r="K459588" s="211"/>
    </row>
    <row r="459589" spans="11:11">
      <c r="K459589" s="211"/>
    </row>
    <row r="459590" spans="11:11">
      <c r="K459590" s="211"/>
    </row>
    <row r="459591" spans="11:11">
      <c r="K459591" s="211"/>
    </row>
    <row r="459592" spans="11:11">
      <c r="K459592" s="211"/>
    </row>
    <row r="459593" spans="11:11">
      <c r="K459593" s="211"/>
    </row>
    <row r="459594" spans="11:11">
      <c r="K459594" s="211"/>
    </row>
    <row r="459595" spans="11:11">
      <c r="K459595" s="211"/>
    </row>
    <row r="459596" spans="11:11">
      <c r="K459596" s="211"/>
    </row>
    <row r="459597" spans="11:11">
      <c r="K459597" s="211"/>
    </row>
    <row r="459598" spans="11:11">
      <c r="K459598" s="211"/>
    </row>
    <row r="459599" spans="11:11">
      <c r="K459599" s="211"/>
    </row>
    <row r="459600" spans="11:11">
      <c r="K459600" s="211"/>
    </row>
    <row r="459601" spans="11:11">
      <c r="K459601" s="211"/>
    </row>
    <row r="459602" spans="11:11">
      <c r="K459602" s="211"/>
    </row>
    <row r="459603" spans="11:11">
      <c r="K459603" s="211"/>
    </row>
    <row r="459604" spans="11:11">
      <c r="K459604" s="211"/>
    </row>
    <row r="459605" spans="11:11">
      <c r="K459605" s="211"/>
    </row>
    <row r="459606" spans="11:11">
      <c r="K459606" s="211"/>
    </row>
    <row r="459607" spans="11:11">
      <c r="K459607" s="211"/>
    </row>
    <row r="459608" spans="11:11">
      <c r="K459608" s="211"/>
    </row>
    <row r="459609" spans="11:11">
      <c r="K459609" s="211"/>
    </row>
    <row r="459610" spans="11:11">
      <c r="K459610" s="211"/>
    </row>
    <row r="459611" spans="11:11">
      <c r="K459611" s="211"/>
    </row>
    <row r="459612" spans="11:11">
      <c r="K459612" s="211"/>
    </row>
    <row r="459613" spans="11:11">
      <c r="K459613" s="211"/>
    </row>
    <row r="459614" spans="11:11">
      <c r="K459614" s="211"/>
    </row>
    <row r="459615" spans="11:11">
      <c r="K459615" s="211"/>
    </row>
    <row r="459616" spans="11:11">
      <c r="K459616" s="211"/>
    </row>
    <row r="459617" spans="11:11">
      <c r="K459617" s="211"/>
    </row>
    <row r="459618" spans="11:11">
      <c r="K459618" s="211"/>
    </row>
    <row r="459619" spans="11:11">
      <c r="K459619" s="211"/>
    </row>
    <row r="459620" spans="11:11">
      <c r="K459620" s="211"/>
    </row>
    <row r="459621" spans="11:11">
      <c r="K459621" s="211"/>
    </row>
    <row r="459622" spans="11:11">
      <c r="K459622" s="211"/>
    </row>
    <row r="459623" spans="11:11">
      <c r="K459623" s="211"/>
    </row>
    <row r="459624" spans="11:11">
      <c r="K459624" s="211"/>
    </row>
    <row r="459625" spans="11:11">
      <c r="K459625" s="211"/>
    </row>
    <row r="459626" spans="11:11">
      <c r="K459626" s="211"/>
    </row>
    <row r="459627" spans="11:11">
      <c r="K459627" s="211"/>
    </row>
    <row r="459628" spans="11:11">
      <c r="K459628" s="211"/>
    </row>
    <row r="459629" spans="11:11">
      <c r="K459629" s="211"/>
    </row>
    <row r="459630" spans="11:11">
      <c r="K459630" s="211"/>
    </row>
    <row r="459631" spans="11:11">
      <c r="K459631" s="211"/>
    </row>
    <row r="459632" spans="11:11">
      <c r="K459632" s="211"/>
    </row>
    <row r="459633" spans="11:11">
      <c r="K459633" s="211"/>
    </row>
    <row r="459634" spans="11:11">
      <c r="K459634" s="211"/>
    </row>
    <row r="459635" spans="11:11">
      <c r="K459635" s="211"/>
    </row>
    <row r="459636" spans="11:11">
      <c r="K459636" s="211"/>
    </row>
    <row r="459637" spans="11:11">
      <c r="K459637" s="211"/>
    </row>
    <row r="459638" spans="11:11">
      <c r="K459638" s="211"/>
    </row>
    <row r="459639" spans="11:11">
      <c r="K459639" s="211"/>
    </row>
    <row r="459640" spans="11:11">
      <c r="K459640" s="211"/>
    </row>
    <row r="459641" spans="11:11">
      <c r="K459641" s="211"/>
    </row>
    <row r="459642" spans="11:11">
      <c r="K459642" s="211"/>
    </row>
    <row r="459643" spans="11:11">
      <c r="K459643" s="211"/>
    </row>
    <row r="459644" spans="11:11">
      <c r="K459644" s="211"/>
    </row>
    <row r="459645" spans="11:11">
      <c r="K459645" s="211"/>
    </row>
    <row r="459646" spans="11:11">
      <c r="K459646" s="211"/>
    </row>
    <row r="459647" spans="11:11">
      <c r="K459647" s="211"/>
    </row>
    <row r="459648" spans="11:11">
      <c r="K459648" s="211"/>
    </row>
    <row r="459649" spans="11:11">
      <c r="K459649" s="211"/>
    </row>
    <row r="459650" spans="11:11">
      <c r="K459650" s="211"/>
    </row>
    <row r="459651" spans="11:11">
      <c r="K459651" s="211"/>
    </row>
    <row r="459652" spans="11:11">
      <c r="K459652" s="211"/>
    </row>
    <row r="459653" spans="11:11">
      <c r="K459653" s="211"/>
    </row>
    <row r="459654" spans="11:11">
      <c r="K459654" s="211"/>
    </row>
    <row r="459655" spans="11:11">
      <c r="K459655" s="211"/>
    </row>
    <row r="459656" spans="11:11">
      <c r="K459656" s="211"/>
    </row>
    <row r="459657" spans="11:11">
      <c r="K459657" s="211"/>
    </row>
    <row r="459658" spans="11:11">
      <c r="K459658" s="211"/>
    </row>
    <row r="459659" spans="11:11">
      <c r="K459659" s="211"/>
    </row>
    <row r="459660" spans="11:11">
      <c r="K459660" s="211"/>
    </row>
    <row r="459661" spans="11:11">
      <c r="K459661" s="211"/>
    </row>
    <row r="459662" spans="11:11">
      <c r="K459662" s="211"/>
    </row>
    <row r="459663" spans="11:11">
      <c r="K459663" s="211"/>
    </row>
    <row r="459664" spans="11:11">
      <c r="K459664" s="211"/>
    </row>
    <row r="459665" spans="11:11">
      <c r="K459665" s="211"/>
    </row>
    <row r="459666" spans="11:11">
      <c r="K459666" s="211"/>
    </row>
    <row r="459667" spans="11:11">
      <c r="K459667" s="211"/>
    </row>
    <row r="459668" spans="11:11">
      <c r="K459668" s="211"/>
    </row>
    <row r="459669" spans="11:11">
      <c r="K459669" s="211"/>
    </row>
    <row r="459670" spans="11:11">
      <c r="K459670" s="211"/>
    </row>
    <row r="459671" spans="11:11">
      <c r="K459671" s="211"/>
    </row>
    <row r="459672" spans="11:11">
      <c r="K459672" s="211"/>
    </row>
    <row r="459673" spans="11:11">
      <c r="K459673" s="211"/>
    </row>
    <row r="459674" spans="11:11">
      <c r="K459674" s="211"/>
    </row>
    <row r="459675" spans="11:11">
      <c r="K459675" s="211"/>
    </row>
    <row r="459676" spans="11:11">
      <c r="K459676" s="211"/>
    </row>
    <row r="459677" spans="11:11">
      <c r="K459677" s="211"/>
    </row>
    <row r="459678" spans="11:11">
      <c r="K459678" s="211"/>
    </row>
    <row r="459679" spans="11:11">
      <c r="K459679" s="211"/>
    </row>
    <row r="459680" spans="11:11">
      <c r="K459680" s="211"/>
    </row>
    <row r="459681" spans="11:11">
      <c r="K459681" s="211"/>
    </row>
    <row r="459682" spans="11:11">
      <c r="K459682" s="211"/>
    </row>
    <row r="459683" spans="11:11">
      <c r="K459683" s="211"/>
    </row>
    <row r="459684" spans="11:11">
      <c r="K459684" s="211"/>
    </row>
    <row r="459685" spans="11:11">
      <c r="K459685" s="211"/>
    </row>
    <row r="459686" spans="11:11">
      <c r="K459686" s="211"/>
    </row>
    <row r="459687" spans="11:11">
      <c r="K459687" s="211"/>
    </row>
    <row r="459688" spans="11:11">
      <c r="K459688" s="211"/>
    </row>
    <row r="459689" spans="11:11">
      <c r="K459689" s="211"/>
    </row>
    <row r="459690" spans="11:11">
      <c r="K459690" s="211"/>
    </row>
    <row r="459691" spans="11:11">
      <c r="K459691" s="211"/>
    </row>
    <row r="459692" spans="11:11">
      <c r="K459692" s="211"/>
    </row>
    <row r="459693" spans="11:11">
      <c r="K459693" s="211"/>
    </row>
    <row r="459694" spans="11:11">
      <c r="K459694" s="211"/>
    </row>
    <row r="459695" spans="11:11">
      <c r="K459695" s="211"/>
    </row>
    <row r="459696" spans="11:11">
      <c r="K459696" s="211"/>
    </row>
    <row r="459697" spans="11:11">
      <c r="K459697" s="211"/>
    </row>
    <row r="459698" spans="11:11">
      <c r="K459698" s="211"/>
    </row>
    <row r="459699" spans="11:11">
      <c r="K459699" s="211"/>
    </row>
    <row r="459700" spans="11:11">
      <c r="K459700" s="211"/>
    </row>
    <row r="459701" spans="11:11">
      <c r="K459701" s="211"/>
    </row>
    <row r="459702" spans="11:11">
      <c r="K459702" s="211"/>
    </row>
    <row r="459703" spans="11:11">
      <c r="K459703" s="211"/>
    </row>
    <row r="459704" spans="11:11">
      <c r="K459704" s="211"/>
    </row>
    <row r="459705" spans="11:11">
      <c r="K459705" s="211"/>
    </row>
    <row r="459706" spans="11:11">
      <c r="K459706" s="211"/>
    </row>
    <row r="459707" spans="11:11">
      <c r="K459707" s="211"/>
    </row>
    <row r="459708" spans="11:11">
      <c r="K459708" s="211"/>
    </row>
    <row r="459709" spans="11:11">
      <c r="K459709" s="211"/>
    </row>
    <row r="459710" spans="11:11">
      <c r="K459710" s="211"/>
    </row>
    <row r="459711" spans="11:11">
      <c r="K459711" s="211"/>
    </row>
    <row r="459712" spans="11:11">
      <c r="K459712" s="211"/>
    </row>
    <row r="459713" spans="11:11">
      <c r="K459713" s="211"/>
    </row>
    <row r="459714" spans="11:11">
      <c r="K459714" s="211"/>
    </row>
    <row r="459715" spans="11:11">
      <c r="K459715" s="211"/>
    </row>
    <row r="459716" spans="11:11">
      <c r="K459716" s="211"/>
    </row>
    <row r="459717" spans="11:11">
      <c r="K459717" s="211"/>
    </row>
    <row r="459718" spans="11:11">
      <c r="K459718" s="211"/>
    </row>
    <row r="459719" spans="11:11">
      <c r="K459719" s="211"/>
    </row>
    <row r="459720" spans="11:11">
      <c r="K459720" s="211"/>
    </row>
    <row r="459721" spans="11:11">
      <c r="K459721" s="211"/>
    </row>
    <row r="459722" spans="11:11">
      <c r="K459722" s="211"/>
    </row>
    <row r="459723" spans="11:11">
      <c r="K459723" s="211"/>
    </row>
    <row r="459724" spans="11:11">
      <c r="K459724" s="211"/>
    </row>
    <row r="459725" spans="11:11">
      <c r="K459725" s="211"/>
    </row>
    <row r="459726" spans="11:11">
      <c r="K459726" s="211"/>
    </row>
    <row r="459727" spans="11:11">
      <c r="K459727" s="211"/>
    </row>
    <row r="459728" spans="11:11">
      <c r="K459728" s="211"/>
    </row>
    <row r="459729" spans="11:11">
      <c r="K459729" s="211"/>
    </row>
    <row r="459730" spans="11:11">
      <c r="K459730" s="211"/>
    </row>
    <row r="459731" spans="11:11">
      <c r="K459731" s="211"/>
    </row>
    <row r="459732" spans="11:11">
      <c r="K459732" s="211"/>
    </row>
    <row r="459733" spans="11:11">
      <c r="K459733" s="211"/>
    </row>
    <row r="459734" spans="11:11">
      <c r="K459734" s="211"/>
    </row>
    <row r="459735" spans="11:11">
      <c r="K459735" s="211"/>
    </row>
    <row r="459736" spans="11:11">
      <c r="K459736" s="211"/>
    </row>
    <row r="459737" spans="11:11">
      <c r="K459737" s="211"/>
    </row>
    <row r="459738" spans="11:11">
      <c r="K459738" s="211"/>
    </row>
    <row r="459739" spans="11:11">
      <c r="K459739" s="211"/>
    </row>
    <row r="459740" spans="11:11">
      <c r="K459740" s="211"/>
    </row>
    <row r="459741" spans="11:11">
      <c r="K459741" s="211"/>
    </row>
    <row r="459742" spans="11:11">
      <c r="K459742" s="211"/>
    </row>
    <row r="459743" spans="11:11">
      <c r="K459743" s="211"/>
    </row>
    <row r="459744" spans="11:11">
      <c r="K459744" s="211"/>
    </row>
    <row r="459745" spans="11:11">
      <c r="K459745" s="211"/>
    </row>
    <row r="459746" spans="11:11">
      <c r="K459746" s="211"/>
    </row>
    <row r="459747" spans="11:11">
      <c r="K459747" s="211"/>
    </row>
    <row r="459748" spans="11:11">
      <c r="K459748" s="211"/>
    </row>
    <row r="459749" spans="11:11">
      <c r="K459749" s="211"/>
    </row>
    <row r="459750" spans="11:11">
      <c r="K459750" s="211"/>
    </row>
    <row r="459751" spans="11:11">
      <c r="K459751" s="211"/>
    </row>
    <row r="459752" spans="11:11">
      <c r="K459752" s="211"/>
    </row>
    <row r="459753" spans="11:11">
      <c r="K459753" s="211"/>
    </row>
    <row r="459754" spans="11:11">
      <c r="K459754" s="211"/>
    </row>
    <row r="459755" spans="11:11">
      <c r="K459755" s="211"/>
    </row>
    <row r="459756" spans="11:11">
      <c r="K459756" s="211"/>
    </row>
    <row r="459757" spans="11:11">
      <c r="K459757" s="211"/>
    </row>
    <row r="459758" spans="11:11">
      <c r="K459758" s="211"/>
    </row>
    <row r="459759" spans="11:11">
      <c r="K459759" s="211"/>
    </row>
    <row r="459760" spans="11:11">
      <c r="K459760" s="211"/>
    </row>
    <row r="459761" spans="11:11">
      <c r="K459761" s="211"/>
    </row>
    <row r="459762" spans="11:11">
      <c r="K459762" s="211"/>
    </row>
    <row r="459763" spans="11:11">
      <c r="K459763" s="211"/>
    </row>
    <row r="459764" spans="11:11">
      <c r="K459764" s="211"/>
    </row>
    <row r="459765" spans="11:11">
      <c r="K459765" s="211"/>
    </row>
    <row r="459766" spans="11:11">
      <c r="K459766" s="211"/>
    </row>
    <row r="459767" spans="11:11">
      <c r="K459767" s="211"/>
    </row>
    <row r="459768" spans="11:11">
      <c r="K459768" s="211"/>
    </row>
    <row r="459769" spans="11:11">
      <c r="K459769" s="211"/>
    </row>
    <row r="459770" spans="11:11">
      <c r="K459770" s="211"/>
    </row>
    <row r="459771" spans="11:11">
      <c r="K459771" s="211"/>
    </row>
    <row r="459772" spans="11:11">
      <c r="K459772" s="211"/>
    </row>
    <row r="459773" spans="11:11">
      <c r="K459773" s="211"/>
    </row>
    <row r="459774" spans="11:11">
      <c r="K459774" s="211"/>
    </row>
    <row r="459775" spans="11:11">
      <c r="K459775" s="211"/>
    </row>
    <row r="459776" spans="11:11">
      <c r="K459776" s="211"/>
    </row>
    <row r="459777" spans="11:11">
      <c r="K459777" s="211"/>
    </row>
    <row r="459778" spans="11:11">
      <c r="K459778" s="211"/>
    </row>
    <row r="459779" spans="11:11">
      <c r="K459779" s="211"/>
    </row>
    <row r="459780" spans="11:11">
      <c r="K459780" s="211"/>
    </row>
    <row r="459781" spans="11:11">
      <c r="K459781" s="211"/>
    </row>
    <row r="459782" spans="11:11">
      <c r="K459782" s="211"/>
    </row>
    <row r="459783" spans="11:11">
      <c r="K459783" s="211"/>
    </row>
    <row r="459784" spans="11:11">
      <c r="K459784" s="211"/>
    </row>
    <row r="459785" spans="11:11">
      <c r="K459785" s="211"/>
    </row>
    <row r="459786" spans="11:11">
      <c r="K459786" s="211"/>
    </row>
    <row r="459787" spans="11:11">
      <c r="K459787" s="211"/>
    </row>
    <row r="459788" spans="11:11">
      <c r="K459788" s="211"/>
    </row>
    <row r="459789" spans="11:11">
      <c r="K459789" s="211"/>
    </row>
    <row r="459790" spans="11:11">
      <c r="K459790" s="211"/>
    </row>
    <row r="459791" spans="11:11">
      <c r="K459791" s="211"/>
    </row>
    <row r="459792" spans="11:11">
      <c r="K459792" s="211"/>
    </row>
    <row r="459793" spans="11:11">
      <c r="K459793" s="211"/>
    </row>
    <row r="459794" spans="11:11">
      <c r="K459794" s="211"/>
    </row>
    <row r="459795" spans="11:11">
      <c r="K459795" s="211"/>
    </row>
    <row r="459796" spans="11:11">
      <c r="K459796" s="211"/>
    </row>
    <row r="459797" spans="11:11">
      <c r="K459797" s="211"/>
    </row>
    <row r="459798" spans="11:11">
      <c r="K459798" s="211"/>
    </row>
    <row r="459799" spans="11:11">
      <c r="K459799" s="211"/>
    </row>
    <row r="459800" spans="11:11">
      <c r="K459800" s="211"/>
    </row>
    <row r="459801" spans="11:11">
      <c r="K459801" s="211"/>
    </row>
    <row r="459802" spans="11:11">
      <c r="K459802" s="211"/>
    </row>
    <row r="459803" spans="11:11">
      <c r="K459803" s="211"/>
    </row>
    <row r="459804" spans="11:11">
      <c r="K459804" s="211"/>
    </row>
    <row r="459805" spans="11:11">
      <c r="K459805" s="211"/>
    </row>
    <row r="459806" spans="11:11">
      <c r="K459806" s="211"/>
    </row>
    <row r="459807" spans="11:11">
      <c r="K459807" s="211"/>
    </row>
    <row r="459808" spans="11:11">
      <c r="K459808" s="211"/>
    </row>
    <row r="459809" spans="11:11">
      <c r="K459809" s="211"/>
    </row>
    <row r="459810" spans="11:11">
      <c r="K459810" s="211"/>
    </row>
    <row r="459811" spans="11:11">
      <c r="K459811" s="211"/>
    </row>
    <row r="459812" spans="11:11">
      <c r="K459812" s="211"/>
    </row>
    <row r="459813" spans="11:11">
      <c r="K459813" s="211"/>
    </row>
    <row r="459814" spans="11:11">
      <c r="K459814" s="211"/>
    </row>
    <row r="459815" spans="11:11">
      <c r="K459815" s="211"/>
    </row>
    <row r="459816" spans="11:11">
      <c r="K459816" s="211"/>
    </row>
    <row r="459817" spans="11:11">
      <c r="K459817" s="211"/>
    </row>
    <row r="459818" spans="11:11">
      <c r="K459818" s="211"/>
    </row>
    <row r="459819" spans="11:11">
      <c r="K459819" s="211"/>
    </row>
    <row r="459820" spans="11:11">
      <c r="K459820" s="211"/>
    </row>
    <row r="459821" spans="11:11">
      <c r="K459821" s="211"/>
    </row>
    <row r="459822" spans="11:11">
      <c r="K459822" s="211"/>
    </row>
    <row r="459823" spans="11:11">
      <c r="K459823" s="211"/>
    </row>
    <row r="459824" spans="11:11">
      <c r="K459824" s="211"/>
    </row>
    <row r="459825" spans="11:11">
      <c r="K459825" s="211"/>
    </row>
    <row r="459826" spans="11:11">
      <c r="K459826" s="211"/>
    </row>
    <row r="459827" spans="11:11">
      <c r="K459827" s="211"/>
    </row>
    <row r="459828" spans="11:11">
      <c r="K459828" s="211"/>
    </row>
    <row r="459829" spans="11:11">
      <c r="K459829" s="211"/>
    </row>
    <row r="459830" spans="11:11">
      <c r="K459830" s="211"/>
    </row>
    <row r="459831" spans="11:11">
      <c r="K459831" s="211"/>
    </row>
    <row r="459832" spans="11:11">
      <c r="K459832" s="211"/>
    </row>
    <row r="459833" spans="11:11">
      <c r="K459833" s="211"/>
    </row>
    <row r="459834" spans="11:11">
      <c r="K459834" s="211"/>
    </row>
    <row r="459835" spans="11:11">
      <c r="K459835" s="211"/>
    </row>
    <row r="459836" spans="11:11">
      <c r="K459836" s="211"/>
    </row>
    <row r="459837" spans="11:11">
      <c r="K459837" s="211"/>
    </row>
    <row r="459838" spans="11:11">
      <c r="K459838" s="211"/>
    </row>
    <row r="459839" spans="11:11">
      <c r="K459839" s="211"/>
    </row>
    <row r="459840" spans="11:11">
      <c r="K459840" s="211"/>
    </row>
    <row r="459841" spans="11:11">
      <c r="K459841" s="211"/>
    </row>
    <row r="459842" spans="11:11">
      <c r="K459842" s="211"/>
    </row>
    <row r="459843" spans="11:11">
      <c r="K459843" s="211"/>
    </row>
    <row r="459844" spans="11:11">
      <c r="K459844" s="211"/>
    </row>
    <row r="459845" spans="11:11">
      <c r="K459845" s="211"/>
    </row>
    <row r="459846" spans="11:11">
      <c r="K459846" s="211"/>
    </row>
    <row r="459847" spans="11:11">
      <c r="K459847" s="211"/>
    </row>
    <row r="459848" spans="11:11">
      <c r="K459848" s="211"/>
    </row>
    <row r="459849" spans="11:11">
      <c r="K459849" s="211"/>
    </row>
    <row r="459850" spans="11:11">
      <c r="K459850" s="211"/>
    </row>
    <row r="459851" spans="11:11">
      <c r="K459851" s="211"/>
    </row>
    <row r="459852" spans="11:11">
      <c r="K459852" s="211"/>
    </row>
    <row r="459853" spans="11:11">
      <c r="K459853" s="211"/>
    </row>
    <row r="459854" spans="11:11">
      <c r="K459854" s="211"/>
    </row>
    <row r="459855" spans="11:11">
      <c r="K459855" s="211"/>
    </row>
    <row r="459856" spans="11:11">
      <c r="K459856" s="211"/>
    </row>
    <row r="459857" spans="11:11">
      <c r="K459857" s="211"/>
    </row>
    <row r="459858" spans="11:11">
      <c r="K459858" s="211"/>
    </row>
    <row r="459859" spans="11:11">
      <c r="K459859" s="211"/>
    </row>
    <row r="459860" spans="11:11">
      <c r="K459860" s="211"/>
    </row>
    <row r="459861" spans="11:11">
      <c r="K459861" s="211"/>
    </row>
    <row r="459862" spans="11:11">
      <c r="K459862" s="211"/>
    </row>
    <row r="459863" spans="11:11">
      <c r="K459863" s="211"/>
    </row>
    <row r="459864" spans="11:11">
      <c r="K459864" s="211"/>
    </row>
    <row r="459865" spans="11:11">
      <c r="K459865" s="211"/>
    </row>
    <row r="459866" spans="11:11">
      <c r="K459866" s="211"/>
    </row>
    <row r="459867" spans="11:11">
      <c r="K459867" s="211"/>
    </row>
    <row r="459868" spans="11:11">
      <c r="K459868" s="211"/>
    </row>
    <row r="459869" spans="11:11">
      <c r="K459869" s="211"/>
    </row>
    <row r="459870" spans="11:11">
      <c r="K459870" s="211"/>
    </row>
    <row r="459871" spans="11:11">
      <c r="K459871" s="211"/>
    </row>
    <row r="459872" spans="11:11">
      <c r="K459872" s="211"/>
    </row>
    <row r="459873" spans="11:11">
      <c r="K459873" s="211"/>
    </row>
    <row r="459874" spans="11:11">
      <c r="K459874" s="211"/>
    </row>
    <row r="459875" spans="11:11">
      <c r="K459875" s="211"/>
    </row>
    <row r="459876" spans="11:11">
      <c r="K459876" s="211"/>
    </row>
    <row r="459877" spans="11:11">
      <c r="K459877" s="211"/>
    </row>
    <row r="459878" spans="11:11">
      <c r="K459878" s="211"/>
    </row>
    <row r="459879" spans="11:11">
      <c r="K459879" s="211"/>
    </row>
    <row r="459880" spans="11:11">
      <c r="K459880" s="211"/>
    </row>
    <row r="459881" spans="11:11">
      <c r="K459881" s="211"/>
    </row>
    <row r="459882" spans="11:11">
      <c r="K459882" s="211"/>
    </row>
    <row r="459883" spans="11:11">
      <c r="K459883" s="211"/>
    </row>
    <row r="459884" spans="11:11">
      <c r="K459884" s="211"/>
    </row>
    <row r="459885" spans="11:11">
      <c r="K459885" s="211"/>
    </row>
    <row r="459886" spans="11:11">
      <c r="K459886" s="211"/>
    </row>
    <row r="459887" spans="11:11">
      <c r="K459887" s="211"/>
    </row>
    <row r="459888" spans="11:11">
      <c r="K459888" s="211"/>
    </row>
    <row r="459889" spans="11:11">
      <c r="K459889" s="211"/>
    </row>
    <row r="459890" spans="11:11">
      <c r="K459890" s="211"/>
    </row>
    <row r="459891" spans="11:11">
      <c r="K459891" s="211"/>
    </row>
    <row r="459892" spans="11:11">
      <c r="K459892" s="211"/>
    </row>
    <row r="459893" spans="11:11">
      <c r="K459893" s="211"/>
    </row>
    <row r="459894" spans="11:11">
      <c r="K459894" s="211"/>
    </row>
    <row r="459895" spans="11:11">
      <c r="K459895" s="211"/>
    </row>
    <row r="459896" spans="11:11">
      <c r="K459896" s="211"/>
    </row>
    <row r="459897" spans="11:11">
      <c r="K459897" s="211"/>
    </row>
    <row r="459898" spans="11:11">
      <c r="K459898" s="211"/>
    </row>
    <row r="459899" spans="11:11">
      <c r="K459899" s="211"/>
    </row>
    <row r="459900" spans="11:11">
      <c r="K459900" s="211"/>
    </row>
    <row r="459901" spans="11:11">
      <c r="K459901" s="211"/>
    </row>
    <row r="459902" spans="11:11">
      <c r="K459902" s="211"/>
    </row>
    <row r="459903" spans="11:11">
      <c r="K459903" s="211"/>
    </row>
    <row r="459904" spans="11:11">
      <c r="K459904" s="211"/>
    </row>
    <row r="459905" spans="11:11">
      <c r="K459905" s="211"/>
    </row>
    <row r="459906" spans="11:11">
      <c r="K459906" s="211"/>
    </row>
    <row r="459907" spans="11:11">
      <c r="K459907" s="211"/>
    </row>
    <row r="459908" spans="11:11">
      <c r="K459908" s="211"/>
    </row>
    <row r="459909" spans="11:11">
      <c r="K459909" s="211"/>
    </row>
    <row r="459910" spans="11:11">
      <c r="K459910" s="211"/>
    </row>
    <row r="459911" spans="11:11">
      <c r="K459911" s="211"/>
    </row>
    <row r="459912" spans="11:11">
      <c r="K459912" s="211"/>
    </row>
    <row r="459913" spans="11:11">
      <c r="K459913" s="211"/>
    </row>
    <row r="459914" spans="11:11">
      <c r="K459914" s="211"/>
    </row>
    <row r="459915" spans="11:11">
      <c r="K459915" s="211"/>
    </row>
    <row r="459916" spans="11:11">
      <c r="K459916" s="211"/>
    </row>
    <row r="459917" spans="11:11">
      <c r="K459917" s="211"/>
    </row>
    <row r="459918" spans="11:11">
      <c r="K459918" s="211"/>
    </row>
    <row r="459919" spans="11:11">
      <c r="K459919" s="211"/>
    </row>
    <row r="459920" spans="11:11">
      <c r="K459920" s="211"/>
    </row>
    <row r="459921" spans="11:11">
      <c r="K459921" s="211"/>
    </row>
    <row r="459922" spans="11:11">
      <c r="K459922" s="211"/>
    </row>
    <row r="459923" spans="11:11">
      <c r="K459923" s="211"/>
    </row>
    <row r="459924" spans="11:11">
      <c r="K459924" s="211"/>
    </row>
    <row r="459925" spans="11:11">
      <c r="K459925" s="211"/>
    </row>
    <row r="459926" spans="11:11">
      <c r="K459926" s="211"/>
    </row>
    <row r="459927" spans="11:11">
      <c r="K459927" s="211"/>
    </row>
    <row r="459928" spans="11:11">
      <c r="K459928" s="211"/>
    </row>
    <row r="459929" spans="11:11">
      <c r="K459929" s="211"/>
    </row>
    <row r="459930" spans="11:11">
      <c r="K459930" s="211"/>
    </row>
    <row r="459931" spans="11:11">
      <c r="K459931" s="211"/>
    </row>
    <row r="459932" spans="11:11">
      <c r="K459932" s="211"/>
    </row>
    <row r="459933" spans="11:11">
      <c r="K459933" s="211"/>
    </row>
    <row r="459934" spans="11:11">
      <c r="K459934" s="211"/>
    </row>
    <row r="459935" spans="11:11">
      <c r="K459935" s="211"/>
    </row>
    <row r="459936" spans="11:11">
      <c r="K459936" s="211"/>
    </row>
    <row r="459937" spans="11:11">
      <c r="K459937" s="211"/>
    </row>
    <row r="459938" spans="11:11">
      <c r="K459938" s="211"/>
    </row>
    <row r="459939" spans="11:11">
      <c r="K459939" s="211"/>
    </row>
    <row r="459940" spans="11:11">
      <c r="K459940" s="211"/>
    </row>
    <row r="459941" spans="11:11">
      <c r="K459941" s="211"/>
    </row>
    <row r="459942" spans="11:11">
      <c r="K459942" s="211"/>
    </row>
    <row r="459943" spans="11:11">
      <c r="K459943" s="211"/>
    </row>
    <row r="459944" spans="11:11">
      <c r="K459944" s="211"/>
    </row>
    <row r="459945" spans="11:11">
      <c r="K459945" s="211"/>
    </row>
    <row r="459946" spans="11:11">
      <c r="K459946" s="211"/>
    </row>
    <row r="459947" spans="11:11">
      <c r="K459947" s="211"/>
    </row>
    <row r="459948" spans="11:11">
      <c r="K459948" s="211"/>
    </row>
    <row r="459949" spans="11:11">
      <c r="K459949" s="211"/>
    </row>
    <row r="459950" spans="11:11">
      <c r="K459950" s="211"/>
    </row>
    <row r="459951" spans="11:11">
      <c r="K459951" s="211"/>
    </row>
    <row r="459952" spans="11:11">
      <c r="K459952" s="211"/>
    </row>
    <row r="459953" spans="11:11">
      <c r="K459953" s="211"/>
    </row>
    <row r="459954" spans="11:11">
      <c r="K459954" s="211"/>
    </row>
    <row r="459955" spans="11:11">
      <c r="K459955" s="211"/>
    </row>
    <row r="459956" spans="11:11">
      <c r="K459956" s="211"/>
    </row>
    <row r="459957" spans="11:11">
      <c r="K459957" s="211"/>
    </row>
    <row r="459958" spans="11:11">
      <c r="K459958" s="211"/>
    </row>
    <row r="459959" spans="11:11">
      <c r="K459959" s="211"/>
    </row>
    <row r="459960" spans="11:11">
      <c r="K459960" s="211"/>
    </row>
    <row r="459961" spans="11:11">
      <c r="K459961" s="211"/>
    </row>
    <row r="459962" spans="11:11">
      <c r="K459962" s="211"/>
    </row>
    <row r="459963" spans="11:11">
      <c r="K459963" s="211"/>
    </row>
    <row r="459964" spans="11:11">
      <c r="K459964" s="211"/>
    </row>
    <row r="459965" spans="11:11">
      <c r="K459965" s="211"/>
    </row>
    <row r="459966" spans="11:11">
      <c r="K459966" s="211"/>
    </row>
    <row r="459967" spans="11:11">
      <c r="K459967" s="211"/>
    </row>
    <row r="459968" spans="11:11">
      <c r="K459968" s="211"/>
    </row>
    <row r="459969" spans="11:11">
      <c r="K459969" s="211"/>
    </row>
    <row r="459970" spans="11:11">
      <c r="K459970" s="211"/>
    </row>
    <row r="459971" spans="11:11">
      <c r="K459971" s="211"/>
    </row>
    <row r="459972" spans="11:11">
      <c r="K459972" s="211"/>
    </row>
    <row r="459973" spans="11:11">
      <c r="K459973" s="211"/>
    </row>
    <row r="459974" spans="11:11">
      <c r="K459974" s="211"/>
    </row>
    <row r="459975" spans="11:11">
      <c r="K459975" s="211"/>
    </row>
    <row r="459976" spans="11:11">
      <c r="K459976" s="211"/>
    </row>
    <row r="459977" spans="11:11">
      <c r="K459977" s="211"/>
    </row>
    <row r="459978" spans="11:11">
      <c r="K459978" s="211"/>
    </row>
    <row r="459979" spans="11:11">
      <c r="K459979" s="211"/>
    </row>
    <row r="459980" spans="11:11">
      <c r="K459980" s="211"/>
    </row>
    <row r="459981" spans="11:11">
      <c r="K459981" s="211"/>
    </row>
    <row r="459982" spans="11:11">
      <c r="K459982" s="211"/>
    </row>
    <row r="459983" spans="11:11">
      <c r="K459983" s="211"/>
    </row>
    <row r="459984" spans="11:11">
      <c r="K459984" s="211"/>
    </row>
    <row r="459985" spans="11:11">
      <c r="K459985" s="211"/>
    </row>
    <row r="459986" spans="11:11">
      <c r="K459986" s="211"/>
    </row>
    <row r="459987" spans="11:11">
      <c r="K459987" s="211"/>
    </row>
    <row r="459988" spans="11:11">
      <c r="K459988" s="211"/>
    </row>
    <row r="459989" spans="11:11">
      <c r="K459989" s="211"/>
    </row>
    <row r="459990" spans="11:11">
      <c r="K459990" s="211"/>
    </row>
    <row r="459991" spans="11:11">
      <c r="K459991" s="211"/>
    </row>
    <row r="459992" spans="11:11">
      <c r="K459992" s="211"/>
    </row>
    <row r="459993" spans="11:11">
      <c r="K459993" s="211"/>
    </row>
    <row r="459994" spans="11:11">
      <c r="K459994" s="211"/>
    </row>
    <row r="459995" spans="11:11">
      <c r="K459995" s="211"/>
    </row>
    <row r="459996" spans="11:11">
      <c r="K459996" s="211"/>
    </row>
    <row r="459997" spans="11:11">
      <c r="K459997" s="211"/>
    </row>
    <row r="459998" spans="11:11">
      <c r="K459998" s="211"/>
    </row>
    <row r="459999" spans="11:11">
      <c r="K459999" s="211"/>
    </row>
    <row r="460000" spans="11:11">
      <c r="K460000" s="211"/>
    </row>
    <row r="460001" spans="11:11">
      <c r="K460001" s="211"/>
    </row>
    <row r="460002" spans="11:11">
      <c r="K460002" s="211"/>
    </row>
    <row r="460003" spans="11:11">
      <c r="K460003" s="211"/>
    </row>
    <row r="460004" spans="11:11">
      <c r="K460004" s="211"/>
    </row>
    <row r="460005" spans="11:11">
      <c r="K460005" s="211"/>
    </row>
    <row r="460006" spans="11:11">
      <c r="K460006" s="211"/>
    </row>
    <row r="460007" spans="11:11">
      <c r="K460007" s="211"/>
    </row>
    <row r="460008" spans="11:11">
      <c r="K460008" s="211"/>
    </row>
    <row r="460009" spans="11:11">
      <c r="K460009" s="211"/>
    </row>
    <row r="460010" spans="11:11">
      <c r="K460010" s="211"/>
    </row>
    <row r="460011" spans="11:11">
      <c r="K460011" s="211"/>
    </row>
    <row r="460012" spans="11:11">
      <c r="K460012" s="211"/>
    </row>
    <row r="460013" spans="11:11">
      <c r="K460013" s="211"/>
    </row>
    <row r="460014" spans="11:11">
      <c r="K460014" s="211"/>
    </row>
    <row r="460015" spans="11:11">
      <c r="K460015" s="211"/>
    </row>
    <row r="460016" spans="11:11">
      <c r="K460016" s="211"/>
    </row>
    <row r="460017" spans="11:11">
      <c r="K460017" s="211"/>
    </row>
    <row r="460018" spans="11:11">
      <c r="K460018" s="211"/>
    </row>
    <row r="460019" spans="11:11">
      <c r="K460019" s="211"/>
    </row>
    <row r="460020" spans="11:11">
      <c r="K460020" s="211"/>
    </row>
    <row r="460021" spans="11:11">
      <c r="K460021" s="211"/>
    </row>
    <row r="460022" spans="11:11">
      <c r="K460022" s="211"/>
    </row>
    <row r="460023" spans="11:11">
      <c r="K460023" s="211"/>
    </row>
    <row r="460024" spans="11:11">
      <c r="K460024" s="211"/>
    </row>
    <row r="460025" spans="11:11">
      <c r="K460025" s="211"/>
    </row>
    <row r="460026" spans="11:11">
      <c r="K460026" s="211"/>
    </row>
    <row r="460027" spans="11:11">
      <c r="K460027" s="211"/>
    </row>
    <row r="460028" spans="11:11">
      <c r="K460028" s="211"/>
    </row>
    <row r="460029" spans="11:11">
      <c r="K460029" s="211"/>
    </row>
    <row r="460030" spans="11:11">
      <c r="K460030" s="211"/>
    </row>
    <row r="460031" spans="11:11">
      <c r="K460031" s="211"/>
    </row>
    <row r="460032" spans="11:11">
      <c r="K460032" s="211"/>
    </row>
    <row r="460033" spans="11:11">
      <c r="K460033" s="211"/>
    </row>
    <row r="460034" spans="11:11">
      <c r="K460034" s="211"/>
    </row>
    <row r="460035" spans="11:11">
      <c r="K460035" s="211"/>
    </row>
    <row r="460036" spans="11:11">
      <c r="K460036" s="211"/>
    </row>
    <row r="460037" spans="11:11">
      <c r="K460037" s="211"/>
    </row>
    <row r="460038" spans="11:11">
      <c r="K460038" s="211"/>
    </row>
    <row r="460039" spans="11:11">
      <c r="K460039" s="211"/>
    </row>
    <row r="460040" spans="11:11">
      <c r="K460040" s="211"/>
    </row>
    <row r="460041" spans="11:11">
      <c r="K460041" s="211"/>
    </row>
    <row r="460042" spans="11:11">
      <c r="K460042" s="211"/>
    </row>
    <row r="460043" spans="11:11">
      <c r="K460043" s="211"/>
    </row>
    <row r="460044" spans="11:11">
      <c r="K460044" s="211"/>
    </row>
    <row r="460045" spans="11:11">
      <c r="K460045" s="211"/>
    </row>
    <row r="460046" spans="11:11">
      <c r="K460046" s="211"/>
    </row>
    <row r="460047" spans="11:11">
      <c r="K460047" s="211"/>
    </row>
    <row r="460048" spans="11:11">
      <c r="K460048" s="211"/>
    </row>
    <row r="460049" spans="11:11">
      <c r="K460049" s="211"/>
    </row>
    <row r="460050" spans="11:11">
      <c r="K460050" s="211"/>
    </row>
    <row r="460051" spans="11:11">
      <c r="K460051" s="211"/>
    </row>
    <row r="460052" spans="11:11">
      <c r="K460052" s="211"/>
    </row>
    <row r="460053" spans="11:11">
      <c r="K460053" s="211"/>
    </row>
    <row r="460054" spans="11:11">
      <c r="K460054" s="211"/>
    </row>
    <row r="460055" spans="11:11">
      <c r="K460055" s="211"/>
    </row>
    <row r="460056" spans="11:11">
      <c r="K460056" s="211"/>
    </row>
    <row r="460057" spans="11:11">
      <c r="K460057" s="211"/>
    </row>
    <row r="460058" spans="11:11">
      <c r="K460058" s="211"/>
    </row>
    <row r="460059" spans="11:11">
      <c r="K460059" s="211"/>
    </row>
    <row r="460060" spans="11:11">
      <c r="K460060" s="211"/>
    </row>
    <row r="460061" spans="11:11">
      <c r="K460061" s="211"/>
    </row>
    <row r="460062" spans="11:11">
      <c r="K460062" s="211"/>
    </row>
    <row r="460063" spans="11:11">
      <c r="K460063" s="211"/>
    </row>
    <row r="460064" spans="11:11">
      <c r="K460064" s="211"/>
    </row>
    <row r="460065" spans="11:11">
      <c r="K460065" s="211"/>
    </row>
    <row r="460066" spans="11:11">
      <c r="K460066" s="211"/>
    </row>
    <row r="460067" spans="11:11">
      <c r="K460067" s="211"/>
    </row>
    <row r="460068" spans="11:11">
      <c r="K460068" s="211"/>
    </row>
    <row r="460069" spans="11:11">
      <c r="K460069" s="211"/>
    </row>
    <row r="460070" spans="11:11">
      <c r="K460070" s="211"/>
    </row>
    <row r="460071" spans="11:11">
      <c r="K460071" s="211"/>
    </row>
    <row r="460072" spans="11:11">
      <c r="K460072" s="211"/>
    </row>
    <row r="460073" spans="11:11">
      <c r="K460073" s="211"/>
    </row>
    <row r="460074" spans="11:11">
      <c r="K460074" s="211"/>
    </row>
    <row r="460075" spans="11:11">
      <c r="K460075" s="211"/>
    </row>
    <row r="460076" spans="11:11">
      <c r="K460076" s="211"/>
    </row>
    <row r="460077" spans="11:11">
      <c r="K460077" s="211"/>
    </row>
    <row r="460078" spans="11:11">
      <c r="K460078" s="211"/>
    </row>
    <row r="460079" spans="11:11">
      <c r="K460079" s="211"/>
    </row>
    <row r="460080" spans="11:11">
      <c r="K460080" s="211"/>
    </row>
    <row r="460081" spans="11:11">
      <c r="K460081" s="211"/>
    </row>
    <row r="460082" spans="11:11">
      <c r="K460082" s="211"/>
    </row>
    <row r="460083" spans="11:11">
      <c r="K460083" s="211"/>
    </row>
    <row r="460084" spans="11:11">
      <c r="K460084" s="211"/>
    </row>
    <row r="460085" spans="11:11">
      <c r="K460085" s="211"/>
    </row>
    <row r="460086" spans="11:11">
      <c r="K460086" s="211"/>
    </row>
    <row r="460087" spans="11:11">
      <c r="K460087" s="211"/>
    </row>
    <row r="460088" spans="11:11">
      <c r="K460088" s="211"/>
    </row>
    <row r="460089" spans="11:11">
      <c r="K460089" s="211"/>
    </row>
    <row r="460090" spans="11:11">
      <c r="K460090" s="211"/>
    </row>
    <row r="460091" spans="11:11">
      <c r="K460091" s="211"/>
    </row>
    <row r="460092" spans="11:11">
      <c r="K460092" s="211"/>
    </row>
    <row r="460093" spans="11:11">
      <c r="K460093" s="211"/>
    </row>
    <row r="460094" spans="11:11">
      <c r="K460094" s="211"/>
    </row>
    <row r="460095" spans="11:11">
      <c r="K460095" s="211"/>
    </row>
    <row r="460096" spans="11:11">
      <c r="K460096" s="211"/>
    </row>
    <row r="460097" spans="11:11">
      <c r="K460097" s="211"/>
    </row>
    <row r="460098" spans="11:11">
      <c r="K460098" s="211"/>
    </row>
    <row r="460099" spans="11:11">
      <c r="K460099" s="211"/>
    </row>
    <row r="460100" spans="11:11">
      <c r="K460100" s="211"/>
    </row>
    <row r="460101" spans="11:11">
      <c r="K460101" s="211"/>
    </row>
    <row r="460102" spans="11:11">
      <c r="K460102" s="211"/>
    </row>
    <row r="460103" spans="11:11">
      <c r="K460103" s="211"/>
    </row>
    <row r="460104" spans="11:11">
      <c r="K460104" s="211"/>
    </row>
    <row r="460105" spans="11:11">
      <c r="K460105" s="211"/>
    </row>
    <row r="460106" spans="11:11">
      <c r="K460106" s="211"/>
    </row>
    <row r="460107" spans="11:11">
      <c r="K460107" s="211"/>
    </row>
    <row r="460108" spans="11:11">
      <c r="K460108" s="211"/>
    </row>
    <row r="460109" spans="11:11">
      <c r="K460109" s="211"/>
    </row>
    <row r="460110" spans="11:11">
      <c r="K460110" s="211"/>
    </row>
    <row r="460111" spans="11:11">
      <c r="K460111" s="211"/>
    </row>
    <row r="460112" spans="11:11">
      <c r="K460112" s="211"/>
    </row>
    <row r="460113" spans="11:11">
      <c r="K460113" s="211"/>
    </row>
    <row r="460114" spans="11:11">
      <c r="K460114" s="211"/>
    </row>
    <row r="460115" spans="11:11">
      <c r="K460115" s="211"/>
    </row>
    <row r="460116" spans="11:11">
      <c r="K460116" s="211"/>
    </row>
    <row r="460117" spans="11:11">
      <c r="K460117" s="211"/>
    </row>
    <row r="460118" spans="11:11">
      <c r="K460118" s="211"/>
    </row>
    <row r="460119" spans="11:11">
      <c r="K460119" s="211"/>
    </row>
    <row r="460120" spans="11:11">
      <c r="K460120" s="211"/>
    </row>
    <row r="460121" spans="11:11">
      <c r="K460121" s="211"/>
    </row>
    <row r="460122" spans="11:11">
      <c r="K460122" s="211"/>
    </row>
    <row r="460123" spans="11:11">
      <c r="K460123" s="211"/>
    </row>
    <row r="460124" spans="11:11">
      <c r="K460124" s="211"/>
    </row>
    <row r="460125" spans="11:11">
      <c r="K460125" s="211"/>
    </row>
    <row r="460126" spans="11:11">
      <c r="K460126" s="211"/>
    </row>
    <row r="460127" spans="11:11">
      <c r="K460127" s="211"/>
    </row>
    <row r="460128" spans="11:11">
      <c r="K460128" s="211"/>
    </row>
    <row r="460129" spans="11:11">
      <c r="K460129" s="211"/>
    </row>
    <row r="460130" spans="11:11">
      <c r="K460130" s="211"/>
    </row>
    <row r="460131" spans="11:11">
      <c r="K460131" s="211"/>
    </row>
    <row r="460132" spans="11:11">
      <c r="K460132" s="211"/>
    </row>
    <row r="460133" spans="11:11">
      <c r="K460133" s="211"/>
    </row>
    <row r="460134" spans="11:11">
      <c r="K460134" s="211"/>
    </row>
    <row r="460135" spans="11:11">
      <c r="K460135" s="211"/>
    </row>
    <row r="460136" spans="11:11">
      <c r="K460136" s="211"/>
    </row>
    <row r="460137" spans="11:11">
      <c r="K460137" s="211"/>
    </row>
    <row r="460138" spans="11:11">
      <c r="K460138" s="211"/>
    </row>
    <row r="460139" spans="11:11">
      <c r="K460139" s="211"/>
    </row>
    <row r="460140" spans="11:11">
      <c r="K460140" s="211"/>
    </row>
    <row r="460141" spans="11:11">
      <c r="K460141" s="211"/>
    </row>
    <row r="460142" spans="11:11">
      <c r="K460142" s="211"/>
    </row>
    <row r="460143" spans="11:11">
      <c r="K460143" s="211"/>
    </row>
    <row r="460144" spans="11:11">
      <c r="K460144" s="211"/>
    </row>
    <row r="460145" spans="11:11">
      <c r="K460145" s="211"/>
    </row>
    <row r="460146" spans="11:11">
      <c r="K460146" s="211"/>
    </row>
    <row r="460147" spans="11:11">
      <c r="K460147" s="211"/>
    </row>
    <row r="460148" spans="11:11">
      <c r="K460148" s="211"/>
    </row>
    <row r="460149" spans="11:11">
      <c r="K460149" s="211"/>
    </row>
    <row r="460150" spans="11:11">
      <c r="K460150" s="211"/>
    </row>
    <row r="460151" spans="11:11">
      <c r="K460151" s="211"/>
    </row>
    <row r="460152" spans="11:11">
      <c r="K460152" s="211"/>
    </row>
    <row r="460153" spans="11:11">
      <c r="K460153" s="211"/>
    </row>
    <row r="460154" spans="11:11">
      <c r="K460154" s="211"/>
    </row>
    <row r="460155" spans="11:11">
      <c r="K460155" s="211"/>
    </row>
    <row r="460156" spans="11:11">
      <c r="K460156" s="211"/>
    </row>
    <row r="460157" spans="11:11">
      <c r="K460157" s="211"/>
    </row>
    <row r="460158" spans="11:11">
      <c r="K460158" s="211"/>
    </row>
    <row r="460159" spans="11:11">
      <c r="K460159" s="211"/>
    </row>
    <row r="460160" spans="11:11">
      <c r="K460160" s="211"/>
    </row>
    <row r="460161" spans="11:11">
      <c r="K460161" s="211"/>
    </row>
    <row r="460162" spans="11:11">
      <c r="K460162" s="211"/>
    </row>
    <row r="460163" spans="11:11">
      <c r="K460163" s="211"/>
    </row>
    <row r="460164" spans="11:11">
      <c r="K460164" s="211"/>
    </row>
    <row r="460165" spans="11:11">
      <c r="K460165" s="211"/>
    </row>
    <row r="460166" spans="11:11">
      <c r="K460166" s="211"/>
    </row>
    <row r="460167" spans="11:11">
      <c r="K460167" s="211"/>
    </row>
    <row r="460168" spans="11:11">
      <c r="K460168" s="211"/>
    </row>
    <row r="460169" spans="11:11">
      <c r="K460169" s="211"/>
    </row>
    <row r="460170" spans="11:11">
      <c r="K460170" s="211"/>
    </row>
    <row r="460171" spans="11:11">
      <c r="K460171" s="211"/>
    </row>
    <row r="460172" spans="11:11">
      <c r="K460172" s="211"/>
    </row>
    <row r="460173" spans="11:11">
      <c r="K460173" s="211"/>
    </row>
    <row r="460174" spans="11:11">
      <c r="K460174" s="211"/>
    </row>
    <row r="460175" spans="11:11">
      <c r="K460175" s="211"/>
    </row>
    <row r="460176" spans="11:11">
      <c r="K460176" s="211"/>
    </row>
    <row r="460177" spans="11:11">
      <c r="K460177" s="211"/>
    </row>
    <row r="460178" spans="11:11">
      <c r="K460178" s="211"/>
    </row>
    <row r="460179" spans="11:11">
      <c r="K460179" s="211"/>
    </row>
    <row r="460180" spans="11:11">
      <c r="K460180" s="211"/>
    </row>
    <row r="460181" spans="11:11">
      <c r="K460181" s="211"/>
    </row>
    <row r="460182" spans="11:11">
      <c r="K460182" s="211"/>
    </row>
    <row r="460183" spans="11:11">
      <c r="K460183" s="211"/>
    </row>
    <row r="460184" spans="11:11">
      <c r="K460184" s="211"/>
    </row>
    <row r="460185" spans="11:11">
      <c r="K460185" s="211"/>
    </row>
    <row r="460186" spans="11:11">
      <c r="K460186" s="211"/>
    </row>
    <row r="460187" spans="11:11">
      <c r="K460187" s="211"/>
    </row>
    <row r="460188" spans="11:11">
      <c r="K460188" s="211"/>
    </row>
    <row r="460189" spans="11:11">
      <c r="K460189" s="211"/>
    </row>
    <row r="460190" spans="11:11">
      <c r="K460190" s="211"/>
    </row>
    <row r="460191" spans="11:11">
      <c r="K460191" s="211"/>
    </row>
    <row r="460192" spans="11:11">
      <c r="K460192" s="211"/>
    </row>
    <row r="460193" spans="11:11">
      <c r="K460193" s="211"/>
    </row>
    <row r="460194" spans="11:11">
      <c r="K460194" s="211"/>
    </row>
    <row r="460195" spans="11:11">
      <c r="K460195" s="211"/>
    </row>
    <row r="460196" spans="11:11">
      <c r="K460196" s="211"/>
    </row>
    <row r="460197" spans="11:11">
      <c r="K460197" s="211"/>
    </row>
    <row r="460198" spans="11:11">
      <c r="K460198" s="211"/>
    </row>
    <row r="460199" spans="11:11">
      <c r="K460199" s="211"/>
    </row>
    <row r="460200" spans="11:11">
      <c r="K460200" s="211"/>
    </row>
    <row r="460201" spans="11:11">
      <c r="K460201" s="211"/>
    </row>
    <row r="460202" spans="11:11">
      <c r="K460202" s="211"/>
    </row>
    <row r="460203" spans="11:11">
      <c r="K460203" s="211"/>
    </row>
    <row r="460204" spans="11:11">
      <c r="K460204" s="211"/>
    </row>
    <row r="460205" spans="11:11">
      <c r="K460205" s="211"/>
    </row>
    <row r="460206" spans="11:11">
      <c r="K460206" s="211"/>
    </row>
    <row r="460207" spans="11:11">
      <c r="K460207" s="211"/>
    </row>
    <row r="460208" spans="11:11">
      <c r="K460208" s="211"/>
    </row>
    <row r="460209" spans="11:11">
      <c r="K460209" s="211"/>
    </row>
    <row r="460210" spans="11:11">
      <c r="K460210" s="211"/>
    </row>
    <row r="460211" spans="11:11">
      <c r="K460211" s="211"/>
    </row>
    <row r="460212" spans="11:11">
      <c r="K460212" s="211"/>
    </row>
    <row r="460213" spans="11:11">
      <c r="K460213" s="211"/>
    </row>
    <row r="460214" spans="11:11">
      <c r="K460214" s="211"/>
    </row>
    <row r="460215" spans="11:11">
      <c r="K460215" s="211"/>
    </row>
    <row r="460216" spans="11:11">
      <c r="K460216" s="211"/>
    </row>
    <row r="460217" spans="11:11">
      <c r="K460217" s="211"/>
    </row>
    <row r="460218" spans="11:11">
      <c r="K460218" s="211"/>
    </row>
    <row r="460219" spans="11:11">
      <c r="K460219" s="211"/>
    </row>
    <row r="460220" spans="11:11">
      <c r="K460220" s="211"/>
    </row>
    <row r="460221" spans="11:11">
      <c r="K460221" s="211"/>
    </row>
    <row r="460222" spans="11:11">
      <c r="K460222" s="211"/>
    </row>
    <row r="460223" spans="11:11">
      <c r="K460223" s="211"/>
    </row>
    <row r="460224" spans="11:11">
      <c r="K460224" s="211"/>
    </row>
    <row r="460225" spans="11:11">
      <c r="K460225" s="211"/>
    </row>
    <row r="460226" spans="11:11">
      <c r="K460226" s="211"/>
    </row>
    <row r="460227" spans="11:11">
      <c r="K460227" s="211"/>
    </row>
    <row r="460228" spans="11:11">
      <c r="K460228" s="211"/>
    </row>
    <row r="460229" spans="11:11">
      <c r="K460229" s="211"/>
    </row>
    <row r="460230" spans="11:11">
      <c r="K460230" s="211"/>
    </row>
    <row r="460231" spans="11:11">
      <c r="K460231" s="211"/>
    </row>
    <row r="460232" spans="11:11">
      <c r="K460232" s="211"/>
    </row>
    <row r="460233" spans="11:11">
      <c r="K460233" s="211"/>
    </row>
    <row r="460234" spans="11:11">
      <c r="K460234" s="211"/>
    </row>
    <row r="460235" spans="11:11">
      <c r="K460235" s="211"/>
    </row>
    <row r="460236" spans="11:11">
      <c r="K460236" s="211"/>
    </row>
    <row r="460237" spans="11:11">
      <c r="K460237" s="211"/>
    </row>
    <row r="460238" spans="11:11">
      <c r="K460238" s="211"/>
    </row>
    <row r="460239" spans="11:11">
      <c r="K460239" s="211"/>
    </row>
    <row r="460240" spans="11:11">
      <c r="K460240" s="211"/>
    </row>
    <row r="460241" spans="11:11">
      <c r="K460241" s="211"/>
    </row>
    <row r="460242" spans="11:11">
      <c r="K460242" s="211"/>
    </row>
    <row r="460243" spans="11:11">
      <c r="K460243" s="211"/>
    </row>
    <row r="460244" spans="11:11">
      <c r="K460244" s="211"/>
    </row>
    <row r="460245" spans="11:11">
      <c r="K460245" s="211"/>
    </row>
    <row r="460246" spans="11:11">
      <c r="K460246" s="211"/>
    </row>
    <row r="460247" spans="11:11">
      <c r="K460247" s="211"/>
    </row>
    <row r="460248" spans="11:11">
      <c r="K460248" s="211"/>
    </row>
    <row r="460249" spans="11:11">
      <c r="K460249" s="211"/>
    </row>
    <row r="460250" spans="11:11">
      <c r="K460250" s="211"/>
    </row>
    <row r="460251" spans="11:11">
      <c r="K460251" s="211"/>
    </row>
    <row r="460252" spans="11:11">
      <c r="K460252" s="211"/>
    </row>
    <row r="460253" spans="11:11">
      <c r="K460253" s="211"/>
    </row>
    <row r="460254" spans="11:11">
      <c r="K460254" s="211"/>
    </row>
    <row r="460255" spans="11:11">
      <c r="K460255" s="211"/>
    </row>
    <row r="460256" spans="11:11">
      <c r="K460256" s="211"/>
    </row>
    <row r="460257" spans="11:11">
      <c r="K460257" s="211"/>
    </row>
    <row r="460258" spans="11:11">
      <c r="K460258" s="211"/>
    </row>
    <row r="460259" spans="11:11">
      <c r="K460259" s="211"/>
    </row>
    <row r="460260" spans="11:11">
      <c r="K460260" s="211"/>
    </row>
    <row r="460261" spans="11:11">
      <c r="K460261" s="211"/>
    </row>
    <row r="460262" spans="11:11">
      <c r="K460262" s="211"/>
    </row>
    <row r="460263" spans="11:11">
      <c r="K460263" s="211"/>
    </row>
    <row r="460264" spans="11:11">
      <c r="K460264" s="211"/>
    </row>
    <row r="460265" spans="11:11">
      <c r="K460265" s="211"/>
    </row>
    <row r="460266" spans="11:11">
      <c r="K460266" s="211"/>
    </row>
    <row r="460267" spans="11:11">
      <c r="K460267" s="211"/>
    </row>
    <row r="460268" spans="11:11">
      <c r="K460268" s="211"/>
    </row>
    <row r="460269" spans="11:11">
      <c r="K460269" s="211"/>
    </row>
    <row r="460270" spans="11:11">
      <c r="K460270" s="211"/>
    </row>
    <row r="460271" spans="11:11">
      <c r="K460271" s="211"/>
    </row>
    <row r="460272" spans="11:11">
      <c r="K460272" s="211"/>
    </row>
    <row r="460273" spans="11:11">
      <c r="K460273" s="211"/>
    </row>
    <row r="460274" spans="11:11">
      <c r="K460274" s="211"/>
    </row>
    <row r="460275" spans="11:11">
      <c r="K460275" s="211"/>
    </row>
    <row r="460276" spans="11:11">
      <c r="K460276" s="211"/>
    </row>
    <row r="460277" spans="11:11">
      <c r="K460277" s="211"/>
    </row>
    <row r="460278" spans="11:11">
      <c r="K460278" s="211"/>
    </row>
    <row r="460279" spans="11:11">
      <c r="K460279" s="211"/>
    </row>
    <row r="460280" spans="11:11">
      <c r="K460280" s="211"/>
    </row>
    <row r="460281" spans="11:11">
      <c r="K460281" s="211"/>
    </row>
    <row r="460282" spans="11:11">
      <c r="K460282" s="211"/>
    </row>
    <row r="460283" spans="11:11">
      <c r="K460283" s="211"/>
    </row>
    <row r="460284" spans="11:11">
      <c r="K460284" s="211"/>
    </row>
    <row r="460285" spans="11:11">
      <c r="K460285" s="211"/>
    </row>
    <row r="460286" spans="11:11">
      <c r="K460286" s="211"/>
    </row>
    <row r="460287" spans="11:11">
      <c r="K460287" s="211"/>
    </row>
    <row r="460288" spans="11:11">
      <c r="K460288" s="211"/>
    </row>
    <row r="460289" spans="11:11">
      <c r="K460289" s="211"/>
    </row>
    <row r="460290" spans="11:11">
      <c r="K460290" s="211"/>
    </row>
    <row r="460291" spans="11:11">
      <c r="K460291" s="211"/>
    </row>
    <row r="460292" spans="11:11">
      <c r="K460292" s="211"/>
    </row>
    <row r="460293" spans="11:11">
      <c r="K460293" s="211"/>
    </row>
    <row r="460294" spans="11:11">
      <c r="K460294" s="211"/>
    </row>
    <row r="460295" spans="11:11">
      <c r="K460295" s="211"/>
    </row>
    <row r="460296" spans="11:11">
      <c r="K460296" s="211"/>
    </row>
    <row r="460297" spans="11:11">
      <c r="K460297" s="211"/>
    </row>
    <row r="460298" spans="11:11">
      <c r="K460298" s="211"/>
    </row>
    <row r="460299" spans="11:11">
      <c r="K460299" s="211"/>
    </row>
    <row r="460300" spans="11:11">
      <c r="K460300" s="211"/>
    </row>
    <row r="460301" spans="11:11">
      <c r="K460301" s="211"/>
    </row>
    <row r="460302" spans="11:11">
      <c r="K460302" s="211"/>
    </row>
    <row r="460303" spans="11:11">
      <c r="K460303" s="211"/>
    </row>
    <row r="460304" spans="11:11">
      <c r="K460304" s="211"/>
    </row>
    <row r="460305" spans="11:11">
      <c r="K460305" s="211"/>
    </row>
    <row r="460306" spans="11:11">
      <c r="K460306" s="211"/>
    </row>
    <row r="460307" spans="11:11">
      <c r="K460307" s="211"/>
    </row>
    <row r="460308" spans="11:11">
      <c r="K460308" s="211"/>
    </row>
    <row r="460309" spans="11:11">
      <c r="K460309" s="211"/>
    </row>
    <row r="460310" spans="11:11">
      <c r="K460310" s="211"/>
    </row>
    <row r="460311" spans="11:11">
      <c r="K460311" s="211"/>
    </row>
    <row r="460312" spans="11:11">
      <c r="K460312" s="211"/>
    </row>
    <row r="460313" spans="11:11">
      <c r="K460313" s="211"/>
    </row>
    <row r="460314" spans="11:11">
      <c r="K460314" s="211"/>
    </row>
    <row r="460315" spans="11:11">
      <c r="K460315" s="211"/>
    </row>
    <row r="460316" spans="11:11">
      <c r="K460316" s="211"/>
    </row>
    <row r="460317" spans="11:11">
      <c r="K460317" s="211"/>
    </row>
    <row r="460318" spans="11:11">
      <c r="K460318" s="211"/>
    </row>
    <row r="460319" spans="11:11">
      <c r="K460319" s="211"/>
    </row>
    <row r="460320" spans="11:11">
      <c r="K460320" s="211"/>
    </row>
    <row r="460321" spans="11:11">
      <c r="K460321" s="211"/>
    </row>
    <row r="460322" spans="11:11">
      <c r="K460322" s="211"/>
    </row>
    <row r="460323" spans="11:11">
      <c r="K460323" s="211"/>
    </row>
    <row r="460324" spans="11:11">
      <c r="K460324" s="211"/>
    </row>
    <row r="460325" spans="11:11">
      <c r="K460325" s="211"/>
    </row>
    <row r="460326" spans="11:11">
      <c r="K460326" s="211"/>
    </row>
    <row r="460327" spans="11:11">
      <c r="K460327" s="211"/>
    </row>
    <row r="460328" spans="11:11">
      <c r="K460328" s="211"/>
    </row>
    <row r="460329" spans="11:11">
      <c r="K460329" s="211"/>
    </row>
    <row r="460330" spans="11:11">
      <c r="K460330" s="211"/>
    </row>
    <row r="460331" spans="11:11">
      <c r="K460331" s="211"/>
    </row>
    <row r="460332" spans="11:11">
      <c r="K460332" s="211"/>
    </row>
    <row r="460333" spans="11:11">
      <c r="K460333" s="211"/>
    </row>
    <row r="460334" spans="11:11">
      <c r="K460334" s="211"/>
    </row>
    <row r="460335" spans="11:11">
      <c r="K460335" s="211"/>
    </row>
    <row r="460336" spans="11:11">
      <c r="K460336" s="211"/>
    </row>
    <row r="460337" spans="11:11">
      <c r="K460337" s="211"/>
    </row>
    <row r="460338" spans="11:11">
      <c r="K460338" s="211"/>
    </row>
    <row r="460339" spans="11:11">
      <c r="K460339" s="211"/>
    </row>
    <row r="460340" spans="11:11">
      <c r="K460340" s="211"/>
    </row>
    <row r="460341" spans="11:11">
      <c r="K460341" s="211"/>
    </row>
    <row r="460342" spans="11:11">
      <c r="K460342" s="211"/>
    </row>
    <row r="460343" spans="11:11">
      <c r="K460343" s="211"/>
    </row>
    <row r="460344" spans="11:11">
      <c r="K460344" s="211"/>
    </row>
    <row r="460345" spans="11:11">
      <c r="K460345" s="211"/>
    </row>
    <row r="460346" spans="11:11">
      <c r="K460346" s="211"/>
    </row>
    <row r="460347" spans="11:11">
      <c r="K460347" s="211"/>
    </row>
    <row r="460348" spans="11:11">
      <c r="K460348" s="211"/>
    </row>
    <row r="460349" spans="11:11">
      <c r="K460349" s="211"/>
    </row>
    <row r="460350" spans="11:11">
      <c r="K460350" s="211"/>
    </row>
    <row r="460351" spans="11:11">
      <c r="K460351" s="211"/>
    </row>
    <row r="460352" spans="11:11">
      <c r="K460352" s="211"/>
    </row>
    <row r="460353" spans="11:11">
      <c r="K460353" s="211"/>
    </row>
    <row r="460354" spans="11:11">
      <c r="K460354" s="211"/>
    </row>
    <row r="460355" spans="11:11">
      <c r="K460355" s="211"/>
    </row>
    <row r="460356" spans="11:11">
      <c r="K460356" s="211"/>
    </row>
    <row r="460357" spans="11:11">
      <c r="K460357" s="211"/>
    </row>
    <row r="460358" spans="11:11">
      <c r="K460358" s="211"/>
    </row>
    <row r="460359" spans="11:11">
      <c r="K460359" s="211"/>
    </row>
    <row r="460360" spans="11:11">
      <c r="K460360" s="211"/>
    </row>
    <row r="460361" spans="11:11">
      <c r="K460361" s="211"/>
    </row>
    <row r="460362" spans="11:11">
      <c r="K460362" s="211"/>
    </row>
    <row r="460363" spans="11:11">
      <c r="K460363" s="211"/>
    </row>
    <row r="460364" spans="11:11">
      <c r="K460364" s="211"/>
    </row>
    <row r="460365" spans="11:11">
      <c r="K460365" s="211"/>
    </row>
    <row r="460366" spans="11:11">
      <c r="K460366" s="211"/>
    </row>
    <row r="460367" spans="11:11">
      <c r="K460367" s="211"/>
    </row>
    <row r="460368" spans="11:11">
      <c r="K460368" s="211"/>
    </row>
    <row r="460369" spans="11:11">
      <c r="K460369" s="211"/>
    </row>
    <row r="460370" spans="11:11">
      <c r="K460370" s="211"/>
    </row>
    <row r="460371" spans="11:11">
      <c r="K460371" s="211"/>
    </row>
    <row r="460372" spans="11:11">
      <c r="K460372" s="211"/>
    </row>
    <row r="460373" spans="11:11">
      <c r="K460373" s="211"/>
    </row>
    <row r="460374" spans="11:11">
      <c r="K460374" s="211"/>
    </row>
    <row r="460375" spans="11:11">
      <c r="K460375" s="211"/>
    </row>
    <row r="460376" spans="11:11">
      <c r="K460376" s="211"/>
    </row>
    <row r="460377" spans="11:11">
      <c r="K460377" s="211"/>
    </row>
    <row r="460378" spans="11:11">
      <c r="K460378" s="211"/>
    </row>
    <row r="460379" spans="11:11">
      <c r="K460379" s="211"/>
    </row>
    <row r="460380" spans="11:11">
      <c r="K460380" s="211"/>
    </row>
    <row r="460381" spans="11:11">
      <c r="K460381" s="211"/>
    </row>
    <row r="460382" spans="11:11">
      <c r="K460382" s="211"/>
    </row>
    <row r="460383" spans="11:11">
      <c r="K460383" s="211"/>
    </row>
    <row r="460384" spans="11:11">
      <c r="K460384" s="211"/>
    </row>
    <row r="460385" spans="11:11">
      <c r="K460385" s="211"/>
    </row>
    <row r="460386" spans="11:11">
      <c r="K460386" s="211"/>
    </row>
    <row r="460387" spans="11:11">
      <c r="K460387" s="211"/>
    </row>
    <row r="460388" spans="11:11">
      <c r="K460388" s="211"/>
    </row>
    <row r="460389" spans="11:11">
      <c r="K460389" s="211"/>
    </row>
    <row r="460390" spans="11:11">
      <c r="K460390" s="211"/>
    </row>
    <row r="460391" spans="11:11">
      <c r="K460391" s="211"/>
    </row>
    <row r="460392" spans="11:11">
      <c r="K460392" s="211"/>
    </row>
    <row r="460393" spans="11:11">
      <c r="K460393" s="211"/>
    </row>
    <row r="460394" spans="11:11">
      <c r="K460394" s="211"/>
    </row>
    <row r="460395" spans="11:11">
      <c r="K460395" s="211"/>
    </row>
    <row r="460396" spans="11:11">
      <c r="K460396" s="211"/>
    </row>
    <row r="460397" spans="11:11">
      <c r="K460397" s="211"/>
    </row>
    <row r="460398" spans="11:11">
      <c r="K460398" s="211"/>
    </row>
    <row r="460399" spans="11:11">
      <c r="K460399" s="211"/>
    </row>
    <row r="460400" spans="11:11">
      <c r="K460400" s="211"/>
    </row>
    <row r="460401" spans="11:11">
      <c r="K460401" s="211"/>
    </row>
    <row r="460402" spans="11:11">
      <c r="K460402" s="211"/>
    </row>
    <row r="460403" spans="11:11">
      <c r="K460403" s="211"/>
    </row>
    <row r="460404" spans="11:11">
      <c r="K460404" s="211"/>
    </row>
    <row r="460405" spans="11:11">
      <c r="K460405" s="211"/>
    </row>
    <row r="460406" spans="11:11">
      <c r="K460406" s="211"/>
    </row>
    <row r="460407" spans="11:11">
      <c r="K460407" s="211"/>
    </row>
    <row r="460408" spans="11:11">
      <c r="K460408" s="211"/>
    </row>
    <row r="460409" spans="11:11">
      <c r="K460409" s="211"/>
    </row>
    <row r="460410" spans="11:11">
      <c r="K460410" s="211"/>
    </row>
    <row r="460411" spans="11:11">
      <c r="K460411" s="211"/>
    </row>
    <row r="460412" spans="11:11">
      <c r="K460412" s="211"/>
    </row>
    <row r="460413" spans="11:11">
      <c r="K460413" s="211"/>
    </row>
    <row r="460414" spans="11:11">
      <c r="K460414" s="211"/>
    </row>
    <row r="460415" spans="11:11">
      <c r="K460415" s="211"/>
    </row>
    <row r="460416" spans="11:11">
      <c r="K460416" s="211"/>
    </row>
    <row r="460417" spans="11:11">
      <c r="K460417" s="211"/>
    </row>
    <row r="460418" spans="11:11">
      <c r="K460418" s="211"/>
    </row>
    <row r="460419" spans="11:11">
      <c r="K460419" s="211"/>
    </row>
    <row r="460420" spans="11:11">
      <c r="K460420" s="211"/>
    </row>
    <row r="460421" spans="11:11">
      <c r="K460421" s="211"/>
    </row>
    <row r="460422" spans="11:11">
      <c r="K460422" s="211"/>
    </row>
    <row r="460423" spans="11:11">
      <c r="K460423" s="211"/>
    </row>
    <row r="460424" spans="11:11">
      <c r="K460424" s="211"/>
    </row>
    <row r="460425" spans="11:11">
      <c r="K460425" s="211"/>
    </row>
    <row r="460426" spans="11:11">
      <c r="K460426" s="211"/>
    </row>
    <row r="460427" spans="11:11">
      <c r="K460427" s="211"/>
    </row>
    <row r="460428" spans="11:11">
      <c r="K460428" s="211"/>
    </row>
    <row r="460429" spans="11:11">
      <c r="K460429" s="211"/>
    </row>
    <row r="460430" spans="11:11">
      <c r="K460430" s="211"/>
    </row>
    <row r="460431" spans="11:11">
      <c r="K460431" s="211"/>
    </row>
    <row r="460432" spans="11:11">
      <c r="K460432" s="211"/>
    </row>
    <row r="460433" spans="11:11">
      <c r="K460433" s="211"/>
    </row>
    <row r="460434" spans="11:11">
      <c r="K460434" s="211"/>
    </row>
    <row r="460435" spans="11:11">
      <c r="K460435" s="211"/>
    </row>
    <row r="460436" spans="11:11">
      <c r="K460436" s="211"/>
    </row>
    <row r="460437" spans="11:11">
      <c r="K460437" s="211"/>
    </row>
    <row r="460438" spans="11:11">
      <c r="K460438" s="211"/>
    </row>
    <row r="460439" spans="11:11">
      <c r="K460439" s="211"/>
    </row>
    <row r="460440" spans="11:11">
      <c r="K460440" s="211"/>
    </row>
    <row r="460441" spans="11:11">
      <c r="K460441" s="211"/>
    </row>
    <row r="460442" spans="11:11">
      <c r="K460442" s="211"/>
    </row>
    <row r="460443" spans="11:11">
      <c r="K460443" s="211"/>
    </row>
    <row r="460444" spans="11:11">
      <c r="K460444" s="211"/>
    </row>
    <row r="460445" spans="11:11">
      <c r="K460445" s="211"/>
    </row>
    <row r="460446" spans="11:11">
      <c r="K460446" s="211"/>
    </row>
    <row r="460447" spans="11:11">
      <c r="K460447" s="211"/>
    </row>
    <row r="460448" spans="11:11">
      <c r="K460448" s="211"/>
    </row>
    <row r="460449" spans="11:11">
      <c r="K460449" s="211"/>
    </row>
    <row r="460450" spans="11:11">
      <c r="K460450" s="211"/>
    </row>
    <row r="460451" spans="11:11">
      <c r="K460451" s="211"/>
    </row>
    <row r="460452" spans="11:11">
      <c r="K460452" s="211"/>
    </row>
    <row r="460453" spans="11:11">
      <c r="K460453" s="211"/>
    </row>
    <row r="460454" spans="11:11">
      <c r="K460454" s="211"/>
    </row>
    <row r="460455" spans="11:11">
      <c r="K460455" s="211"/>
    </row>
    <row r="460456" spans="11:11">
      <c r="K460456" s="211"/>
    </row>
    <row r="460457" spans="11:11">
      <c r="K460457" s="211"/>
    </row>
    <row r="460458" spans="11:11">
      <c r="K460458" s="211"/>
    </row>
    <row r="460459" spans="11:11">
      <c r="K460459" s="211"/>
    </row>
    <row r="460460" spans="11:11">
      <c r="K460460" s="211"/>
    </row>
    <row r="460461" spans="11:11">
      <c r="K460461" s="211"/>
    </row>
    <row r="460462" spans="11:11">
      <c r="K460462" s="211"/>
    </row>
    <row r="460463" spans="11:11">
      <c r="K460463" s="211"/>
    </row>
    <row r="460464" spans="11:11">
      <c r="K460464" s="211"/>
    </row>
    <row r="460465" spans="11:11">
      <c r="K460465" s="211"/>
    </row>
    <row r="460466" spans="11:11">
      <c r="K460466" s="211"/>
    </row>
    <row r="460467" spans="11:11">
      <c r="K460467" s="211"/>
    </row>
    <row r="460468" spans="11:11">
      <c r="K460468" s="211"/>
    </row>
    <row r="460469" spans="11:11">
      <c r="K460469" s="211"/>
    </row>
    <row r="460470" spans="11:11">
      <c r="K460470" s="211"/>
    </row>
    <row r="460471" spans="11:11">
      <c r="K460471" s="211"/>
    </row>
    <row r="460472" spans="11:11">
      <c r="K460472" s="211"/>
    </row>
    <row r="460473" spans="11:11">
      <c r="K460473" s="211"/>
    </row>
    <row r="460474" spans="11:11">
      <c r="K460474" s="211"/>
    </row>
    <row r="460475" spans="11:11">
      <c r="K460475" s="211"/>
    </row>
    <row r="460476" spans="11:11">
      <c r="K460476" s="211"/>
    </row>
    <row r="460477" spans="11:11">
      <c r="K460477" s="211"/>
    </row>
    <row r="460478" spans="11:11">
      <c r="K460478" s="211"/>
    </row>
    <row r="460479" spans="11:11">
      <c r="K460479" s="211"/>
    </row>
    <row r="460480" spans="11:11">
      <c r="K460480" s="211"/>
    </row>
    <row r="460481" spans="11:11">
      <c r="K460481" s="211"/>
    </row>
    <row r="460482" spans="11:11">
      <c r="K460482" s="211"/>
    </row>
    <row r="460483" spans="11:11">
      <c r="K460483" s="211"/>
    </row>
    <row r="460484" spans="11:11">
      <c r="K460484" s="211"/>
    </row>
    <row r="460485" spans="11:11">
      <c r="K460485" s="211"/>
    </row>
    <row r="460486" spans="11:11">
      <c r="K460486" s="211"/>
    </row>
    <row r="460487" spans="11:11">
      <c r="K460487" s="211"/>
    </row>
    <row r="460488" spans="11:11">
      <c r="K460488" s="211"/>
    </row>
    <row r="460489" spans="11:11">
      <c r="K460489" s="211"/>
    </row>
    <row r="460490" spans="11:11">
      <c r="K460490" s="211"/>
    </row>
    <row r="460491" spans="11:11">
      <c r="K460491" s="211"/>
    </row>
    <row r="460492" spans="11:11">
      <c r="K460492" s="211"/>
    </row>
    <row r="460493" spans="11:11">
      <c r="K460493" s="211"/>
    </row>
    <row r="460494" spans="11:11">
      <c r="K460494" s="211"/>
    </row>
    <row r="460495" spans="11:11">
      <c r="K460495" s="211"/>
    </row>
    <row r="460496" spans="11:11">
      <c r="K460496" s="211"/>
    </row>
    <row r="460497" spans="11:11">
      <c r="K460497" s="211"/>
    </row>
    <row r="460498" spans="11:11">
      <c r="K460498" s="211"/>
    </row>
    <row r="460499" spans="11:11">
      <c r="K460499" s="211"/>
    </row>
    <row r="460500" spans="11:11">
      <c r="K460500" s="211"/>
    </row>
    <row r="460501" spans="11:11">
      <c r="K460501" s="211"/>
    </row>
    <row r="460502" spans="11:11">
      <c r="K460502" s="211"/>
    </row>
    <row r="460503" spans="11:11">
      <c r="K460503" s="211"/>
    </row>
    <row r="460504" spans="11:11">
      <c r="K460504" s="211"/>
    </row>
    <row r="460505" spans="11:11">
      <c r="K460505" s="211"/>
    </row>
    <row r="460506" spans="11:11">
      <c r="K460506" s="211"/>
    </row>
    <row r="460507" spans="11:11">
      <c r="K460507" s="211"/>
    </row>
    <row r="460508" spans="11:11">
      <c r="K460508" s="211"/>
    </row>
    <row r="460509" spans="11:11">
      <c r="K460509" s="211"/>
    </row>
    <row r="460510" spans="11:11">
      <c r="K460510" s="211"/>
    </row>
    <row r="460511" spans="11:11">
      <c r="K460511" s="211"/>
    </row>
    <row r="460512" spans="11:11">
      <c r="K460512" s="211"/>
    </row>
    <row r="460513" spans="11:11">
      <c r="K460513" s="211"/>
    </row>
    <row r="460514" spans="11:11">
      <c r="K460514" s="211"/>
    </row>
    <row r="460515" spans="11:11">
      <c r="K460515" s="211"/>
    </row>
    <row r="460516" spans="11:11">
      <c r="K460516" s="211"/>
    </row>
    <row r="460517" spans="11:11">
      <c r="K460517" s="211"/>
    </row>
    <row r="460518" spans="11:11">
      <c r="K460518" s="211"/>
    </row>
    <row r="460519" spans="11:11">
      <c r="K460519" s="211"/>
    </row>
    <row r="460520" spans="11:11">
      <c r="K460520" s="211"/>
    </row>
    <row r="460521" spans="11:11">
      <c r="K460521" s="211"/>
    </row>
    <row r="460522" spans="11:11">
      <c r="K460522" s="211"/>
    </row>
    <row r="460523" spans="11:11">
      <c r="K460523" s="211"/>
    </row>
    <row r="460524" spans="11:11">
      <c r="K460524" s="211"/>
    </row>
    <row r="460525" spans="11:11">
      <c r="K460525" s="211"/>
    </row>
    <row r="460526" spans="11:11">
      <c r="K460526" s="211"/>
    </row>
    <row r="460527" spans="11:11">
      <c r="K460527" s="211"/>
    </row>
    <row r="460528" spans="11:11">
      <c r="K460528" s="211"/>
    </row>
    <row r="460529" spans="11:11">
      <c r="K460529" s="211"/>
    </row>
    <row r="460530" spans="11:11">
      <c r="K460530" s="211"/>
    </row>
    <row r="460531" spans="11:11">
      <c r="K460531" s="211"/>
    </row>
    <row r="460532" spans="11:11">
      <c r="K460532" s="211"/>
    </row>
    <row r="460533" spans="11:11">
      <c r="K460533" s="211"/>
    </row>
    <row r="460534" spans="11:11">
      <c r="K460534" s="211"/>
    </row>
    <row r="460535" spans="11:11">
      <c r="K460535" s="211"/>
    </row>
    <row r="460536" spans="11:11">
      <c r="K460536" s="211"/>
    </row>
    <row r="460537" spans="11:11">
      <c r="K460537" s="211"/>
    </row>
    <row r="460538" spans="11:11">
      <c r="K460538" s="211"/>
    </row>
    <row r="460539" spans="11:11">
      <c r="K460539" s="211"/>
    </row>
    <row r="460540" spans="11:11">
      <c r="K460540" s="211"/>
    </row>
    <row r="460541" spans="11:11">
      <c r="K460541" s="211"/>
    </row>
    <row r="460542" spans="11:11">
      <c r="K460542" s="211"/>
    </row>
    <row r="460543" spans="11:11">
      <c r="K460543" s="211"/>
    </row>
    <row r="460544" spans="11:11">
      <c r="K460544" s="211"/>
    </row>
    <row r="460545" spans="11:11">
      <c r="K460545" s="211"/>
    </row>
    <row r="460546" spans="11:11">
      <c r="K460546" s="211"/>
    </row>
    <row r="460547" spans="11:11">
      <c r="K460547" s="211"/>
    </row>
    <row r="460548" spans="11:11">
      <c r="K460548" s="211"/>
    </row>
    <row r="460549" spans="11:11">
      <c r="K460549" s="211"/>
    </row>
    <row r="460550" spans="11:11">
      <c r="K460550" s="211"/>
    </row>
    <row r="460551" spans="11:11">
      <c r="K460551" s="211"/>
    </row>
    <row r="460552" spans="11:11">
      <c r="K460552" s="211"/>
    </row>
    <row r="460553" spans="11:11">
      <c r="K460553" s="211"/>
    </row>
    <row r="460554" spans="11:11">
      <c r="K460554" s="211"/>
    </row>
    <row r="460555" spans="11:11">
      <c r="K460555" s="211"/>
    </row>
    <row r="460556" spans="11:11">
      <c r="K460556" s="211"/>
    </row>
    <row r="460557" spans="11:11">
      <c r="K460557" s="211"/>
    </row>
    <row r="460558" spans="11:11">
      <c r="K460558" s="211"/>
    </row>
    <row r="460559" spans="11:11">
      <c r="K460559" s="211"/>
    </row>
    <row r="460560" spans="11:11">
      <c r="K460560" s="211"/>
    </row>
    <row r="460561" spans="11:11">
      <c r="K460561" s="211"/>
    </row>
    <row r="460562" spans="11:11">
      <c r="K460562" s="211"/>
    </row>
    <row r="460563" spans="11:11">
      <c r="K460563" s="211"/>
    </row>
    <row r="460564" spans="11:11">
      <c r="K460564" s="211"/>
    </row>
    <row r="460565" spans="11:11">
      <c r="K460565" s="211"/>
    </row>
    <row r="460566" spans="11:11">
      <c r="K460566" s="211"/>
    </row>
    <row r="460567" spans="11:11">
      <c r="K460567" s="211"/>
    </row>
    <row r="460568" spans="11:11">
      <c r="K460568" s="211"/>
    </row>
    <row r="460569" spans="11:11">
      <c r="K460569" s="211"/>
    </row>
    <row r="460570" spans="11:11">
      <c r="K460570" s="211"/>
    </row>
    <row r="460571" spans="11:11">
      <c r="K460571" s="211"/>
    </row>
    <row r="460572" spans="11:11">
      <c r="K460572" s="211"/>
    </row>
    <row r="460573" spans="11:11">
      <c r="K460573" s="211"/>
    </row>
    <row r="460574" spans="11:11">
      <c r="K460574" s="211"/>
    </row>
    <row r="460575" spans="11:11">
      <c r="K460575" s="211"/>
    </row>
    <row r="460576" spans="11:11">
      <c r="K460576" s="211"/>
    </row>
    <row r="460577" spans="11:11">
      <c r="K460577" s="211"/>
    </row>
    <row r="460578" spans="11:11">
      <c r="K460578" s="211"/>
    </row>
    <row r="460579" spans="11:11">
      <c r="K460579" s="211"/>
    </row>
    <row r="460580" spans="11:11">
      <c r="K460580" s="211"/>
    </row>
    <row r="460581" spans="11:11">
      <c r="K460581" s="211"/>
    </row>
    <row r="460582" spans="11:11">
      <c r="K460582" s="211"/>
    </row>
    <row r="460583" spans="11:11">
      <c r="K460583" s="211"/>
    </row>
    <row r="460584" spans="11:11">
      <c r="K460584" s="211"/>
    </row>
    <row r="460585" spans="11:11">
      <c r="K460585" s="211"/>
    </row>
    <row r="460586" spans="11:11">
      <c r="K460586" s="211"/>
    </row>
    <row r="460587" spans="11:11">
      <c r="K460587" s="211"/>
    </row>
    <row r="460588" spans="11:11">
      <c r="K460588" s="211"/>
    </row>
    <row r="460589" spans="11:11">
      <c r="K460589" s="211"/>
    </row>
    <row r="460590" spans="11:11">
      <c r="K460590" s="211"/>
    </row>
    <row r="460591" spans="11:11">
      <c r="K460591" s="211"/>
    </row>
    <row r="460592" spans="11:11">
      <c r="K460592" s="211"/>
    </row>
    <row r="460593" spans="11:11">
      <c r="K460593" s="211"/>
    </row>
    <row r="460594" spans="11:11">
      <c r="K460594" s="211"/>
    </row>
    <row r="460595" spans="11:11">
      <c r="K460595" s="211"/>
    </row>
    <row r="460596" spans="11:11">
      <c r="K460596" s="211"/>
    </row>
    <row r="460597" spans="11:11">
      <c r="K460597" s="211"/>
    </row>
    <row r="460598" spans="11:11">
      <c r="K460598" s="211"/>
    </row>
    <row r="460599" spans="11:11">
      <c r="K460599" s="211"/>
    </row>
    <row r="460600" spans="11:11">
      <c r="K460600" s="211"/>
    </row>
    <row r="460601" spans="11:11">
      <c r="K460601" s="211"/>
    </row>
    <row r="460602" spans="11:11">
      <c r="K460602" s="211"/>
    </row>
    <row r="460603" spans="11:11">
      <c r="K460603" s="211"/>
    </row>
    <row r="460604" spans="11:11">
      <c r="K460604" s="211"/>
    </row>
    <row r="460605" spans="11:11">
      <c r="K460605" s="211"/>
    </row>
    <row r="460606" spans="11:11">
      <c r="K460606" s="211"/>
    </row>
    <row r="460607" spans="11:11">
      <c r="K460607" s="211"/>
    </row>
    <row r="460608" spans="11:11">
      <c r="K460608" s="211"/>
    </row>
    <row r="460609" spans="11:11">
      <c r="K460609" s="211"/>
    </row>
    <row r="460610" spans="11:11">
      <c r="K460610" s="211"/>
    </row>
    <row r="460611" spans="11:11">
      <c r="K460611" s="211"/>
    </row>
    <row r="460612" spans="11:11">
      <c r="K460612" s="211"/>
    </row>
    <row r="460613" spans="11:11">
      <c r="K460613" s="211"/>
    </row>
    <row r="460614" spans="11:11">
      <c r="K460614" s="211"/>
    </row>
    <row r="460615" spans="11:11">
      <c r="K460615" s="211"/>
    </row>
    <row r="460616" spans="11:11">
      <c r="K460616" s="211"/>
    </row>
    <row r="460617" spans="11:11">
      <c r="K460617" s="211"/>
    </row>
    <row r="460618" spans="11:11">
      <c r="K460618" s="211"/>
    </row>
    <row r="460619" spans="11:11">
      <c r="K460619" s="211"/>
    </row>
    <row r="460620" spans="11:11">
      <c r="K460620" s="211"/>
    </row>
    <row r="460621" spans="11:11">
      <c r="K460621" s="211"/>
    </row>
    <row r="460622" spans="11:11">
      <c r="K460622" s="211"/>
    </row>
    <row r="460623" spans="11:11">
      <c r="K460623" s="211"/>
    </row>
    <row r="460624" spans="11:11">
      <c r="K460624" s="211"/>
    </row>
    <row r="460625" spans="11:11">
      <c r="K460625" s="211"/>
    </row>
    <row r="460626" spans="11:11">
      <c r="K460626" s="211"/>
    </row>
    <row r="460627" spans="11:11">
      <c r="K460627" s="211"/>
    </row>
    <row r="460628" spans="11:11">
      <c r="K460628" s="211"/>
    </row>
    <row r="460629" spans="11:11">
      <c r="K460629" s="211"/>
    </row>
    <row r="460630" spans="11:11">
      <c r="K460630" s="211"/>
    </row>
    <row r="460631" spans="11:11">
      <c r="K460631" s="211"/>
    </row>
    <row r="460632" spans="11:11">
      <c r="K460632" s="211"/>
    </row>
    <row r="460633" spans="11:11">
      <c r="K460633" s="211"/>
    </row>
    <row r="460634" spans="11:11">
      <c r="K460634" s="211"/>
    </row>
    <row r="460635" spans="11:11">
      <c r="K460635" s="211"/>
    </row>
    <row r="460636" spans="11:11">
      <c r="K460636" s="211"/>
    </row>
    <row r="460637" spans="11:11">
      <c r="K460637" s="211"/>
    </row>
    <row r="460638" spans="11:11">
      <c r="K460638" s="211"/>
    </row>
    <row r="460639" spans="11:11">
      <c r="K460639" s="211"/>
    </row>
    <row r="460640" spans="11:11">
      <c r="K460640" s="211"/>
    </row>
    <row r="460641" spans="11:11">
      <c r="K460641" s="211"/>
    </row>
    <row r="460642" spans="11:11">
      <c r="K460642" s="211"/>
    </row>
    <row r="460643" spans="11:11">
      <c r="K460643" s="211"/>
    </row>
    <row r="460644" spans="11:11">
      <c r="K460644" s="211"/>
    </row>
    <row r="460645" spans="11:11">
      <c r="K460645" s="211"/>
    </row>
    <row r="460646" spans="11:11">
      <c r="K460646" s="211"/>
    </row>
    <row r="460647" spans="11:11">
      <c r="K460647" s="211"/>
    </row>
    <row r="460648" spans="11:11">
      <c r="K460648" s="211"/>
    </row>
    <row r="460649" spans="11:11">
      <c r="K460649" s="211"/>
    </row>
    <row r="460650" spans="11:11">
      <c r="K460650" s="211"/>
    </row>
    <row r="460651" spans="11:11">
      <c r="K460651" s="211"/>
    </row>
    <row r="460652" spans="11:11">
      <c r="K460652" s="211"/>
    </row>
    <row r="460653" spans="11:11">
      <c r="K460653" s="211"/>
    </row>
    <row r="460654" spans="11:11">
      <c r="K460654" s="211"/>
    </row>
    <row r="460655" spans="11:11">
      <c r="K460655" s="211"/>
    </row>
    <row r="460656" spans="11:11">
      <c r="K460656" s="211"/>
    </row>
    <row r="460657" spans="11:11">
      <c r="K460657" s="211"/>
    </row>
    <row r="460658" spans="11:11">
      <c r="K460658" s="211"/>
    </row>
    <row r="460659" spans="11:11">
      <c r="K460659" s="211"/>
    </row>
    <row r="460660" spans="11:11">
      <c r="K460660" s="211"/>
    </row>
    <row r="460661" spans="11:11">
      <c r="K460661" s="211"/>
    </row>
    <row r="460662" spans="11:11">
      <c r="K460662" s="211"/>
    </row>
    <row r="460663" spans="11:11">
      <c r="K460663" s="211"/>
    </row>
    <row r="460664" spans="11:11">
      <c r="K460664" s="211"/>
    </row>
    <row r="460665" spans="11:11">
      <c r="K460665" s="211"/>
    </row>
    <row r="460666" spans="11:11">
      <c r="K460666" s="211"/>
    </row>
    <row r="460667" spans="11:11">
      <c r="K460667" s="211"/>
    </row>
    <row r="460668" spans="11:11">
      <c r="K460668" s="211"/>
    </row>
    <row r="460669" spans="11:11">
      <c r="K460669" s="211"/>
    </row>
    <row r="460670" spans="11:11">
      <c r="K460670" s="211"/>
    </row>
    <row r="460671" spans="11:11">
      <c r="K460671" s="211"/>
    </row>
    <row r="460672" spans="11:11">
      <c r="K460672" s="211"/>
    </row>
    <row r="460673" spans="11:11">
      <c r="K460673" s="211"/>
    </row>
    <row r="460674" spans="11:11">
      <c r="K460674" s="211"/>
    </row>
    <row r="460675" spans="11:11">
      <c r="K460675" s="211"/>
    </row>
    <row r="460676" spans="11:11">
      <c r="K460676" s="211"/>
    </row>
    <row r="460677" spans="11:11">
      <c r="K460677" s="211"/>
    </row>
    <row r="460678" spans="11:11">
      <c r="K460678" s="211"/>
    </row>
    <row r="460679" spans="11:11">
      <c r="K460679" s="211"/>
    </row>
    <row r="460680" spans="11:11">
      <c r="K460680" s="211"/>
    </row>
    <row r="460681" spans="11:11">
      <c r="K460681" s="211"/>
    </row>
    <row r="460682" spans="11:11">
      <c r="K460682" s="211"/>
    </row>
    <row r="460683" spans="11:11">
      <c r="K460683" s="211"/>
    </row>
    <row r="460684" spans="11:11">
      <c r="K460684" s="211"/>
    </row>
    <row r="460685" spans="11:11">
      <c r="K460685" s="211"/>
    </row>
    <row r="460686" spans="11:11">
      <c r="K460686" s="211"/>
    </row>
    <row r="460687" spans="11:11">
      <c r="K460687" s="211"/>
    </row>
    <row r="460688" spans="11:11">
      <c r="K460688" s="211"/>
    </row>
    <row r="460689" spans="11:11">
      <c r="K460689" s="211"/>
    </row>
    <row r="460690" spans="11:11">
      <c r="K460690" s="211"/>
    </row>
    <row r="460691" spans="11:11">
      <c r="K460691" s="211"/>
    </row>
    <row r="460692" spans="11:11">
      <c r="K460692" s="211"/>
    </row>
    <row r="460693" spans="11:11">
      <c r="K460693" s="211"/>
    </row>
    <row r="460694" spans="11:11">
      <c r="K460694" s="211"/>
    </row>
    <row r="460695" spans="11:11">
      <c r="K460695" s="211"/>
    </row>
    <row r="460696" spans="11:11">
      <c r="K460696" s="211"/>
    </row>
    <row r="460697" spans="11:11">
      <c r="K460697" s="211"/>
    </row>
    <row r="460698" spans="11:11">
      <c r="K460698" s="211"/>
    </row>
    <row r="460699" spans="11:11">
      <c r="K460699" s="211"/>
    </row>
    <row r="460700" spans="11:11">
      <c r="K460700" s="211"/>
    </row>
    <row r="460701" spans="11:11">
      <c r="K460701" s="211"/>
    </row>
    <row r="460702" spans="11:11">
      <c r="K460702" s="211"/>
    </row>
    <row r="460703" spans="11:11">
      <c r="K460703" s="211"/>
    </row>
    <row r="460704" spans="11:11">
      <c r="K460704" s="211"/>
    </row>
    <row r="460705" spans="11:11">
      <c r="K460705" s="211"/>
    </row>
    <row r="460706" spans="11:11">
      <c r="K460706" s="211"/>
    </row>
    <row r="460707" spans="11:11">
      <c r="K460707" s="211"/>
    </row>
    <row r="460708" spans="11:11">
      <c r="K460708" s="211"/>
    </row>
    <row r="460709" spans="11:11">
      <c r="K460709" s="211"/>
    </row>
    <row r="460710" spans="11:11">
      <c r="K460710" s="211"/>
    </row>
    <row r="460711" spans="11:11">
      <c r="K460711" s="211"/>
    </row>
    <row r="460712" spans="11:11">
      <c r="K460712" s="211"/>
    </row>
    <row r="460713" spans="11:11">
      <c r="K460713" s="211"/>
    </row>
    <row r="460714" spans="11:11">
      <c r="K460714" s="211"/>
    </row>
    <row r="460715" spans="11:11">
      <c r="K460715" s="211"/>
    </row>
    <row r="460716" spans="11:11">
      <c r="K460716" s="211"/>
    </row>
    <row r="460717" spans="11:11">
      <c r="K460717" s="211"/>
    </row>
    <row r="460718" spans="11:11">
      <c r="K460718" s="211"/>
    </row>
    <row r="460719" spans="11:11">
      <c r="K460719" s="211"/>
    </row>
    <row r="460720" spans="11:11">
      <c r="K460720" s="211"/>
    </row>
    <row r="460721" spans="11:11">
      <c r="K460721" s="211"/>
    </row>
    <row r="460722" spans="11:11">
      <c r="K460722" s="211"/>
    </row>
    <row r="460723" spans="11:11">
      <c r="K460723" s="211"/>
    </row>
    <row r="460724" spans="11:11">
      <c r="K460724" s="211"/>
    </row>
    <row r="460725" spans="11:11">
      <c r="K460725" s="211"/>
    </row>
    <row r="460726" spans="11:11">
      <c r="K460726" s="211"/>
    </row>
    <row r="460727" spans="11:11">
      <c r="K460727" s="211"/>
    </row>
    <row r="460728" spans="11:11">
      <c r="K460728" s="211"/>
    </row>
    <row r="460729" spans="11:11">
      <c r="K460729" s="211"/>
    </row>
    <row r="460730" spans="11:11">
      <c r="K460730" s="211"/>
    </row>
    <row r="460731" spans="11:11">
      <c r="K460731" s="211"/>
    </row>
    <row r="460732" spans="11:11">
      <c r="K460732" s="211"/>
    </row>
    <row r="460733" spans="11:11">
      <c r="K460733" s="211"/>
    </row>
    <row r="460734" spans="11:11">
      <c r="K460734" s="211"/>
    </row>
    <row r="460735" spans="11:11">
      <c r="K460735" s="211"/>
    </row>
    <row r="460736" spans="11:11">
      <c r="K460736" s="211"/>
    </row>
    <row r="460737" spans="11:11">
      <c r="K460737" s="211"/>
    </row>
    <row r="460738" spans="11:11">
      <c r="K460738" s="211"/>
    </row>
    <row r="460739" spans="11:11">
      <c r="K460739" s="211"/>
    </row>
    <row r="460740" spans="11:11">
      <c r="K460740" s="211"/>
    </row>
    <row r="460741" spans="11:11">
      <c r="K460741" s="211"/>
    </row>
    <row r="460742" spans="11:11">
      <c r="K460742" s="211"/>
    </row>
    <row r="460743" spans="11:11">
      <c r="K460743" s="211"/>
    </row>
    <row r="460744" spans="11:11">
      <c r="K460744" s="211"/>
    </row>
    <row r="460745" spans="11:11">
      <c r="K460745" s="211"/>
    </row>
    <row r="460746" spans="11:11">
      <c r="K460746" s="211"/>
    </row>
    <row r="460747" spans="11:11">
      <c r="K460747" s="211"/>
    </row>
    <row r="460748" spans="11:11">
      <c r="K460748" s="211"/>
    </row>
    <row r="460749" spans="11:11">
      <c r="K460749" s="211"/>
    </row>
    <row r="460750" spans="11:11">
      <c r="K460750" s="211"/>
    </row>
    <row r="460751" spans="11:11">
      <c r="K460751" s="211"/>
    </row>
    <row r="460752" spans="11:11">
      <c r="K460752" s="211"/>
    </row>
    <row r="460753" spans="11:11">
      <c r="K460753" s="211"/>
    </row>
    <row r="460754" spans="11:11">
      <c r="K460754" s="211"/>
    </row>
    <row r="460755" spans="11:11">
      <c r="K460755" s="211"/>
    </row>
    <row r="460756" spans="11:11">
      <c r="K460756" s="211"/>
    </row>
    <row r="460757" spans="11:11">
      <c r="K460757" s="211"/>
    </row>
    <row r="460758" spans="11:11">
      <c r="K460758" s="211"/>
    </row>
    <row r="460759" spans="11:11">
      <c r="K460759" s="211"/>
    </row>
    <row r="460760" spans="11:11">
      <c r="K460760" s="211"/>
    </row>
    <row r="460761" spans="11:11">
      <c r="K460761" s="211"/>
    </row>
    <row r="460762" spans="11:11">
      <c r="K460762" s="211"/>
    </row>
    <row r="460763" spans="11:11">
      <c r="K460763" s="211"/>
    </row>
    <row r="460764" spans="11:11">
      <c r="K460764" s="211"/>
    </row>
    <row r="460765" spans="11:11">
      <c r="K460765" s="211"/>
    </row>
    <row r="460766" spans="11:11">
      <c r="K460766" s="211"/>
    </row>
    <row r="460767" spans="11:11">
      <c r="K460767" s="211"/>
    </row>
    <row r="460768" spans="11:11">
      <c r="K460768" s="211"/>
    </row>
    <row r="460769" spans="11:11">
      <c r="K460769" s="211"/>
    </row>
    <row r="460770" spans="11:11">
      <c r="K460770" s="211"/>
    </row>
    <row r="460771" spans="11:11">
      <c r="K460771" s="211"/>
    </row>
    <row r="460772" spans="11:11">
      <c r="K460772" s="211"/>
    </row>
    <row r="460773" spans="11:11">
      <c r="K460773" s="211"/>
    </row>
    <row r="460774" spans="11:11">
      <c r="K460774" s="211"/>
    </row>
    <row r="460775" spans="11:11">
      <c r="K460775" s="211"/>
    </row>
    <row r="460776" spans="11:11">
      <c r="K460776" s="211"/>
    </row>
    <row r="460777" spans="11:11">
      <c r="K460777" s="211"/>
    </row>
    <row r="460778" spans="11:11">
      <c r="K460778" s="211"/>
    </row>
    <row r="460779" spans="11:11">
      <c r="K460779" s="211"/>
    </row>
    <row r="460780" spans="11:11">
      <c r="K460780" s="211"/>
    </row>
    <row r="460781" spans="11:11">
      <c r="K460781" s="211"/>
    </row>
    <row r="460782" spans="11:11">
      <c r="K460782" s="211"/>
    </row>
    <row r="460783" spans="11:11">
      <c r="K460783" s="211"/>
    </row>
    <row r="460784" spans="11:11">
      <c r="K460784" s="211"/>
    </row>
    <row r="460785" spans="11:11">
      <c r="K460785" s="211"/>
    </row>
    <row r="460786" spans="11:11">
      <c r="K460786" s="211"/>
    </row>
    <row r="460787" spans="11:11">
      <c r="K460787" s="211"/>
    </row>
    <row r="460788" spans="11:11">
      <c r="K460788" s="211"/>
    </row>
    <row r="460789" spans="11:11">
      <c r="K460789" s="211"/>
    </row>
    <row r="460790" spans="11:11">
      <c r="K460790" s="211"/>
    </row>
    <row r="460791" spans="11:11">
      <c r="K460791" s="211"/>
    </row>
    <row r="460792" spans="11:11">
      <c r="K460792" s="211"/>
    </row>
    <row r="460793" spans="11:11">
      <c r="K460793" s="211"/>
    </row>
    <row r="460794" spans="11:11">
      <c r="K460794" s="211"/>
    </row>
    <row r="460795" spans="11:11">
      <c r="K460795" s="211"/>
    </row>
    <row r="460796" spans="11:11">
      <c r="K460796" s="211"/>
    </row>
    <row r="460797" spans="11:11">
      <c r="K460797" s="211"/>
    </row>
    <row r="460798" spans="11:11">
      <c r="K460798" s="211"/>
    </row>
    <row r="460799" spans="11:11">
      <c r="K460799" s="211"/>
    </row>
    <row r="460800" spans="11:11">
      <c r="K460800" s="211"/>
    </row>
    <row r="460801" spans="11:11">
      <c r="K460801" s="211"/>
    </row>
    <row r="460802" spans="11:11">
      <c r="K460802" s="211"/>
    </row>
    <row r="460803" spans="11:11">
      <c r="K460803" s="211"/>
    </row>
    <row r="460804" spans="11:11">
      <c r="K460804" s="211"/>
    </row>
    <row r="460805" spans="11:11">
      <c r="K460805" s="211"/>
    </row>
    <row r="460806" spans="11:11">
      <c r="K460806" s="211"/>
    </row>
    <row r="460807" spans="11:11">
      <c r="K460807" s="211"/>
    </row>
    <row r="460808" spans="11:11">
      <c r="K460808" s="211"/>
    </row>
    <row r="460809" spans="11:11">
      <c r="K460809" s="211"/>
    </row>
    <row r="460810" spans="11:11">
      <c r="K460810" s="211"/>
    </row>
    <row r="460811" spans="11:11">
      <c r="K460811" s="211"/>
    </row>
    <row r="460812" spans="11:11">
      <c r="K460812" s="211"/>
    </row>
    <row r="460813" spans="11:11">
      <c r="K460813" s="211"/>
    </row>
    <row r="460814" spans="11:11">
      <c r="K460814" s="211"/>
    </row>
    <row r="460815" spans="11:11">
      <c r="K460815" s="211"/>
    </row>
    <row r="460816" spans="11:11">
      <c r="K460816" s="211"/>
    </row>
    <row r="460817" spans="11:11">
      <c r="K460817" s="211"/>
    </row>
    <row r="460818" spans="11:11">
      <c r="K460818" s="211"/>
    </row>
    <row r="460819" spans="11:11">
      <c r="K460819" s="211"/>
    </row>
    <row r="460820" spans="11:11">
      <c r="K460820" s="211"/>
    </row>
    <row r="460821" spans="11:11">
      <c r="K460821" s="211"/>
    </row>
    <row r="460822" spans="11:11">
      <c r="K460822" s="211"/>
    </row>
    <row r="460823" spans="11:11">
      <c r="K460823" s="211"/>
    </row>
    <row r="460824" spans="11:11">
      <c r="K460824" s="211"/>
    </row>
    <row r="460825" spans="11:11">
      <c r="K460825" s="211"/>
    </row>
    <row r="460826" spans="11:11">
      <c r="K460826" s="211"/>
    </row>
    <row r="460827" spans="11:11">
      <c r="K460827" s="211"/>
    </row>
    <row r="460828" spans="11:11">
      <c r="K460828" s="211"/>
    </row>
    <row r="460829" spans="11:11">
      <c r="K460829" s="211"/>
    </row>
    <row r="460830" spans="11:11">
      <c r="K460830" s="211"/>
    </row>
    <row r="460831" spans="11:11">
      <c r="K460831" s="211"/>
    </row>
    <row r="460832" spans="11:11">
      <c r="K460832" s="211"/>
    </row>
    <row r="460833" spans="11:11">
      <c r="K460833" s="211"/>
    </row>
    <row r="460834" spans="11:11">
      <c r="K460834" s="211"/>
    </row>
    <row r="460835" spans="11:11">
      <c r="K460835" s="211"/>
    </row>
    <row r="460836" spans="11:11">
      <c r="K460836" s="211"/>
    </row>
    <row r="460837" spans="11:11">
      <c r="K460837" s="211"/>
    </row>
    <row r="460838" spans="11:11">
      <c r="K460838" s="211"/>
    </row>
    <row r="460839" spans="11:11">
      <c r="K460839" s="211"/>
    </row>
    <row r="460840" spans="11:11">
      <c r="K460840" s="211"/>
    </row>
    <row r="460841" spans="11:11">
      <c r="K460841" s="211"/>
    </row>
    <row r="460842" spans="11:11">
      <c r="K460842" s="211"/>
    </row>
    <row r="460843" spans="11:11">
      <c r="K460843" s="211"/>
    </row>
    <row r="460844" spans="11:11">
      <c r="K460844" s="211"/>
    </row>
    <row r="460845" spans="11:11">
      <c r="K460845" s="211"/>
    </row>
    <row r="460846" spans="11:11">
      <c r="K460846" s="211"/>
    </row>
    <row r="460847" spans="11:11">
      <c r="K460847" s="211"/>
    </row>
    <row r="460848" spans="11:11">
      <c r="K460848" s="211"/>
    </row>
    <row r="460849" spans="11:11">
      <c r="K460849" s="211"/>
    </row>
    <row r="460850" spans="11:11">
      <c r="K460850" s="211"/>
    </row>
    <row r="460851" spans="11:11">
      <c r="K460851" s="211"/>
    </row>
    <row r="460852" spans="11:11">
      <c r="K460852" s="211"/>
    </row>
    <row r="460853" spans="11:11">
      <c r="K460853" s="211"/>
    </row>
    <row r="460854" spans="11:11">
      <c r="K460854" s="211"/>
    </row>
    <row r="460855" spans="11:11">
      <c r="K460855" s="211"/>
    </row>
    <row r="460856" spans="11:11">
      <c r="K460856" s="211"/>
    </row>
    <row r="460857" spans="11:11">
      <c r="K460857" s="211"/>
    </row>
    <row r="460858" spans="11:11">
      <c r="K460858" s="211"/>
    </row>
    <row r="460859" spans="11:11">
      <c r="K460859" s="211"/>
    </row>
    <row r="460860" spans="11:11">
      <c r="K460860" s="211"/>
    </row>
    <row r="460861" spans="11:11">
      <c r="K460861" s="211"/>
    </row>
    <row r="460862" spans="11:11">
      <c r="K460862" s="211"/>
    </row>
    <row r="460863" spans="11:11">
      <c r="K460863" s="211"/>
    </row>
    <row r="460864" spans="11:11">
      <c r="K460864" s="211"/>
    </row>
    <row r="460865" spans="11:11">
      <c r="K460865" s="211"/>
    </row>
    <row r="460866" spans="11:11">
      <c r="K460866" s="211"/>
    </row>
    <row r="460867" spans="11:11">
      <c r="K460867" s="211"/>
    </row>
    <row r="460868" spans="11:11">
      <c r="K460868" s="211"/>
    </row>
    <row r="460869" spans="11:11">
      <c r="K460869" s="211"/>
    </row>
    <row r="460870" spans="11:11">
      <c r="K460870" s="211"/>
    </row>
    <row r="460871" spans="11:11">
      <c r="K460871" s="211"/>
    </row>
    <row r="460872" spans="11:11">
      <c r="K460872" s="211"/>
    </row>
    <row r="460873" spans="11:11">
      <c r="K460873" s="211"/>
    </row>
    <row r="460874" spans="11:11">
      <c r="K460874" s="211"/>
    </row>
    <row r="460875" spans="11:11">
      <c r="K460875" s="211"/>
    </row>
    <row r="460876" spans="11:11">
      <c r="K460876" s="211"/>
    </row>
    <row r="460877" spans="11:11">
      <c r="K460877" s="211"/>
    </row>
    <row r="460878" spans="11:11">
      <c r="K460878" s="211"/>
    </row>
    <row r="460879" spans="11:11">
      <c r="K460879" s="211"/>
    </row>
    <row r="460880" spans="11:11">
      <c r="K460880" s="211"/>
    </row>
    <row r="460881" spans="11:11">
      <c r="K460881" s="211"/>
    </row>
    <row r="460882" spans="11:11">
      <c r="K460882" s="211"/>
    </row>
    <row r="460883" spans="11:11">
      <c r="K460883" s="211"/>
    </row>
    <row r="460884" spans="11:11">
      <c r="K460884" s="211"/>
    </row>
    <row r="460885" spans="11:11">
      <c r="K460885" s="211"/>
    </row>
    <row r="460886" spans="11:11">
      <c r="K460886" s="211"/>
    </row>
    <row r="460887" spans="11:11">
      <c r="K460887" s="211"/>
    </row>
    <row r="460888" spans="11:11">
      <c r="K460888" s="211"/>
    </row>
    <row r="460889" spans="11:11">
      <c r="K460889" s="211"/>
    </row>
    <row r="460890" spans="11:11">
      <c r="K460890" s="211"/>
    </row>
    <row r="460891" spans="11:11">
      <c r="K460891" s="211"/>
    </row>
    <row r="460892" spans="11:11">
      <c r="K460892" s="211"/>
    </row>
    <row r="460893" spans="11:11">
      <c r="K460893" s="211"/>
    </row>
    <row r="460894" spans="11:11">
      <c r="K460894" s="211"/>
    </row>
    <row r="460895" spans="11:11">
      <c r="K460895" s="211"/>
    </row>
    <row r="460896" spans="11:11">
      <c r="K460896" s="211"/>
    </row>
    <row r="460897" spans="11:11">
      <c r="K460897" s="211"/>
    </row>
    <row r="460898" spans="11:11">
      <c r="K460898" s="211"/>
    </row>
    <row r="460899" spans="11:11">
      <c r="K460899" s="211"/>
    </row>
    <row r="460900" spans="11:11">
      <c r="K460900" s="211"/>
    </row>
    <row r="460901" spans="11:11">
      <c r="K460901" s="211"/>
    </row>
    <row r="460902" spans="11:11">
      <c r="K460902" s="211"/>
    </row>
    <row r="460903" spans="11:11">
      <c r="K460903" s="211"/>
    </row>
    <row r="460904" spans="11:11">
      <c r="K460904" s="211"/>
    </row>
    <row r="460905" spans="11:11">
      <c r="K460905" s="211"/>
    </row>
    <row r="460906" spans="11:11">
      <c r="K460906" s="211"/>
    </row>
    <row r="460907" spans="11:11">
      <c r="K460907" s="211"/>
    </row>
    <row r="460908" spans="11:11">
      <c r="K460908" s="211"/>
    </row>
    <row r="460909" spans="11:11">
      <c r="K460909" s="211"/>
    </row>
    <row r="460910" spans="11:11">
      <c r="K460910" s="211"/>
    </row>
    <row r="460911" spans="11:11">
      <c r="K460911" s="211"/>
    </row>
    <row r="460912" spans="11:11">
      <c r="K460912" s="211"/>
    </row>
    <row r="460913" spans="11:11">
      <c r="K460913" s="211"/>
    </row>
    <row r="460914" spans="11:11">
      <c r="K460914" s="211"/>
    </row>
    <row r="460915" spans="11:11">
      <c r="K460915" s="211"/>
    </row>
    <row r="460916" spans="11:11">
      <c r="K460916" s="211"/>
    </row>
    <row r="460917" spans="11:11">
      <c r="K460917" s="211"/>
    </row>
    <row r="460918" spans="11:11">
      <c r="K460918" s="211"/>
    </row>
    <row r="460919" spans="11:11">
      <c r="K460919" s="211"/>
    </row>
    <row r="460920" spans="11:11">
      <c r="K460920" s="211"/>
    </row>
    <row r="460921" spans="11:11">
      <c r="K460921" s="211"/>
    </row>
    <row r="460922" spans="11:11">
      <c r="K460922" s="211"/>
    </row>
    <row r="460923" spans="11:11">
      <c r="K460923" s="211"/>
    </row>
    <row r="460924" spans="11:11">
      <c r="K460924" s="211"/>
    </row>
    <row r="460925" spans="11:11">
      <c r="K460925" s="211"/>
    </row>
    <row r="460926" spans="11:11">
      <c r="K460926" s="211"/>
    </row>
    <row r="460927" spans="11:11">
      <c r="K460927" s="211"/>
    </row>
    <row r="460928" spans="11:11">
      <c r="K460928" s="211"/>
    </row>
    <row r="460929" spans="11:11">
      <c r="K460929" s="211"/>
    </row>
    <row r="460930" spans="11:11">
      <c r="K460930" s="211"/>
    </row>
    <row r="460931" spans="11:11">
      <c r="K460931" s="211"/>
    </row>
    <row r="460932" spans="11:11">
      <c r="K460932" s="211"/>
    </row>
    <row r="460933" spans="11:11">
      <c r="K460933" s="211"/>
    </row>
    <row r="460934" spans="11:11">
      <c r="K460934" s="211"/>
    </row>
    <row r="460935" spans="11:11">
      <c r="K460935" s="211"/>
    </row>
    <row r="460936" spans="11:11">
      <c r="K460936" s="211"/>
    </row>
    <row r="460937" spans="11:11">
      <c r="K460937" s="211"/>
    </row>
    <row r="460938" spans="11:11">
      <c r="K460938" s="211"/>
    </row>
    <row r="460939" spans="11:11">
      <c r="K460939" s="211"/>
    </row>
    <row r="460940" spans="11:11">
      <c r="K460940" s="211"/>
    </row>
    <row r="460941" spans="11:11">
      <c r="K460941" s="211"/>
    </row>
    <row r="460942" spans="11:11">
      <c r="K460942" s="211"/>
    </row>
    <row r="460943" spans="11:11">
      <c r="K460943" s="211"/>
    </row>
    <row r="460944" spans="11:11">
      <c r="K460944" s="211"/>
    </row>
    <row r="460945" spans="11:11">
      <c r="K460945" s="211"/>
    </row>
    <row r="460946" spans="11:11">
      <c r="K460946" s="211"/>
    </row>
    <row r="460947" spans="11:11">
      <c r="K460947" s="211"/>
    </row>
    <row r="460948" spans="11:11">
      <c r="K460948" s="211"/>
    </row>
    <row r="460949" spans="11:11">
      <c r="K460949" s="211"/>
    </row>
    <row r="460950" spans="11:11">
      <c r="K460950" s="211"/>
    </row>
    <row r="460951" spans="11:11">
      <c r="K460951" s="211"/>
    </row>
    <row r="460952" spans="11:11">
      <c r="K460952" s="211"/>
    </row>
    <row r="460953" spans="11:11">
      <c r="K460953" s="211"/>
    </row>
    <row r="460954" spans="11:11">
      <c r="K460954" s="211"/>
    </row>
    <row r="460955" spans="11:11">
      <c r="K460955" s="211"/>
    </row>
    <row r="460956" spans="11:11">
      <c r="K460956" s="211"/>
    </row>
    <row r="460957" spans="11:11">
      <c r="K460957" s="211"/>
    </row>
    <row r="460958" spans="11:11">
      <c r="K460958" s="211"/>
    </row>
    <row r="460959" spans="11:11">
      <c r="K460959" s="211"/>
    </row>
    <row r="460960" spans="11:11">
      <c r="K460960" s="211"/>
    </row>
    <row r="460961" spans="11:11">
      <c r="K460961" s="211"/>
    </row>
    <row r="460962" spans="11:11">
      <c r="K460962" s="211"/>
    </row>
    <row r="460963" spans="11:11">
      <c r="K460963" s="211"/>
    </row>
    <row r="460964" spans="11:11">
      <c r="K460964" s="211"/>
    </row>
    <row r="460965" spans="11:11">
      <c r="K460965" s="211"/>
    </row>
    <row r="460966" spans="11:11">
      <c r="K460966" s="211"/>
    </row>
    <row r="460967" spans="11:11">
      <c r="K460967" s="211"/>
    </row>
    <row r="460968" spans="11:11">
      <c r="K460968" s="211"/>
    </row>
    <row r="460969" spans="11:11">
      <c r="K460969" s="211"/>
    </row>
    <row r="460970" spans="11:11">
      <c r="K460970" s="211"/>
    </row>
    <row r="460971" spans="11:11">
      <c r="K460971" s="211"/>
    </row>
    <row r="460972" spans="11:11">
      <c r="K460972" s="211"/>
    </row>
    <row r="460973" spans="11:11">
      <c r="K460973" s="211"/>
    </row>
    <row r="460974" spans="11:11">
      <c r="K460974" s="211"/>
    </row>
    <row r="460975" spans="11:11">
      <c r="K460975" s="211"/>
    </row>
    <row r="460976" spans="11:11">
      <c r="K460976" s="211"/>
    </row>
    <row r="460977" spans="11:11">
      <c r="K460977" s="211"/>
    </row>
    <row r="460978" spans="11:11">
      <c r="K460978" s="211"/>
    </row>
    <row r="460979" spans="11:11">
      <c r="K460979" s="211"/>
    </row>
    <row r="460980" spans="11:11">
      <c r="K460980" s="211"/>
    </row>
    <row r="460981" spans="11:11">
      <c r="K460981" s="211"/>
    </row>
    <row r="460982" spans="11:11">
      <c r="K460982" s="211"/>
    </row>
    <row r="460983" spans="11:11">
      <c r="K460983" s="211"/>
    </row>
    <row r="460984" spans="11:11">
      <c r="K460984" s="211"/>
    </row>
    <row r="460985" spans="11:11">
      <c r="K460985" s="211"/>
    </row>
    <row r="460986" spans="11:11">
      <c r="K460986" s="211"/>
    </row>
    <row r="460987" spans="11:11">
      <c r="K460987" s="211"/>
    </row>
    <row r="460988" spans="11:11">
      <c r="K460988" s="211"/>
    </row>
    <row r="460989" spans="11:11">
      <c r="K460989" s="211"/>
    </row>
    <row r="460990" spans="11:11">
      <c r="K460990" s="211"/>
    </row>
    <row r="460991" spans="11:11">
      <c r="K460991" s="211"/>
    </row>
    <row r="460992" spans="11:11">
      <c r="K460992" s="211"/>
    </row>
    <row r="460993" spans="11:11">
      <c r="K460993" s="211"/>
    </row>
    <row r="460994" spans="11:11">
      <c r="K460994" s="211"/>
    </row>
    <row r="460995" spans="11:11">
      <c r="K460995" s="211"/>
    </row>
    <row r="460996" spans="11:11">
      <c r="K460996" s="211"/>
    </row>
    <row r="460997" spans="11:11">
      <c r="K460997" s="211"/>
    </row>
    <row r="460998" spans="11:11">
      <c r="K460998" s="211"/>
    </row>
    <row r="460999" spans="11:11">
      <c r="K460999" s="211"/>
    </row>
    <row r="461000" spans="11:11">
      <c r="K461000" s="211"/>
    </row>
    <row r="461001" spans="11:11">
      <c r="K461001" s="211"/>
    </row>
    <row r="461002" spans="11:11">
      <c r="K461002" s="211"/>
    </row>
    <row r="461003" spans="11:11">
      <c r="K461003" s="211"/>
    </row>
    <row r="461004" spans="11:11">
      <c r="K461004" s="211"/>
    </row>
    <row r="461005" spans="11:11">
      <c r="K461005" s="211"/>
    </row>
    <row r="461006" spans="11:11">
      <c r="K461006" s="211"/>
    </row>
    <row r="461007" spans="11:11">
      <c r="K461007" s="211"/>
    </row>
    <row r="461008" spans="11:11">
      <c r="K461008" s="211"/>
    </row>
    <row r="461009" spans="11:11">
      <c r="K461009" s="211"/>
    </row>
    <row r="461010" spans="11:11">
      <c r="K461010" s="211"/>
    </row>
    <row r="461011" spans="11:11">
      <c r="K461011" s="211"/>
    </row>
    <row r="461012" spans="11:11">
      <c r="K461012" s="211"/>
    </row>
    <row r="461013" spans="11:11">
      <c r="K461013" s="211"/>
    </row>
    <row r="461014" spans="11:11">
      <c r="K461014" s="211"/>
    </row>
    <row r="461015" spans="11:11">
      <c r="K461015" s="211"/>
    </row>
    <row r="461016" spans="11:11">
      <c r="K461016" s="211"/>
    </row>
    <row r="461017" spans="11:11">
      <c r="K461017" s="211"/>
    </row>
    <row r="461018" spans="11:11">
      <c r="K461018" s="211"/>
    </row>
    <row r="461019" spans="11:11">
      <c r="K461019" s="211"/>
    </row>
    <row r="461020" spans="11:11">
      <c r="K461020" s="211"/>
    </row>
    <row r="461021" spans="11:11">
      <c r="K461021" s="211"/>
    </row>
    <row r="461022" spans="11:11">
      <c r="K461022" s="211"/>
    </row>
    <row r="461023" spans="11:11">
      <c r="K461023" s="211"/>
    </row>
    <row r="461024" spans="11:11">
      <c r="K461024" s="211"/>
    </row>
    <row r="461025" spans="11:11">
      <c r="K461025" s="211"/>
    </row>
    <row r="461026" spans="11:11">
      <c r="K461026" s="211"/>
    </row>
    <row r="461027" spans="11:11">
      <c r="K461027" s="211"/>
    </row>
    <row r="461028" spans="11:11">
      <c r="K461028" s="211"/>
    </row>
    <row r="461029" spans="11:11">
      <c r="K461029" s="211"/>
    </row>
    <row r="461030" spans="11:11">
      <c r="K461030" s="211"/>
    </row>
    <row r="461031" spans="11:11">
      <c r="K461031" s="211"/>
    </row>
    <row r="461032" spans="11:11">
      <c r="K461032" s="211"/>
    </row>
    <row r="461033" spans="11:11">
      <c r="K461033" s="211"/>
    </row>
    <row r="461034" spans="11:11">
      <c r="K461034" s="211"/>
    </row>
    <row r="461035" spans="11:11">
      <c r="K461035" s="211"/>
    </row>
    <row r="461036" spans="11:11">
      <c r="K461036" s="211"/>
    </row>
    <row r="461037" spans="11:11">
      <c r="K461037" s="211"/>
    </row>
    <row r="461038" spans="11:11">
      <c r="K461038" s="211"/>
    </row>
    <row r="461039" spans="11:11">
      <c r="K461039" s="211"/>
    </row>
    <row r="461040" spans="11:11">
      <c r="K461040" s="211"/>
    </row>
    <row r="461041" spans="11:11">
      <c r="K461041" s="211"/>
    </row>
    <row r="461042" spans="11:11">
      <c r="K461042" s="211"/>
    </row>
    <row r="461043" spans="11:11">
      <c r="K461043" s="211"/>
    </row>
    <row r="461044" spans="11:11">
      <c r="K461044" s="211"/>
    </row>
    <row r="461045" spans="11:11">
      <c r="K461045" s="211"/>
    </row>
    <row r="461046" spans="11:11">
      <c r="K461046" s="211"/>
    </row>
    <row r="461047" spans="11:11">
      <c r="K461047" s="211"/>
    </row>
    <row r="461048" spans="11:11">
      <c r="K461048" s="211"/>
    </row>
    <row r="461049" spans="11:11">
      <c r="K461049" s="211"/>
    </row>
    <row r="461050" spans="11:11">
      <c r="K461050" s="211"/>
    </row>
    <row r="461051" spans="11:11">
      <c r="K461051" s="211"/>
    </row>
    <row r="461052" spans="11:11">
      <c r="K461052" s="211"/>
    </row>
    <row r="461053" spans="11:11">
      <c r="K461053" s="211"/>
    </row>
    <row r="461054" spans="11:11">
      <c r="K461054" s="211"/>
    </row>
    <row r="461055" spans="11:11">
      <c r="K461055" s="211"/>
    </row>
    <row r="461056" spans="11:11">
      <c r="K461056" s="211"/>
    </row>
    <row r="461057" spans="11:11">
      <c r="K461057" s="211"/>
    </row>
    <row r="461058" spans="11:11">
      <c r="K461058" s="211"/>
    </row>
    <row r="461059" spans="11:11">
      <c r="K461059" s="211"/>
    </row>
    <row r="461060" spans="11:11">
      <c r="K461060" s="211"/>
    </row>
    <row r="461061" spans="11:11">
      <c r="K461061" s="211"/>
    </row>
    <row r="461062" spans="11:11">
      <c r="K461062" s="211"/>
    </row>
    <row r="461063" spans="11:11">
      <c r="K461063" s="211"/>
    </row>
    <row r="461064" spans="11:11">
      <c r="K461064" s="211"/>
    </row>
    <row r="461065" spans="11:11">
      <c r="K461065" s="211"/>
    </row>
    <row r="461066" spans="11:11">
      <c r="K461066" s="211"/>
    </row>
    <row r="461067" spans="11:11">
      <c r="K461067" s="211"/>
    </row>
    <row r="461068" spans="11:11">
      <c r="K461068" s="211"/>
    </row>
    <row r="461069" spans="11:11">
      <c r="K461069" s="211"/>
    </row>
    <row r="461070" spans="11:11">
      <c r="K461070" s="211"/>
    </row>
    <row r="461071" spans="11:11">
      <c r="K461071" s="211"/>
    </row>
    <row r="461072" spans="11:11">
      <c r="K461072" s="211"/>
    </row>
    <row r="461073" spans="11:11">
      <c r="K461073" s="211"/>
    </row>
    <row r="461074" spans="11:11">
      <c r="K461074" s="211"/>
    </row>
    <row r="461075" spans="11:11">
      <c r="K461075" s="211"/>
    </row>
    <row r="461076" spans="11:11">
      <c r="K461076" s="211"/>
    </row>
    <row r="461077" spans="11:11">
      <c r="K461077" s="211"/>
    </row>
    <row r="461078" spans="11:11">
      <c r="K461078" s="211"/>
    </row>
    <row r="461079" spans="11:11">
      <c r="K461079" s="211"/>
    </row>
    <row r="461080" spans="11:11">
      <c r="K461080" s="211"/>
    </row>
    <row r="461081" spans="11:11">
      <c r="K461081" s="211"/>
    </row>
    <row r="461082" spans="11:11">
      <c r="K461082" s="211"/>
    </row>
    <row r="461083" spans="11:11">
      <c r="K461083" s="211"/>
    </row>
    <row r="461084" spans="11:11">
      <c r="K461084" s="211"/>
    </row>
    <row r="461085" spans="11:11">
      <c r="K461085" s="211"/>
    </row>
    <row r="461086" spans="11:11">
      <c r="K461086" s="211"/>
    </row>
    <row r="461087" spans="11:11">
      <c r="K461087" s="211"/>
    </row>
    <row r="461088" spans="11:11">
      <c r="K461088" s="211"/>
    </row>
    <row r="461089" spans="11:11">
      <c r="K461089" s="211"/>
    </row>
    <row r="461090" spans="11:11">
      <c r="K461090" s="211"/>
    </row>
    <row r="461091" spans="11:11">
      <c r="K461091" s="211"/>
    </row>
    <row r="461092" spans="11:11">
      <c r="K461092" s="211"/>
    </row>
    <row r="461093" spans="11:11">
      <c r="K461093" s="211"/>
    </row>
    <row r="461094" spans="11:11">
      <c r="K461094" s="211"/>
    </row>
    <row r="461095" spans="11:11">
      <c r="K461095" s="211"/>
    </row>
    <row r="461096" spans="11:11">
      <c r="K461096" s="211"/>
    </row>
    <row r="461097" spans="11:11">
      <c r="K461097" s="211"/>
    </row>
    <row r="461098" spans="11:11">
      <c r="K461098" s="211"/>
    </row>
    <row r="461099" spans="11:11">
      <c r="K461099" s="211"/>
    </row>
    <row r="461100" spans="11:11">
      <c r="K461100" s="211"/>
    </row>
    <row r="461101" spans="11:11">
      <c r="K461101" s="211"/>
    </row>
    <row r="461102" spans="11:11">
      <c r="K461102" s="211"/>
    </row>
    <row r="461103" spans="11:11">
      <c r="K461103" s="211"/>
    </row>
    <row r="461104" spans="11:11">
      <c r="K461104" s="211"/>
    </row>
    <row r="461105" spans="11:11">
      <c r="K461105" s="211"/>
    </row>
    <row r="461106" spans="11:11">
      <c r="K461106" s="211"/>
    </row>
    <row r="461107" spans="11:11">
      <c r="K461107" s="211"/>
    </row>
    <row r="461108" spans="11:11">
      <c r="K461108" s="211"/>
    </row>
    <row r="461109" spans="11:11">
      <c r="K461109" s="211"/>
    </row>
    <row r="461110" spans="11:11">
      <c r="K461110" s="211"/>
    </row>
    <row r="461111" spans="11:11">
      <c r="K461111" s="211"/>
    </row>
    <row r="461112" spans="11:11">
      <c r="K461112" s="211"/>
    </row>
    <row r="461113" spans="11:11">
      <c r="K461113" s="211"/>
    </row>
    <row r="461114" spans="11:11">
      <c r="K461114" s="211"/>
    </row>
    <row r="461115" spans="11:11">
      <c r="K461115" s="211"/>
    </row>
    <row r="461116" spans="11:11">
      <c r="K461116" s="211"/>
    </row>
    <row r="461117" spans="11:11">
      <c r="K461117" s="211"/>
    </row>
    <row r="461118" spans="11:11">
      <c r="K461118" s="211"/>
    </row>
    <row r="461119" spans="11:11">
      <c r="K461119" s="211"/>
    </row>
    <row r="461120" spans="11:11">
      <c r="K461120" s="211"/>
    </row>
    <row r="461121" spans="11:11">
      <c r="K461121" s="211"/>
    </row>
    <row r="461122" spans="11:11">
      <c r="K461122" s="211"/>
    </row>
    <row r="461123" spans="11:11">
      <c r="K461123" s="211"/>
    </row>
    <row r="461124" spans="11:11">
      <c r="K461124" s="211"/>
    </row>
    <row r="461125" spans="11:11">
      <c r="K461125" s="211"/>
    </row>
    <row r="461126" spans="11:11">
      <c r="K461126" s="211"/>
    </row>
    <row r="461127" spans="11:11">
      <c r="K461127" s="211"/>
    </row>
    <row r="461128" spans="11:11">
      <c r="K461128" s="211"/>
    </row>
    <row r="461129" spans="11:11">
      <c r="K461129" s="211"/>
    </row>
    <row r="461130" spans="11:11">
      <c r="K461130" s="211"/>
    </row>
    <row r="461131" spans="11:11">
      <c r="K461131" s="211"/>
    </row>
    <row r="461132" spans="11:11">
      <c r="K461132" s="211"/>
    </row>
    <row r="461133" spans="11:11">
      <c r="K461133" s="211"/>
    </row>
    <row r="461134" spans="11:11">
      <c r="K461134" s="211"/>
    </row>
    <row r="461135" spans="11:11">
      <c r="K461135" s="211"/>
    </row>
    <row r="461136" spans="11:11">
      <c r="K461136" s="211"/>
    </row>
    <row r="461137" spans="11:11">
      <c r="K461137" s="211"/>
    </row>
    <row r="461138" spans="11:11">
      <c r="K461138" s="211"/>
    </row>
    <row r="461139" spans="11:11">
      <c r="K461139" s="211"/>
    </row>
    <row r="461140" spans="11:11">
      <c r="K461140" s="211"/>
    </row>
    <row r="461141" spans="11:11">
      <c r="K461141" s="211"/>
    </row>
    <row r="461142" spans="11:11">
      <c r="K461142" s="211"/>
    </row>
    <row r="461143" spans="11:11">
      <c r="K461143" s="211"/>
    </row>
    <row r="461144" spans="11:11">
      <c r="K461144" s="211"/>
    </row>
    <row r="461145" spans="11:11">
      <c r="K461145" s="211"/>
    </row>
    <row r="461146" spans="11:11">
      <c r="K461146" s="211"/>
    </row>
    <row r="461147" spans="11:11">
      <c r="K461147" s="211"/>
    </row>
    <row r="461148" spans="11:11">
      <c r="K461148" s="211"/>
    </row>
    <row r="461149" spans="11:11">
      <c r="K461149" s="211"/>
    </row>
    <row r="461150" spans="11:11">
      <c r="K461150" s="211"/>
    </row>
    <row r="461151" spans="11:11">
      <c r="K461151" s="211"/>
    </row>
    <row r="461152" spans="11:11">
      <c r="K461152" s="211"/>
    </row>
    <row r="461153" spans="11:11">
      <c r="K461153" s="211"/>
    </row>
    <row r="461154" spans="11:11">
      <c r="K461154" s="211"/>
    </row>
    <row r="461155" spans="11:11">
      <c r="K461155" s="211"/>
    </row>
    <row r="461156" spans="11:11">
      <c r="K461156" s="211"/>
    </row>
    <row r="461157" spans="11:11">
      <c r="K461157" s="211"/>
    </row>
    <row r="461158" spans="11:11">
      <c r="K461158" s="211"/>
    </row>
    <row r="461159" spans="11:11">
      <c r="K461159" s="211"/>
    </row>
    <row r="461160" spans="11:11">
      <c r="K461160" s="211"/>
    </row>
    <row r="461161" spans="11:11">
      <c r="K461161" s="211"/>
    </row>
    <row r="461162" spans="11:11">
      <c r="K461162" s="211"/>
    </row>
    <row r="461163" spans="11:11">
      <c r="K461163" s="211"/>
    </row>
    <row r="461164" spans="11:11">
      <c r="K461164" s="211"/>
    </row>
    <row r="461165" spans="11:11">
      <c r="K461165" s="211"/>
    </row>
    <row r="461166" spans="11:11">
      <c r="K461166" s="211"/>
    </row>
    <row r="461167" spans="11:11">
      <c r="K461167" s="211"/>
    </row>
    <row r="461168" spans="11:11">
      <c r="K461168" s="211"/>
    </row>
    <row r="461169" spans="11:11">
      <c r="K461169" s="211"/>
    </row>
    <row r="461170" spans="11:11">
      <c r="K461170" s="211"/>
    </row>
    <row r="461171" spans="11:11">
      <c r="K461171" s="211"/>
    </row>
    <row r="461172" spans="11:11">
      <c r="K461172" s="211"/>
    </row>
    <row r="461173" spans="11:11">
      <c r="K461173" s="211"/>
    </row>
    <row r="461174" spans="11:11">
      <c r="K461174" s="211"/>
    </row>
    <row r="461175" spans="11:11">
      <c r="K461175" s="211"/>
    </row>
    <row r="461176" spans="11:11">
      <c r="K461176" s="211"/>
    </row>
    <row r="461177" spans="11:11">
      <c r="K461177" s="211"/>
    </row>
    <row r="461178" spans="11:11">
      <c r="K461178" s="211"/>
    </row>
    <row r="461179" spans="11:11">
      <c r="K461179" s="211"/>
    </row>
    <row r="461180" spans="11:11">
      <c r="K461180" s="211"/>
    </row>
    <row r="461181" spans="11:11">
      <c r="K461181" s="211"/>
    </row>
    <row r="461182" spans="11:11">
      <c r="K461182" s="211"/>
    </row>
    <row r="461183" spans="11:11">
      <c r="K461183" s="211"/>
    </row>
    <row r="461184" spans="11:11">
      <c r="K461184" s="211"/>
    </row>
    <row r="461185" spans="11:11">
      <c r="K461185" s="211"/>
    </row>
    <row r="461186" spans="11:11">
      <c r="K461186" s="211"/>
    </row>
    <row r="461187" spans="11:11">
      <c r="K461187" s="211"/>
    </row>
    <row r="461188" spans="11:11">
      <c r="K461188" s="211"/>
    </row>
    <row r="461189" spans="11:11">
      <c r="K461189" s="211"/>
    </row>
    <row r="461190" spans="11:11">
      <c r="K461190" s="211"/>
    </row>
    <row r="461191" spans="11:11">
      <c r="K461191" s="211"/>
    </row>
    <row r="461192" spans="11:11">
      <c r="K461192" s="211"/>
    </row>
    <row r="461193" spans="11:11">
      <c r="K461193" s="211"/>
    </row>
    <row r="461194" spans="11:11">
      <c r="K461194" s="211"/>
    </row>
    <row r="461195" spans="11:11">
      <c r="K461195" s="211"/>
    </row>
    <row r="461196" spans="11:11">
      <c r="K461196" s="211"/>
    </row>
    <row r="461197" spans="11:11">
      <c r="K461197" s="211"/>
    </row>
    <row r="461198" spans="11:11">
      <c r="K461198" s="211"/>
    </row>
    <row r="461199" spans="11:11">
      <c r="K461199" s="211"/>
    </row>
    <row r="461200" spans="11:11">
      <c r="K461200" s="211"/>
    </row>
    <row r="461201" spans="11:11">
      <c r="K461201" s="211"/>
    </row>
    <row r="461202" spans="11:11">
      <c r="K461202" s="211"/>
    </row>
    <row r="461203" spans="11:11">
      <c r="K461203" s="211"/>
    </row>
    <row r="461204" spans="11:11">
      <c r="K461204" s="211"/>
    </row>
    <row r="461205" spans="11:11">
      <c r="K461205" s="211"/>
    </row>
    <row r="461206" spans="11:11">
      <c r="K461206" s="211"/>
    </row>
    <row r="461207" spans="11:11">
      <c r="K461207" s="211"/>
    </row>
    <row r="461208" spans="11:11">
      <c r="K461208" s="211"/>
    </row>
    <row r="461209" spans="11:11">
      <c r="K461209" s="211"/>
    </row>
    <row r="461210" spans="11:11">
      <c r="K461210" s="211"/>
    </row>
    <row r="461211" spans="11:11">
      <c r="K461211" s="211"/>
    </row>
    <row r="461212" spans="11:11">
      <c r="K461212" s="211"/>
    </row>
    <row r="461213" spans="11:11">
      <c r="K461213" s="211"/>
    </row>
    <row r="461214" spans="11:11">
      <c r="K461214" s="211"/>
    </row>
    <row r="461215" spans="11:11">
      <c r="K461215" s="211"/>
    </row>
    <row r="461216" spans="11:11">
      <c r="K461216" s="211"/>
    </row>
    <row r="461217" spans="11:11">
      <c r="K461217" s="211"/>
    </row>
    <row r="461218" spans="11:11">
      <c r="K461218" s="211"/>
    </row>
    <row r="461219" spans="11:11">
      <c r="K461219" s="211"/>
    </row>
    <row r="461220" spans="11:11">
      <c r="K461220" s="211"/>
    </row>
    <row r="461221" spans="11:11">
      <c r="K461221" s="211"/>
    </row>
    <row r="461222" spans="11:11">
      <c r="K461222" s="211"/>
    </row>
    <row r="461223" spans="11:11">
      <c r="K461223" s="211"/>
    </row>
    <row r="461224" spans="11:11">
      <c r="K461224" s="211"/>
    </row>
    <row r="461225" spans="11:11">
      <c r="K461225" s="211"/>
    </row>
    <row r="461226" spans="11:11">
      <c r="K461226" s="211"/>
    </row>
    <row r="461227" spans="11:11">
      <c r="K461227" s="211"/>
    </row>
    <row r="461228" spans="11:11">
      <c r="K461228" s="211"/>
    </row>
    <row r="461229" spans="11:11">
      <c r="K461229" s="211"/>
    </row>
    <row r="461230" spans="11:11">
      <c r="K461230" s="211"/>
    </row>
    <row r="461231" spans="11:11">
      <c r="K461231" s="211"/>
    </row>
    <row r="461232" spans="11:11">
      <c r="K461232" s="211"/>
    </row>
    <row r="461233" spans="11:11">
      <c r="K461233" s="211"/>
    </row>
    <row r="461234" spans="11:11">
      <c r="K461234" s="211"/>
    </row>
    <row r="461235" spans="11:11">
      <c r="K461235" s="211"/>
    </row>
    <row r="461236" spans="11:11">
      <c r="K461236" s="211"/>
    </row>
    <row r="461237" spans="11:11">
      <c r="K461237" s="211"/>
    </row>
    <row r="461238" spans="11:11">
      <c r="K461238" s="211"/>
    </row>
    <row r="461239" spans="11:11">
      <c r="K461239" s="211"/>
    </row>
    <row r="461240" spans="11:11">
      <c r="K461240" s="211"/>
    </row>
    <row r="461241" spans="11:11">
      <c r="K461241" s="211"/>
    </row>
    <row r="461242" spans="11:11">
      <c r="K461242" s="211"/>
    </row>
    <row r="461243" spans="11:11">
      <c r="K461243" s="211"/>
    </row>
    <row r="461244" spans="11:11">
      <c r="K461244" s="211"/>
    </row>
    <row r="461245" spans="11:11">
      <c r="K461245" s="211"/>
    </row>
    <row r="461246" spans="11:11">
      <c r="K461246" s="211"/>
    </row>
    <row r="461247" spans="11:11">
      <c r="K461247" s="211"/>
    </row>
    <row r="461248" spans="11:11">
      <c r="K461248" s="211"/>
    </row>
    <row r="461249" spans="11:11">
      <c r="K461249" s="211"/>
    </row>
    <row r="461250" spans="11:11">
      <c r="K461250" s="211"/>
    </row>
    <row r="461251" spans="11:11">
      <c r="K461251" s="211"/>
    </row>
    <row r="461252" spans="11:11">
      <c r="K461252" s="211"/>
    </row>
    <row r="461253" spans="11:11">
      <c r="K461253" s="211"/>
    </row>
    <row r="461254" spans="11:11">
      <c r="K461254" s="211"/>
    </row>
    <row r="461255" spans="11:11">
      <c r="K461255" s="211"/>
    </row>
    <row r="461256" spans="11:11">
      <c r="K461256" s="211"/>
    </row>
    <row r="461257" spans="11:11">
      <c r="K461257" s="211"/>
    </row>
    <row r="461258" spans="11:11">
      <c r="K461258" s="211"/>
    </row>
    <row r="461259" spans="11:11">
      <c r="K461259" s="211"/>
    </row>
    <row r="461260" spans="11:11">
      <c r="K461260" s="211"/>
    </row>
    <row r="461261" spans="11:11">
      <c r="K461261" s="211"/>
    </row>
    <row r="461262" spans="11:11">
      <c r="K461262" s="211"/>
    </row>
    <row r="461263" spans="11:11">
      <c r="K461263" s="211"/>
    </row>
    <row r="461264" spans="11:11">
      <c r="K461264" s="211"/>
    </row>
    <row r="461265" spans="11:11">
      <c r="K461265" s="211"/>
    </row>
    <row r="461266" spans="11:11">
      <c r="K461266" s="211"/>
    </row>
    <row r="461267" spans="11:11">
      <c r="K461267" s="211"/>
    </row>
    <row r="461268" spans="11:11">
      <c r="K461268" s="211"/>
    </row>
    <row r="461269" spans="11:11">
      <c r="K461269" s="211"/>
    </row>
    <row r="461270" spans="11:11">
      <c r="K461270" s="211"/>
    </row>
    <row r="461271" spans="11:11">
      <c r="K461271" s="211"/>
    </row>
    <row r="461272" spans="11:11">
      <c r="K461272" s="211"/>
    </row>
    <row r="461273" spans="11:11">
      <c r="K461273" s="211"/>
    </row>
    <row r="461274" spans="11:11">
      <c r="K461274" s="211"/>
    </row>
    <row r="461275" spans="11:11">
      <c r="K461275" s="211"/>
    </row>
    <row r="461276" spans="11:11">
      <c r="K461276" s="211"/>
    </row>
    <row r="461277" spans="11:11">
      <c r="K461277" s="211"/>
    </row>
    <row r="461278" spans="11:11">
      <c r="K461278" s="211"/>
    </row>
    <row r="461279" spans="11:11">
      <c r="K461279" s="211"/>
    </row>
    <row r="461280" spans="11:11">
      <c r="K461280" s="211"/>
    </row>
    <row r="461281" spans="11:11">
      <c r="K461281" s="211"/>
    </row>
    <row r="461282" spans="11:11">
      <c r="K461282" s="211"/>
    </row>
    <row r="461283" spans="11:11">
      <c r="K461283" s="211"/>
    </row>
    <row r="461284" spans="11:11">
      <c r="K461284" s="211"/>
    </row>
    <row r="461285" spans="11:11">
      <c r="K461285" s="211"/>
    </row>
    <row r="461286" spans="11:11">
      <c r="K461286" s="211"/>
    </row>
    <row r="461287" spans="11:11">
      <c r="K461287" s="211"/>
    </row>
    <row r="461288" spans="11:11">
      <c r="K461288" s="211"/>
    </row>
    <row r="461289" spans="11:11">
      <c r="K461289" s="211"/>
    </row>
    <row r="461290" spans="11:11">
      <c r="K461290" s="211"/>
    </row>
    <row r="461291" spans="11:11">
      <c r="K461291" s="211"/>
    </row>
    <row r="461292" spans="11:11">
      <c r="K461292" s="211"/>
    </row>
    <row r="461293" spans="11:11">
      <c r="K461293" s="211"/>
    </row>
    <row r="461294" spans="11:11">
      <c r="K461294" s="211"/>
    </row>
    <row r="461295" spans="11:11">
      <c r="K461295" s="211"/>
    </row>
    <row r="461296" spans="11:11">
      <c r="K461296" s="211"/>
    </row>
    <row r="461297" spans="11:11">
      <c r="K461297" s="211"/>
    </row>
    <row r="461298" spans="11:11">
      <c r="K461298" s="211"/>
    </row>
    <row r="461299" spans="11:11">
      <c r="K461299" s="211"/>
    </row>
    <row r="461300" spans="11:11">
      <c r="K461300" s="211"/>
    </row>
    <row r="461301" spans="11:11">
      <c r="K461301" s="211"/>
    </row>
    <row r="461302" spans="11:11">
      <c r="K461302" s="211"/>
    </row>
    <row r="461303" spans="11:11">
      <c r="K461303" s="211"/>
    </row>
    <row r="461304" spans="11:11">
      <c r="K461304" s="211"/>
    </row>
    <row r="461305" spans="11:11">
      <c r="K461305" s="211"/>
    </row>
    <row r="461306" spans="11:11">
      <c r="K461306" s="211"/>
    </row>
    <row r="461307" spans="11:11">
      <c r="K461307" s="211"/>
    </row>
    <row r="461308" spans="11:11">
      <c r="K461308" s="211"/>
    </row>
    <row r="461309" spans="11:11">
      <c r="K461309" s="211"/>
    </row>
    <row r="461310" spans="11:11">
      <c r="K461310" s="211"/>
    </row>
    <row r="461311" spans="11:11">
      <c r="K461311" s="211"/>
    </row>
    <row r="461312" spans="11:11">
      <c r="K461312" s="211"/>
    </row>
    <row r="461313" spans="11:11">
      <c r="K461313" s="211"/>
    </row>
    <row r="461314" spans="11:11">
      <c r="K461314" s="211"/>
    </row>
    <row r="461315" spans="11:11">
      <c r="K461315" s="211"/>
    </row>
    <row r="461316" spans="11:11">
      <c r="K461316" s="211"/>
    </row>
    <row r="461317" spans="11:11">
      <c r="K461317" s="211"/>
    </row>
    <row r="461318" spans="11:11">
      <c r="K461318" s="211"/>
    </row>
    <row r="461319" spans="11:11">
      <c r="K461319" s="211"/>
    </row>
    <row r="461320" spans="11:11">
      <c r="K461320" s="211"/>
    </row>
    <row r="461321" spans="11:11">
      <c r="K461321" s="211"/>
    </row>
    <row r="461322" spans="11:11">
      <c r="K461322" s="211"/>
    </row>
    <row r="461323" spans="11:11">
      <c r="K461323" s="211"/>
    </row>
    <row r="461324" spans="11:11">
      <c r="K461324" s="211"/>
    </row>
    <row r="461325" spans="11:11">
      <c r="K461325" s="211"/>
    </row>
    <row r="461326" spans="11:11">
      <c r="K461326" s="211"/>
    </row>
    <row r="461327" spans="11:11">
      <c r="K461327" s="211"/>
    </row>
    <row r="461328" spans="11:11">
      <c r="K461328" s="211"/>
    </row>
    <row r="461329" spans="11:11">
      <c r="K461329" s="211"/>
    </row>
    <row r="461330" spans="11:11">
      <c r="K461330" s="211"/>
    </row>
    <row r="461331" spans="11:11">
      <c r="K461331" s="211"/>
    </row>
    <row r="461332" spans="11:11">
      <c r="K461332" s="211"/>
    </row>
    <row r="461333" spans="11:11">
      <c r="K461333" s="211"/>
    </row>
    <row r="461334" spans="11:11">
      <c r="K461334" s="211"/>
    </row>
    <row r="461335" spans="11:11">
      <c r="K461335" s="211"/>
    </row>
    <row r="461336" spans="11:11">
      <c r="K461336" s="211"/>
    </row>
    <row r="461337" spans="11:11">
      <c r="K461337" s="211"/>
    </row>
    <row r="461338" spans="11:11">
      <c r="K461338" s="211"/>
    </row>
    <row r="461339" spans="11:11">
      <c r="K461339" s="211"/>
    </row>
    <row r="461340" spans="11:11">
      <c r="K461340" s="211"/>
    </row>
    <row r="461341" spans="11:11">
      <c r="K461341" s="211"/>
    </row>
    <row r="461342" spans="11:11">
      <c r="K461342" s="211"/>
    </row>
    <row r="461343" spans="11:11">
      <c r="K461343" s="211"/>
    </row>
    <row r="461344" spans="11:11">
      <c r="K461344" s="211"/>
    </row>
    <row r="461345" spans="11:11">
      <c r="K461345" s="211"/>
    </row>
    <row r="461346" spans="11:11">
      <c r="K461346" s="211"/>
    </row>
    <row r="461347" spans="11:11">
      <c r="K461347" s="211"/>
    </row>
    <row r="461348" spans="11:11">
      <c r="K461348" s="211"/>
    </row>
    <row r="461349" spans="11:11">
      <c r="K461349" s="211"/>
    </row>
    <row r="461350" spans="11:11">
      <c r="K461350" s="211"/>
    </row>
    <row r="461351" spans="11:11">
      <c r="K461351" s="211"/>
    </row>
    <row r="461352" spans="11:11">
      <c r="K461352" s="211"/>
    </row>
    <row r="461353" spans="11:11">
      <c r="K461353" s="211"/>
    </row>
    <row r="461354" spans="11:11">
      <c r="K461354" s="211"/>
    </row>
    <row r="461355" spans="11:11">
      <c r="K461355" s="211"/>
    </row>
    <row r="461356" spans="11:11">
      <c r="K461356" s="211"/>
    </row>
    <row r="461357" spans="11:11">
      <c r="K461357" s="211"/>
    </row>
    <row r="461358" spans="11:11">
      <c r="K461358" s="211"/>
    </row>
    <row r="461359" spans="11:11">
      <c r="K461359" s="211"/>
    </row>
    <row r="461360" spans="11:11">
      <c r="K461360" s="211"/>
    </row>
    <row r="461361" spans="11:11">
      <c r="K461361" s="211"/>
    </row>
    <row r="461362" spans="11:11">
      <c r="K461362" s="211"/>
    </row>
    <row r="461363" spans="11:11">
      <c r="K461363" s="211"/>
    </row>
    <row r="461364" spans="11:11">
      <c r="K461364" s="211"/>
    </row>
    <row r="461365" spans="11:11">
      <c r="K461365" s="211"/>
    </row>
    <row r="461366" spans="11:11">
      <c r="K461366" s="211"/>
    </row>
    <row r="461367" spans="11:11">
      <c r="K461367" s="211"/>
    </row>
    <row r="461368" spans="11:11">
      <c r="K461368" s="211"/>
    </row>
    <row r="461369" spans="11:11">
      <c r="K461369" s="211"/>
    </row>
    <row r="461370" spans="11:11">
      <c r="K461370" s="211"/>
    </row>
    <row r="461371" spans="11:11">
      <c r="K461371" s="211"/>
    </row>
    <row r="461372" spans="11:11">
      <c r="K461372" s="211"/>
    </row>
    <row r="461373" spans="11:11">
      <c r="K461373" s="211"/>
    </row>
    <row r="461374" spans="11:11">
      <c r="K461374" s="211"/>
    </row>
    <row r="461375" spans="11:11">
      <c r="K461375" s="211"/>
    </row>
    <row r="461376" spans="11:11">
      <c r="K461376" s="211"/>
    </row>
    <row r="461377" spans="11:11">
      <c r="K461377" s="211"/>
    </row>
    <row r="461378" spans="11:11">
      <c r="K461378" s="211"/>
    </row>
    <row r="461379" spans="11:11">
      <c r="K461379" s="211"/>
    </row>
    <row r="461380" spans="11:11">
      <c r="K461380" s="211"/>
    </row>
    <row r="461381" spans="11:11">
      <c r="K461381" s="211"/>
    </row>
    <row r="461382" spans="11:11">
      <c r="K461382" s="211"/>
    </row>
    <row r="461383" spans="11:11">
      <c r="K461383" s="211"/>
    </row>
    <row r="461384" spans="11:11">
      <c r="K461384" s="211"/>
    </row>
    <row r="461385" spans="11:11">
      <c r="K461385" s="211"/>
    </row>
    <row r="461386" spans="11:11">
      <c r="K461386" s="211"/>
    </row>
    <row r="461387" spans="11:11">
      <c r="K461387" s="211"/>
    </row>
    <row r="461388" spans="11:11">
      <c r="K461388" s="211"/>
    </row>
    <row r="461389" spans="11:11">
      <c r="K461389" s="211"/>
    </row>
    <row r="461390" spans="11:11">
      <c r="K461390" s="211"/>
    </row>
    <row r="461391" spans="11:11">
      <c r="K461391" s="211"/>
    </row>
    <row r="461392" spans="11:11">
      <c r="K461392" s="211"/>
    </row>
    <row r="461393" spans="11:11">
      <c r="K461393" s="211"/>
    </row>
    <row r="461394" spans="11:11">
      <c r="K461394" s="211"/>
    </row>
    <row r="461395" spans="11:11">
      <c r="K461395" s="211"/>
    </row>
    <row r="461396" spans="11:11">
      <c r="K461396" s="211"/>
    </row>
    <row r="461397" spans="11:11">
      <c r="K461397" s="211"/>
    </row>
    <row r="461398" spans="11:11">
      <c r="K461398" s="211"/>
    </row>
    <row r="461399" spans="11:11">
      <c r="K461399" s="211"/>
    </row>
    <row r="461400" spans="11:11">
      <c r="K461400" s="211"/>
    </row>
    <row r="461401" spans="11:11">
      <c r="K461401" s="211"/>
    </row>
    <row r="461402" spans="11:11">
      <c r="K461402" s="211"/>
    </row>
    <row r="461403" spans="11:11">
      <c r="K461403" s="211"/>
    </row>
    <row r="461404" spans="11:11">
      <c r="K461404" s="211"/>
    </row>
    <row r="461405" spans="11:11">
      <c r="K461405" s="211"/>
    </row>
    <row r="461406" spans="11:11">
      <c r="K461406" s="211"/>
    </row>
    <row r="461407" spans="11:11">
      <c r="K461407" s="211"/>
    </row>
    <row r="461408" spans="11:11">
      <c r="K461408" s="211"/>
    </row>
    <row r="461409" spans="11:11">
      <c r="K461409" s="211"/>
    </row>
    <row r="461410" spans="11:11">
      <c r="K461410" s="211"/>
    </row>
    <row r="461411" spans="11:11">
      <c r="K461411" s="211"/>
    </row>
    <row r="461412" spans="11:11">
      <c r="K461412" s="211"/>
    </row>
    <row r="461413" spans="11:11">
      <c r="K461413" s="211"/>
    </row>
    <row r="461414" spans="11:11">
      <c r="K461414" s="211"/>
    </row>
    <row r="461415" spans="11:11">
      <c r="K461415" s="211"/>
    </row>
    <row r="461416" spans="11:11">
      <c r="K461416" s="211"/>
    </row>
    <row r="461417" spans="11:11">
      <c r="K461417" s="211"/>
    </row>
    <row r="461418" spans="11:11">
      <c r="K461418" s="211"/>
    </row>
    <row r="461419" spans="11:11">
      <c r="K461419" s="211"/>
    </row>
    <row r="461420" spans="11:11">
      <c r="K461420" s="211"/>
    </row>
    <row r="461421" spans="11:11">
      <c r="K461421" s="211"/>
    </row>
    <row r="461422" spans="11:11">
      <c r="K461422" s="211"/>
    </row>
    <row r="461423" spans="11:11">
      <c r="K461423" s="211"/>
    </row>
    <row r="461424" spans="11:11">
      <c r="K461424" s="211"/>
    </row>
    <row r="461425" spans="11:11">
      <c r="K461425" s="211"/>
    </row>
    <row r="461426" spans="11:11">
      <c r="K461426" s="211"/>
    </row>
    <row r="461427" spans="11:11">
      <c r="K461427" s="211"/>
    </row>
    <row r="461428" spans="11:11">
      <c r="K461428" s="211"/>
    </row>
    <row r="461429" spans="11:11">
      <c r="K461429" s="211"/>
    </row>
    <row r="461430" spans="11:11">
      <c r="K461430" s="211"/>
    </row>
    <row r="461431" spans="11:11">
      <c r="K461431" s="211"/>
    </row>
    <row r="461432" spans="11:11">
      <c r="K461432" s="211"/>
    </row>
    <row r="461433" spans="11:11">
      <c r="K461433" s="211"/>
    </row>
    <row r="461434" spans="11:11">
      <c r="K461434" s="211"/>
    </row>
    <row r="461435" spans="11:11">
      <c r="K461435" s="211"/>
    </row>
    <row r="461436" spans="11:11">
      <c r="K461436" s="211"/>
    </row>
    <row r="461437" spans="11:11">
      <c r="K461437" s="211"/>
    </row>
    <row r="461438" spans="11:11">
      <c r="K461438" s="211"/>
    </row>
    <row r="461439" spans="11:11">
      <c r="K461439" s="211"/>
    </row>
    <row r="461440" spans="11:11">
      <c r="K461440" s="211"/>
    </row>
    <row r="461441" spans="11:11">
      <c r="K461441" s="211"/>
    </row>
    <row r="461442" spans="11:11">
      <c r="K461442" s="211"/>
    </row>
    <row r="461443" spans="11:11">
      <c r="K461443" s="211"/>
    </row>
    <row r="461444" spans="11:11">
      <c r="K461444" s="211"/>
    </row>
    <row r="461445" spans="11:11">
      <c r="K461445" s="211"/>
    </row>
    <row r="461446" spans="11:11">
      <c r="K461446" s="211"/>
    </row>
    <row r="461447" spans="11:11">
      <c r="K461447" s="211"/>
    </row>
    <row r="461448" spans="11:11">
      <c r="K461448" s="211"/>
    </row>
    <row r="461449" spans="11:11">
      <c r="K461449" s="211"/>
    </row>
    <row r="461450" spans="11:11">
      <c r="K461450" s="211"/>
    </row>
    <row r="461451" spans="11:11">
      <c r="K461451" s="211"/>
    </row>
    <row r="461452" spans="11:11">
      <c r="K461452" s="211"/>
    </row>
    <row r="461453" spans="11:11">
      <c r="K461453" s="211"/>
    </row>
    <row r="461454" spans="11:11">
      <c r="K461454" s="211"/>
    </row>
    <row r="461455" spans="11:11">
      <c r="K461455" s="211"/>
    </row>
    <row r="461456" spans="11:11">
      <c r="K461456" s="211"/>
    </row>
    <row r="461457" spans="11:11">
      <c r="K461457" s="211"/>
    </row>
    <row r="461458" spans="11:11">
      <c r="K461458" s="211"/>
    </row>
    <row r="461459" spans="11:11">
      <c r="K461459" s="211"/>
    </row>
    <row r="461460" spans="11:11">
      <c r="K461460" s="211"/>
    </row>
    <row r="461461" spans="11:11">
      <c r="K461461" s="211"/>
    </row>
    <row r="461462" spans="11:11">
      <c r="K461462" s="211"/>
    </row>
    <row r="461463" spans="11:11">
      <c r="K461463" s="211"/>
    </row>
    <row r="461464" spans="11:11">
      <c r="K461464" s="211"/>
    </row>
    <row r="461465" spans="11:11">
      <c r="K461465" s="211"/>
    </row>
    <row r="461466" spans="11:11">
      <c r="K461466" s="211"/>
    </row>
    <row r="461467" spans="11:11">
      <c r="K461467" s="211"/>
    </row>
    <row r="461468" spans="11:11">
      <c r="K461468" s="211"/>
    </row>
    <row r="461469" spans="11:11">
      <c r="K461469" s="211"/>
    </row>
    <row r="461470" spans="11:11">
      <c r="K461470" s="211"/>
    </row>
    <row r="461471" spans="11:11">
      <c r="K461471" s="211"/>
    </row>
    <row r="461472" spans="11:11">
      <c r="K461472" s="211"/>
    </row>
    <row r="461473" spans="11:11">
      <c r="K461473" s="211"/>
    </row>
    <row r="461474" spans="11:11">
      <c r="K461474" s="211"/>
    </row>
    <row r="461475" spans="11:11">
      <c r="K461475" s="211"/>
    </row>
    <row r="461476" spans="11:11">
      <c r="K461476" s="211"/>
    </row>
    <row r="461477" spans="11:11">
      <c r="K461477" s="211"/>
    </row>
    <row r="461478" spans="11:11">
      <c r="K461478" s="211"/>
    </row>
    <row r="461479" spans="11:11">
      <c r="K461479" s="211"/>
    </row>
    <row r="461480" spans="11:11">
      <c r="K461480" s="211"/>
    </row>
    <row r="461481" spans="11:11">
      <c r="K461481" s="211"/>
    </row>
    <row r="461482" spans="11:11">
      <c r="K461482" s="211"/>
    </row>
    <row r="461483" spans="11:11">
      <c r="K461483" s="211"/>
    </row>
    <row r="461484" spans="11:11">
      <c r="K461484" s="211"/>
    </row>
    <row r="461485" spans="11:11">
      <c r="K461485" s="211"/>
    </row>
    <row r="461486" spans="11:11">
      <c r="K461486" s="211"/>
    </row>
    <row r="461487" spans="11:11">
      <c r="K461487" s="211"/>
    </row>
    <row r="461488" spans="11:11">
      <c r="K461488" s="211"/>
    </row>
    <row r="461489" spans="11:11">
      <c r="K461489" s="211"/>
    </row>
    <row r="461490" spans="11:11">
      <c r="K461490" s="211"/>
    </row>
    <row r="461491" spans="11:11">
      <c r="K461491" s="211"/>
    </row>
    <row r="461492" spans="11:11">
      <c r="K461492" s="211"/>
    </row>
    <row r="461493" spans="11:11">
      <c r="K461493" s="211"/>
    </row>
    <row r="461494" spans="11:11">
      <c r="K461494" s="211"/>
    </row>
    <row r="461495" spans="11:11">
      <c r="K461495" s="211"/>
    </row>
    <row r="461496" spans="11:11">
      <c r="K461496" s="211"/>
    </row>
    <row r="461497" spans="11:11">
      <c r="K461497" s="211"/>
    </row>
    <row r="461498" spans="11:11">
      <c r="K461498" s="211"/>
    </row>
    <row r="461499" spans="11:11">
      <c r="K461499" s="211"/>
    </row>
    <row r="461500" spans="11:11">
      <c r="K461500" s="211"/>
    </row>
    <row r="461501" spans="11:11">
      <c r="K461501" s="211"/>
    </row>
    <row r="461502" spans="11:11">
      <c r="K461502" s="211"/>
    </row>
    <row r="461503" spans="11:11">
      <c r="K461503" s="211"/>
    </row>
    <row r="461504" spans="11:11">
      <c r="K461504" s="211"/>
    </row>
    <row r="461505" spans="11:11">
      <c r="K461505" s="211"/>
    </row>
    <row r="461506" spans="11:11">
      <c r="K461506" s="211"/>
    </row>
    <row r="461507" spans="11:11">
      <c r="K461507" s="211"/>
    </row>
    <row r="461508" spans="11:11">
      <c r="K461508" s="211"/>
    </row>
    <row r="461509" spans="11:11">
      <c r="K461509" s="211"/>
    </row>
    <row r="461510" spans="11:11">
      <c r="K461510" s="211"/>
    </row>
    <row r="461511" spans="11:11">
      <c r="K461511" s="211"/>
    </row>
    <row r="461512" spans="11:11">
      <c r="K461512" s="211"/>
    </row>
    <row r="461513" spans="11:11">
      <c r="K461513" s="211"/>
    </row>
    <row r="461514" spans="11:11">
      <c r="K461514" s="211"/>
    </row>
    <row r="461515" spans="11:11">
      <c r="K461515" s="211"/>
    </row>
    <row r="461516" spans="11:11">
      <c r="K461516" s="211"/>
    </row>
    <row r="461517" spans="11:11">
      <c r="K461517" s="211"/>
    </row>
    <row r="461518" spans="11:11">
      <c r="K461518" s="211"/>
    </row>
    <row r="461519" spans="11:11">
      <c r="K461519" s="211"/>
    </row>
    <row r="461520" spans="11:11">
      <c r="K461520" s="211"/>
    </row>
    <row r="461521" spans="11:11">
      <c r="K461521" s="211"/>
    </row>
    <row r="461522" spans="11:11">
      <c r="K461522" s="211"/>
    </row>
    <row r="461523" spans="11:11">
      <c r="K461523" s="211"/>
    </row>
    <row r="461524" spans="11:11">
      <c r="K461524" s="211"/>
    </row>
    <row r="461525" spans="11:11">
      <c r="K461525" s="211"/>
    </row>
    <row r="461526" spans="11:11">
      <c r="K461526" s="211"/>
    </row>
    <row r="461527" spans="11:11">
      <c r="K461527" s="211"/>
    </row>
    <row r="461528" spans="11:11">
      <c r="K461528" s="211"/>
    </row>
    <row r="461529" spans="11:11">
      <c r="K461529" s="211"/>
    </row>
    <row r="461530" spans="11:11">
      <c r="K461530" s="211"/>
    </row>
    <row r="461531" spans="11:11">
      <c r="K461531" s="211"/>
    </row>
    <row r="461532" spans="11:11">
      <c r="K461532" s="211"/>
    </row>
    <row r="461533" spans="11:11">
      <c r="K461533" s="211"/>
    </row>
    <row r="461534" spans="11:11">
      <c r="K461534" s="211"/>
    </row>
    <row r="461535" spans="11:11">
      <c r="K461535" s="211"/>
    </row>
    <row r="461536" spans="11:11">
      <c r="K461536" s="211"/>
    </row>
    <row r="461537" spans="11:11">
      <c r="K461537" s="211"/>
    </row>
    <row r="461538" spans="11:11">
      <c r="K461538" s="211"/>
    </row>
    <row r="461539" spans="11:11">
      <c r="K461539" s="211"/>
    </row>
    <row r="461540" spans="11:11">
      <c r="K461540" s="211"/>
    </row>
    <row r="461541" spans="11:11">
      <c r="K461541" s="211"/>
    </row>
    <row r="461542" spans="11:11">
      <c r="K461542" s="211"/>
    </row>
    <row r="461543" spans="11:11">
      <c r="K461543" s="211"/>
    </row>
    <row r="461544" spans="11:11">
      <c r="K461544" s="211"/>
    </row>
    <row r="461545" spans="11:11">
      <c r="K461545" s="211"/>
    </row>
    <row r="461546" spans="11:11">
      <c r="K461546" s="211"/>
    </row>
    <row r="461547" spans="11:11">
      <c r="K461547" s="211"/>
    </row>
    <row r="461548" spans="11:11">
      <c r="K461548" s="211"/>
    </row>
    <row r="461549" spans="11:11">
      <c r="K461549" s="211"/>
    </row>
    <row r="461550" spans="11:11">
      <c r="K461550" s="211"/>
    </row>
    <row r="461551" spans="11:11">
      <c r="K461551" s="211"/>
    </row>
    <row r="461552" spans="11:11">
      <c r="K461552" s="211"/>
    </row>
    <row r="461553" spans="11:11">
      <c r="K461553" s="211"/>
    </row>
    <row r="461554" spans="11:11">
      <c r="K461554" s="211"/>
    </row>
    <row r="461555" spans="11:11">
      <c r="K461555" s="211"/>
    </row>
    <row r="461556" spans="11:11">
      <c r="K461556" s="211"/>
    </row>
    <row r="461557" spans="11:11">
      <c r="K461557" s="211"/>
    </row>
    <row r="461558" spans="11:11">
      <c r="K461558" s="211"/>
    </row>
    <row r="461559" spans="11:11">
      <c r="K461559" s="211"/>
    </row>
    <row r="461560" spans="11:11">
      <c r="K461560" s="211"/>
    </row>
    <row r="461561" spans="11:11">
      <c r="K461561" s="211"/>
    </row>
    <row r="461562" spans="11:11">
      <c r="K461562" s="211"/>
    </row>
    <row r="461563" spans="11:11">
      <c r="K461563" s="211"/>
    </row>
    <row r="461564" spans="11:11">
      <c r="K461564" s="211"/>
    </row>
    <row r="461565" spans="11:11">
      <c r="K461565" s="211"/>
    </row>
    <row r="461566" spans="11:11">
      <c r="K461566" s="211"/>
    </row>
    <row r="461567" spans="11:11">
      <c r="K461567" s="211"/>
    </row>
    <row r="461568" spans="11:11">
      <c r="K461568" s="211"/>
    </row>
    <row r="461569" spans="11:11">
      <c r="K461569" s="211"/>
    </row>
    <row r="461570" spans="11:11">
      <c r="K461570" s="211"/>
    </row>
    <row r="461571" spans="11:11">
      <c r="K461571" s="211"/>
    </row>
    <row r="461572" spans="11:11">
      <c r="K461572" s="211"/>
    </row>
    <row r="461573" spans="11:11">
      <c r="K461573" s="211"/>
    </row>
    <row r="461574" spans="11:11">
      <c r="K461574" s="211"/>
    </row>
    <row r="461575" spans="11:11">
      <c r="K461575" s="211"/>
    </row>
    <row r="461576" spans="11:11">
      <c r="K461576" s="211"/>
    </row>
    <row r="461577" spans="11:11">
      <c r="K461577" s="211"/>
    </row>
    <row r="461578" spans="11:11">
      <c r="K461578" s="211"/>
    </row>
    <row r="461579" spans="11:11">
      <c r="K461579" s="211"/>
    </row>
    <row r="461580" spans="11:11">
      <c r="K461580" s="211"/>
    </row>
    <row r="461581" spans="11:11">
      <c r="K461581" s="211"/>
    </row>
    <row r="461582" spans="11:11">
      <c r="K461582" s="211"/>
    </row>
    <row r="461583" spans="11:11">
      <c r="K461583" s="211"/>
    </row>
    <row r="461584" spans="11:11">
      <c r="K461584" s="211"/>
    </row>
    <row r="461585" spans="11:11">
      <c r="K461585" s="211"/>
    </row>
    <row r="461586" spans="11:11">
      <c r="K461586" s="211"/>
    </row>
    <row r="461587" spans="11:11">
      <c r="K461587" s="211"/>
    </row>
    <row r="461588" spans="11:11">
      <c r="K461588" s="211"/>
    </row>
    <row r="461589" spans="11:11">
      <c r="K461589" s="211"/>
    </row>
    <row r="461590" spans="11:11">
      <c r="K461590" s="211"/>
    </row>
    <row r="461591" spans="11:11">
      <c r="K461591" s="211"/>
    </row>
    <row r="461592" spans="11:11">
      <c r="K461592" s="211"/>
    </row>
    <row r="461593" spans="11:11">
      <c r="K461593" s="211"/>
    </row>
    <row r="461594" spans="11:11">
      <c r="K461594" s="211"/>
    </row>
    <row r="461595" spans="11:11">
      <c r="K461595" s="211"/>
    </row>
    <row r="461596" spans="11:11">
      <c r="K461596" s="211"/>
    </row>
    <row r="461597" spans="11:11">
      <c r="K461597" s="211"/>
    </row>
    <row r="461598" spans="11:11">
      <c r="K461598" s="211"/>
    </row>
    <row r="461599" spans="11:11">
      <c r="K461599" s="211"/>
    </row>
    <row r="461600" spans="11:11">
      <c r="K461600" s="211"/>
    </row>
    <row r="461601" spans="11:11">
      <c r="K461601" s="211"/>
    </row>
    <row r="461602" spans="11:11">
      <c r="K461602" s="211"/>
    </row>
    <row r="461603" spans="11:11">
      <c r="K461603" s="211"/>
    </row>
    <row r="461604" spans="11:11">
      <c r="K461604" s="211"/>
    </row>
    <row r="461605" spans="11:11">
      <c r="K461605" s="211"/>
    </row>
    <row r="461606" spans="11:11">
      <c r="K461606" s="211"/>
    </row>
    <row r="461607" spans="11:11">
      <c r="K461607" s="211"/>
    </row>
    <row r="461608" spans="11:11">
      <c r="K461608" s="211"/>
    </row>
    <row r="461609" spans="11:11">
      <c r="K461609" s="211"/>
    </row>
    <row r="461610" spans="11:11">
      <c r="K461610" s="211"/>
    </row>
    <row r="461611" spans="11:11">
      <c r="K461611" s="211"/>
    </row>
    <row r="461612" spans="11:11">
      <c r="K461612" s="211"/>
    </row>
    <row r="461613" spans="11:11">
      <c r="K461613" s="211"/>
    </row>
    <row r="461614" spans="11:11">
      <c r="K461614" s="211"/>
    </row>
    <row r="461615" spans="11:11">
      <c r="K461615" s="211"/>
    </row>
    <row r="461616" spans="11:11">
      <c r="K461616" s="211"/>
    </row>
    <row r="461617" spans="11:11">
      <c r="K461617" s="211"/>
    </row>
    <row r="461618" spans="11:11">
      <c r="K461618" s="211"/>
    </row>
    <row r="461619" spans="11:11">
      <c r="K461619" s="211"/>
    </row>
    <row r="461620" spans="11:11">
      <c r="K461620" s="211"/>
    </row>
    <row r="461621" spans="11:11">
      <c r="K461621" s="211"/>
    </row>
    <row r="461622" spans="11:11">
      <c r="K461622" s="211"/>
    </row>
    <row r="461623" spans="11:11">
      <c r="K461623" s="211"/>
    </row>
    <row r="461624" spans="11:11">
      <c r="K461624" s="211"/>
    </row>
    <row r="461625" spans="11:11">
      <c r="K461625" s="211"/>
    </row>
    <row r="461626" spans="11:11">
      <c r="K461626" s="211"/>
    </row>
    <row r="461627" spans="11:11">
      <c r="K461627" s="211"/>
    </row>
    <row r="461628" spans="11:11">
      <c r="K461628" s="211"/>
    </row>
    <row r="461629" spans="11:11">
      <c r="K461629" s="211"/>
    </row>
    <row r="461630" spans="11:11">
      <c r="K461630" s="211"/>
    </row>
    <row r="461631" spans="11:11">
      <c r="K461631" s="211"/>
    </row>
    <row r="461632" spans="11:11">
      <c r="K461632" s="211"/>
    </row>
    <row r="461633" spans="11:11">
      <c r="K461633" s="211"/>
    </row>
    <row r="461634" spans="11:11">
      <c r="K461634" s="211"/>
    </row>
    <row r="461635" spans="11:11">
      <c r="K461635" s="211"/>
    </row>
    <row r="461636" spans="11:11">
      <c r="K461636" s="211"/>
    </row>
    <row r="461637" spans="11:11">
      <c r="K461637" s="211"/>
    </row>
    <row r="461638" spans="11:11">
      <c r="K461638" s="211"/>
    </row>
    <row r="461639" spans="11:11">
      <c r="K461639" s="211"/>
    </row>
    <row r="461640" spans="11:11">
      <c r="K461640" s="211"/>
    </row>
    <row r="461641" spans="11:11">
      <c r="K461641" s="211"/>
    </row>
    <row r="461642" spans="11:11">
      <c r="K461642" s="211"/>
    </row>
    <row r="461643" spans="11:11">
      <c r="K461643" s="211"/>
    </row>
    <row r="461644" spans="11:11">
      <c r="K461644" s="211"/>
    </row>
    <row r="461645" spans="11:11">
      <c r="K461645" s="211"/>
    </row>
    <row r="461646" spans="11:11">
      <c r="K461646" s="211"/>
    </row>
    <row r="461647" spans="11:11">
      <c r="K461647" s="211"/>
    </row>
    <row r="461648" spans="11:11">
      <c r="K461648" s="211"/>
    </row>
    <row r="461649" spans="11:11">
      <c r="K461649" s="211"/>
    </row>
    <row r="461650" spans="11:11">
      <c r="K461650" s="211"/>
    </row>
    <row r="461651" spans="11:11">
      <c r="K461651" s="211"/>
    </row>
    <row r="461652" spans="11:11">
      <c r="K461652" s="211"/>
    </row>
    <row r="461653" spans="11:11">
      <c r="K461653" s="211"/>
    </row>
    <row r="461654" spans="11:11">
      <c r="K461654" s="211"/>
    </row>
    <row r="461655" spans="11:11">
      <c r="K461655" s="211"/>
    </row>
    <row r="461656" spans="11:11">
      <c r="K461656" s="211"/>
    </row>
    <row r="461657" spans="11:11">
      <c r="K461657" s="211"/>
    </row>
    <row r="461658" spans="11:11">
      <c r="K461658" s="211"/>
    </row>
    <row r="461659" spans="11:11">
      <c r="K461659" s="211"/>
    </row>
    <row r="461660" spans="11:11">
      <c r="K461660" s="211"/>
    </row>
    <row r="461661" spans="11:11">
      <c r="K461661" s="211"/>
    </row>
    <row r="461662" spans="11:11">
      <c r="K461662" s="211"/>
    </row>
    <row r="461663" spans="11:11">
      <c r="K461663" s="211"/>
    </row>
    <row r="461664" spans="11:11">
      <c r="K461664" s="211"/>
    </row>
    <row r="461665" spans="11:11">
      <c r="K461665" s="211"/>
    </row>
    <row r="461666" spans="11:11">
      <c r="K461666" s="211"/>
    </row>
    <row r="461667" spans="11:11">
      <c r="K461667" s="211"/>
    </row>
    <row r="461668" spans="11:11">
      <c r="K461668" s="211"/>
    </row>
    <row r="461669" spans="11:11">
      <c r="K461669" s="211"/>
    </row>
    <row r="461670" spans="11:11">
      <c r="K461670" s="211"/>
    </row>
    <row r="461671" spans="11:11">
      <c r="K461671" s="211"/>
    </row>
    <row r="461672" spans="11:11">
      <c r="K461672" s="211"/>
    </row>
    <row r="461673" spans="11:11">
      <c r="K461673" s="211"/>
    </row>
    <row r="461674" spans="11:11">
      <c r="K461674" s="211"/>
    </row>
    <row r="461675" spans="11:11">
      <c r="K461675" s="211"/>
    </row>
    <row r="461676" spans="11:11">
      <c r="K461676" s="211"/>
    </row>
    <row r="461677" spans="11:11">
      <c r="K461677" s="211"/>
    </row>
    <row r="461678" spans="11:11">
      <c r="K461678" s="211"/>
    </row>
    <row r="461679" spans="11:11">
      <c r="K461679" s="211"/>
    </row>
    <row r="461680" spans="11:11">
      <c r="K461680" s="211"/>
    </row>
    <row r="461681" spans="11:11">
      <c r="K461681" s="211"/>
    </row>
    <row r="461682" spans="11:11">
      <c r="K461682" s="211"/>
    </row>
    <row r="461683" spans="11:11">
      <c r="K461683" s="211"/>
    </row>
    <row r="461684" spans="11:11">
      <c r="K461684" s="211"/>
    </row>
    <row r="461685" spans="11:11">
      <c r="K461685" s="211"/>
    </row>
    <row r="461686" spans="11:11">
      <c r="K461686" s="211"/>
    </row>
    <row r="461687" spans="11:11">
      <c r="K461687" s="211"/>
    </row>
    <row r="461688" spans="11:11">
      <c r="K461688" s="211"/>
    </row>
    <row r="461689" spans="11:11">
      <c r="K461689" s="211"/>
    </row>
    <row r="461690" spans="11:11">
      <c r="K461690" s="211"/>
    </row>
    <row r="461691" spans="11:11">
      <c r="K461691" s="211"/>
    </row>
    <row r="461692" spans="11:11">
      <c r="K461692" s="211"/>
    </row>
    <row r="461693" spans="11:11">
      <c r="K461693" s="211"/>
    </row>
    <row r="461694" spans="11:11">
      <c r="K461694" s="211"/>
    </row>
    <row r="461695" spans="11:11">
      <c r="K461695" s="211"/>
    </row>
    <row r="461696" spans="11:11">
      <c r="K461696" s="211"/>
    </row>
    <row r="461697" spans="11:11">
      <c r="K461697" s="211"/>
    </row>
    <row r="461698" spans="11:11">
      <c r="K461698" s="211"/>
    </row>
    <row r="461699" spans="11:11">
      <c r="K461699" s="211"/>
    </row>
    <row r="461700" spans="11:11">
      <c r="K461700" s="211"/>
    </row>
    <row r="461701" spans="11:11">
      <c r="K461701" s="211"/>
    </row>
    <row r="461702" spans="11:11">
      <c r="K461702" s="211"/>
    </row>
    <row r="461703" spans="11:11">
      <c r="K461703" s="211"/>
    </row>
    <row r="461704" spans="11:11">
      <c r="K461704" s="211"/>
    </row>
    <row r="461705" spans="11:11">
      <c r="K461705" s="211"/>
    </row>
    <row r="461706" spans="11:11">
      <c r="K461706" s="211"/>
    </row>
    <row r="461707" spans="11:11">
      <c r="K461707" s="211"/>
    </row>
    <row r="461708" spans="11:11">
      <c r="K461708" s="211"/>
    </row>
    <row r="461709" spans="11:11">
      <c r="K461709" s="211"/>
    </row>
    <row r="461710" spans="11:11">
      <c r="K461710" s="211"/>
    </row>
    <row r="461711" spans="11:11">
      <c r="K461711" s="211"/>
    </row>
    <row r="461712" spans="11:11">
      <c r="K461712" s="211"/>
    </row>
    <row r="461713" spans="11:11">
      <c r="K461713" s="211"/>
    </row>
    <row r="461714" spans="11:11">
      <c r="K461714" s="211"/>
    </row>
    <row r="461715" spans="11:11">
      <c r="K461715" s="211"/>
    </row>
    <row r="461716" spans="11:11">
      <c r="K461716" s="211"/>
    </row>
    <row r="461717" spans="11:11">
      <c r="K461717" s="211"/>
    </row>
    <row r="461718" spans="11:11">
      <c r="K461718" s="211"/>
    </row>
    <row r="461719" spans="11:11">
      <c r="K461719" s="211"/>
    </row>
    <row r="461720" spans="11:11">
      <c r="K461720" s="211"/>
    </row>
    <row r="461721" spans="11:11">
      <c r="K461721" s="211"/>
    </row>
    <row r="461722" spans="11:11">
      <c r="K461722" s="211"/>
    </row>
    <row r="461723" spans="11:11">
      <c r="K461723" s="211"/>
    </row>
    <row r="461724" spans="11:11">
      <c r="K461724" s="211"/>
    </row>
    <row r="461725" spans="11:11">
      <c r="K461725" s="211"/>
    </row>
    <row r="461726" spans="11:11">
      <c r="K461726" s="211"/>
    </row>
    <row r="461727" spans="11:11">
      <c r="K461727" s="211"/>
    </row>
    <row r="461728" spans="11:11">
      <c r="K461728" s="211"/>
    </row>
    <row r="461729" spans="11:11">
      <c r="K461729" s="211"/>
    </row>
    <row r="461730" spans="11:11">
      <c r="K461730" s="211"/>
    </row>
    <row r="461731" spans="11:11">
      <c r="K461731" s="211"/>
    </row>
    <row r="461732" spans="11:11">
      <c r="K461732" s="211"/>
    </row>
    <row r="461733" spans="11:11">
      <c r="K461733" s="211"/>
    </row>
    <row r="461734" spans="11:11">
      <c r="K461734" s="211"/>
    </row>
    <row r="461735" spans="11:11">
      <c r="K461735" s="211"/>
    </row>
    <row r="461736" spans="11:11">
      <c r="K461736" s="211"/>
    </row>
    <row r="461737" spans="11:11">
      <c r="K461737" s="211"/>
    </row>
    <row r="461738" spans="11:11">
      <c r="K461738" s="211"/>
    </row>
    <row r="461739" spans="11:11">
      <c r="K461739" s="211"/>
    </row>
    <row r="461740" spans="11:11">
      <c r="K461740" s="211"/>
    </row>
    <row r="461741" spans="11:11">
      <c r="K461741" s="211"/>
    </row>
    <row r="461742" spans="11:11">
      <c r="K461742" s="211"/>
    </row>
    <row r="461743" spans="11:11">
      <c r="K461743" s="211"/>
    </row>
    <row r="461744" spans="11:11">
      <c r="K461744" s="211"/>
    </row>
    <row r="461745" spans="11:11">
      <c r="K461745" s="211"/>
    </row>
    <row r="461746" spans="11:11">
      <c r="K461746" s="211"/>
    </row>
    <row r="461747" spans="11:11">
      <c r="K461747" s="211"/>
    </row>
    <row r="461748" spans="11:11">
      <c r="K461748" s="211"/>
    </row>
    <row r="461749" spans="11:11">
      <c r="K461749" s="211"/>
    </row>
    <row r="461750" spans="11:11">
      <c r="K461750" s="211"/>
    </row>
    <row r="461751" spans="11:11">
      <c r="K461751" s="211"/>
    </row>
    <row r="461752" spans="11:11">
      <c r="K461752" s="211"/>
    </row>
    <row r="461753" spans="11:11">
      <c r="K461753" s="211"/>
    </row>
    <row r="461754" spans="11:11">
      <c r="K461754" s="211"/>
    </row>
    <row r="461755" spans="11:11">
      <c r="K461755" s="211"/>
    </row>
    <row r="461756" spans="11:11">
      <c r="K461756" s="211"/>
    </row>
    <row r="461757" spans="11:11">
      <c r="K461757" s="211"/>
    </row>
    <row r="461758" spans="11:11">
      <c r="K461758" s="211"/>
    </row>
    <row r="461759" spans="11:11">
      <c r="K461759" s="211"/>
    </row>
    <row r="461760" spans="11:11">
      <c r="K461760" s="211"/>
    </row>
    <row r="461761" spans="11:11">
      <c r="K461761" s="211"/>
    </row>
    <row r="461762" spans="11:11">
      <c r="K461762" s="211"/>
    </row>
    <row r="461763" spans="11:11">
      <c r="K461763" s="211"/>
    </row>
    <row r="461764" spans="11:11">
      <c r="K461764" s="211"/>
    </row>
    <row r="461765" spans="11:11">
      <c r="K461765" s="211"/>
    </row>
    <row r="461766" spans="11:11">
      <c r="K461766" s="211"/>
    </row>
    <row r="461767" spans="11:11">
      <c r="K461767" s="211"/>
    </row>
    <row r="461768" spans="11:11">
      <c r="K461768" s="211"/>
    </row>
    <row r="461769" spans="11:11">
      <c r="K461769" s="211"/>
    </row>
    <row r="461770" spans="11:11">
      <c r="K461770" s="211"/>
    </row>
    <row r="461771" spans="11:11">
      <c r="K461771" s="211"/>
    </row>
    <row r="461772" spans="11:11">
      <c r="K461772" s="211"/>
    </row>
    <row r="461773" spans="11:11">
      <c r="K461773" s="211"/>
    </row>
    <row r="461774" spans="11:11">
      <c r="K461774" s="211"/>
    </row>
    <row r="461775" spans="11:11">
      <c r="K461775" s="211"/>
    </row>
    <row r="461776" spans="11:11">
      <c r="K461776" s="211"/>
    </row>
    <row r="461777" spans="11:11">
      <c r="K461777" s="211"/>
    </row>
    <row r="461778" spans="11:11">
      <c r="K461778" s="211"/>
    </row>
    <row r="461779" spans="11:11">
      <c r="K461779" s="211"/>
    </row>
    <row r="461780" spans="11:11">
      <c r="K461780" s="211"/>
    </row>
    <row r="461781" spans="11:11">
      <c r="K461781" s="211"/>
    </row>
    <row r="461782" spans="11:11">
      <c r="K461782" s="211"/>
    </row>
    <row r="461783" spans="11:11">
      <c r="K461783" s="211"/>
    </row>
    <row r="461784" spans="11:11">
      <c r="K461784" s="211"/>
    </row>
    <row r="461785" spans="11:11">
      <c r="K461785" s="211"/>
    </row>
    <row r="461786" spans="11:11">
      <c r="K461786" s="211"/>
    </row>
    <row r="461787" spans="11:11">
      <c r="K461787" s="211"/>
    </row>
    <row r="461788" spans="11:11">
      <c r="K461788" s="211"/>
    </row>
    <row r="461789" spans="11:11">
      <c r="K461789" s="211"/>
    </row>
    <row r="461790" spans="11:11">
      <c r="K461790" s="211"/>
    </row>
    <row r="461791" spans="11:11">
      <c r="K461791" s="211"/>
    </row>
    <row r="461792" spans="11:11">
      <c r="K461792" s="211"/>
    </row>
    <row r="461793" spans="11:11">
      <c r="K461793" s="211"/>
    </row>
    <row r="461794" spans="11:11">
      <c r="K461794" s="211"/>
    </row>
    <row r="461795" spans="11:11">
      <c r="K461795" s="211"/>
    </row>
    <row r="461796" spans="11:11">
      <c r="K461796" s="211"/>
    </row>
    <row r="461797" spans="11:11">
      <c r="K461797" s="211"/>
    </row>
    <row r="461798" spans="11:11">
      <c r="K461798" s="211"/>
    </row>
    <row r="461799" spans="11:11">
      <c r="K461799" s="211"/>
    </row>
    <row r="461800" spans="11:11">
      <c r="K461800" s="211"/>
    </row>
    <row r="461801" spans="11:11">
      <c r="K461801" s="211"/>
    </row>
    <row r="461802" spans="11:11">
      <c r="K461802" s="211"/>
    </row>
    <row r="461803" spans="11:11">
      <c r="K461803" s="211"/>
    </row>
    <row r="461804" spans="11:11">
      <c r="K461804" s="211"/>
    </row>
    <row r="461805" spans="11:11">
      <c r="K461805" s="211"/>
    </row>
    <row r="461806" spans="11:11">
      <c r="K461806" s="211"/>
    </row>
    <row r="461807" spans="11:11">
      <c r="K461807" s="211"/>
    </row>
    <row r="461808" spans="11:11">
      <c r="K461808" s="211"/>
    </row>
    <row r="461809" spans="11:11">
      <c r="K461809" s="211"/>
    </row>
    <row r="461810" spans="11:11">
      <c r="K461810" s="211"/>
    </row>
    <row r="461811" spans="11:11">
      <c r="K461811" s="211"/>
    </row>
    <row r="461812" spans="11:11">
      <c r="K461812" s="211"/>
    </row>
    <row r="461813" spans="11:11">
      <c r="K461813" s="211"/>
    </row>
    <row r="461814" spans="11:11">
      <c r="K461814" s="211"/>
    </row>
    <row r="461815" spans="11:11">
      <c r="K461815" s="211"/>
    </row>
    <row r="461816" spans="11:11">
      <c r="K461816" s="211"/>
    </row>
    <row r="461817" spans="11:11">
      <c r="K461817" s="211"/>
    </row>
    <row r="461818" spans="11:11">
      <c r="K461818" s="211"/>
    </row>
    <row r="461819" spans="11:11">
      <c r="K461819" s="211"/>
    </row>
    <row r="461820" spans="11:11">
      <c r="K461820" s="211"/>
    </row>
    <row r="461821" spans="11:11">
      <c r="K461821" s="211"/>
    </row>
    <row r="461822" spans="11:11">
      <c r="K461822" s="211"/>
    </row>
    <row r="461823" spans="11:11">
      <c r="K461823" s="211"/>
    </row>
    <row r="461824" spans="11:11">
      <c r="K461824" s="211"/>
    </row>
    <row r="461825" spans="11:11">
      <c r="K461825" s="211"/>
    </row>
    <row r="461826" spans="11:11">
      <c r="K461826" s="211"/>
    </row>
    <row r="461827" spans="11:11">
      <c r="K461827" s="211"/>
    </row>
    <row r="461828" spans="11:11">
      <c r="K461828" s="211"/>
    </row>
    <row r="461829" spans="11:11">
      <c r="K461829" s="211"/>
    </row>
    <row r="461830" spans="11:11">
      <c r="K461830" s="211"/>
    </row>
    <row r="461831" spans="11:11">
      <c r="K461831" s="211"/>
    </row>
    <row r="461832" spans="11:11">
      <c r="K461832" s="211"/>
    </row>
    <row r="461833" spans="11:11">
      <c r="K461833" s="211"/>
    </row>
    <row r="461834" spans="11:11">
      <c r="K461834" s="211"/>
    </row>
    <row r="461835" spans="11:11">
      <c r="K461835" s="211"/>
    </row>
    <row r="461836" spans="11:11">
      <c r="K461836" s="211"/>
    </row>
    <row r="461837" spans="11:11">
      <c r="K461837" s="211"/>
    </row>
    <row r="461838" spans="11:11">
      <c r="K461838" s="211"/>
    </row>
    <row r="461839" spans="11:11">
      <c r="K461839" s="211"/>
    </row>
    <row r="461840" spans="11:11">
      <c r="K461840" s="211"/>
    </row>
    <row r="461841" spans="11:11">
      <c r="K461841" s="211"/>
    </row>
    <row r="461842" spans="11:11">
      <c r="K461842" s="211"/>
    </row>
    <row r="461843" spans="11:11">
      <c r="K461843" s="211"/>
    </row>
    <row r="461844" spans="11:11">
      <c r="K461844" s="211"/>
    </row>
    <row r="461845" spans="11:11">
      <c r="K461845" s="211"/>
    </row>
    <row r="461846" spans="11:11">
      <c r="K461846" s="211"/>
    </row>
    <row r="461847" spans="11:11">
      <c r="K461847" s="211"/>
    </row>
    <row r="461848" spans="11:11">
      <c r="K461848" s="211"/>
    </row>
    <row r="461849" spans="11:11">
      <c r="K461849" s="211"/>
    </row>
    <row r="461850" spans="11:11">
      <c r="K461850" s="211"/>
    </row>
    <row r="461851" spans="11:11">
      <c r="K461851" s="211"/>
    </row>
    <row r="461852" spans="11:11">
      <c r="K461852" s="211"/>
    </row>
    <row r="461853" spans="11:11">
      <c r="K461853" s="211"/>
    </row>
    <row r="461854" spans="11:11">
      <c r="K461854" s="211"/>
    </row>
    <row r="461855" spans="11:11">
      <c r="K461855" s="211"/>
    </row>
    <row r="461856" spans="11:11">
      <c r="K461856" s="211"/>
    </row>
    <row r="461857" spans="11:11">
      <c r="K461857" s="211"/>
    </row>
    <row r="461858" spans="11:11">
      <c r="K461858" s="211"/>
    </row>
    <row r="461859" spans="11:11">
      <c r="K461859" s="211"/>
    </row>
    <row r="461860" spans="11:11">
      <c r="K461860" s="211"/>
    </row>
    <row r="461861" spans="11:11">
      <c r="K461861" s="211"/>
    </row>
    <row r="461862" spans="11:11">
      <c r="K461862" s="211"/>
    </row>
    <row r="461863" spans="11:11">
      <c r="K461863" s="211"/>
    </row>
    <row r="461864" spans="11:11">
      <c r="K461864" s="211"/>
    </row>
    <row r="461865" spans="11:11">
      <c r="K461865" s="211"/>
    </row>
    <row r="461866" spans="11:11">
      <c r="K461866" s="211"/>
    </row>
    <row r="461867" spans="11:11">
      <c r="K461867" s="211"/>
    </row>
    <row r="461868" spans="11:11">
      <c r="K461868" s="211"/>
    </row>
    <row r="461869" spans="11:11">
      <c r="K461869" s="211"/>
    </row>
    <row r="461870" spans="11:11">
      <c r="K461870" s="211"/>
    </row>
    <row r="461871" spans="11:11">
      <c r="K461871" s="211"/>
    </row>
    <row r="461872" spans="11:11">
      <c r="K461872" s="211"/>
    </row>
    <row r="461873" spans="11:11">
      <c r="K461873" s="211"/>
    </row>
    <row r="461874" spans="11:11">
      <c r="K461874" s="211"/>
    </row>
    <row r="461875" spans="11:11">
      <c r="K461875" s="211"/>
    </row>
    <row r="461876" spans="11:11">
      <c r="K461876" s="211"/>
    </row>
    <row r="461877" spans="11:11">
      <c r="K461877" s="211"/>
    </row>
    <row r="461878" spans="11:11">
      <c r="K461878" s="211"/>
    </row>
    <row r="461879" spans="11:11">
      <c r="K461879" s="211"/>
    </row>
    <row r="461880" spans="11:11">
      <c r="K461880" s="211"/>
    </row>
    <row r="461881" spans="11:11">
      <c r="K461881" s="211"/>
    </row>
    <row r="461882" spans="11:11">
      <c r="K461882" s="211"/>
    </row>
    <row r="461883" spans="11:11">
      <c r="K461883" s="211"/>
    </row>
    <row r="461884" spans="11:11">
      <c r="K461884" s="211"/>
    </row>
    <row r="461885" spans="11:11">
      <c r="K461885" s="211"/>
    </row>
    <row r="461886" spans="11:11">
      <c r="K461886" s="211"/>
    </row>
    <row r="461887" spans="11:11">
      <c r="K461887" s="211"/>
    </row>
    <row r="461888" spans="11:11">
      <c r="K461888" s="211"/>
    </row>
    <row r="461889" spans="11:11">
      <c r="K461889" s="211"/>
    </row>
    <row r="461890" spans="11:11">
      <c r="K461890" s="211"/>
    </row>
    <row r="461891" spans="11:11">
      <c r="K461891" s="211"/>
    </row>
    <row r="461892" spans="11:11">
      <c r="K461892" s="211"/>
    </row>
    <row r="461893" spans="11:11">
      <c r="K461893" s="211"/>
    </row>
    <row r="461894" spans="11:11">
      <c r="K461894" s="211"/>
    </row>
    <row r="461895" spans="11:11">
      <c r="K461895" s="211"/>
    </row>
    <row r="461896" spans="11:11">
      <c r="K461896" s="211"/>
    </row>
    <row r="461897" spans="11:11">
      <c r="K461897" s="211"/>
    </row>
    <row r="461898" spans="11:11">
      <c r="K461898" s="211"/>
    </row>
    <row r="461899" spans="11:11">
      <c r="K461899" s="211"/>
    </row>
    <row r="461900" spans="11:11">
      <c r="K461900" s="211"/>
    </row>
    <row r="461901" spans="11:11">
      <c r="K461901" s="211"/>
    </row>
    <row r="461902" spans="11:11">
      <c r="K461902" s="211"/>
    </row>
    <row r="461903" spans="11:11">
      <c r="K461903" s="211"/>
    </row>
    <row r="461904" spans="11:11">
      <c r="K461904" s="211"/>
    </row>
    <row r="461905" spans="11:11">
      <c r="K461905" s="211"/>
    </row>
    <row r="461906" spans="11:11">
      <c r="K461906" s="211"/>
    </row>
    <row r="461907" spans="11:11">
      <c r="K461907" s="211"/>
    </row>
    <row r="461908" spans="11:11">
      <c r="K461908" s="211"/>
    </row>
    <row r="461909" spans="11:11">
      <c r="K461909" s="211"/>
    </row>
    <row r="461910" spans="11:11">
      <c r="K461910" s="211"/>
    </row>
    <row r="461911" spans="11:11">
      <c r="K461911" s="211"/>
    </row>
    <row r="461912" spans="11:11">
      <c r="K461912" s="211"/>
    </row>
    <row r="461913" spans="11:11">
      <c r="K461913" s="211"/>
    </row>
    <row r="461914" spans="11:11">
      <c r="K461914" s="211"/>
    </row>
    <row r="461915" spans="11:11">
      <c r="K461915" s="211"/>
    </row>
    <row r="461916" spans="11:11">
      <c r="K461916" s="211"/>
    </row>
    <row r="461917" spans="11:11">
      <c r="K461917" s="211"/>
    </row>
    <row r="461918" spans="11:11">
      <c r="K461918" s="211"/>
    </row>
    <row r="461919" spans="11:11">
      <c r="K461919" s="211"/>
    </row>
    <row r="461920" spans="11:11">
      <c r="K461920" s="211"/>
    </row>
    <row r="461921" spans="11:11">
      <c r="K461921" s="211"/>
    </row>
    <row r="461922" spans="11:11">
      <c r="K461922" s="211"/>
    </row>
    <row r="461923" spans="11:11">
      <c r="K461923" s="211"/>
    </row>
    <row r="461924" spans="11:11">
      <c r="K461924" s="211"/>
    </row>
    <row r="461925" spans="11:11">
      <c r="K461925" s="211"/>
    </row>
    <row r="461926" spans="11:11">
      <c r="K461926" s="211"/>
    </row>
    <row r="461927" spans="11:11">
      <c r="K461927" s="211"/>
    </row>
    <row r="461928" spans="11:11">
      <c r="K461928" s="211"/>
    </row>
    <row r="461929" spans="11:11">
      <c r="K461929" s="211"/>
    </row>
    <row r="461930" spans="11:11">
      <c r="K461930" s="211"/>
    </row>
    <row r="461931" spans="11:11">
      <c r="K461931" s="211"/>
    </row>
    <row r="461932" spans="11:11">
      <c r="K461932" s="211"/>
    </row>
    <row r="461933" spans="11:11">
      <c r="K461933" s="211"/>
    </row>
    <row r="461934" spans="11:11">
      <c r="K461934" s="211"/>
    </row>
    <row r="461935" spans="11:11">
      <c r="K461935" s="211"/>
    </row>
    <row r="461936" spans="11:11">
      <c r="K461936" s="211"/>
    </row>
    <row r="461937" spans="11:11">
      <c r="K461937" s="211"/>
    </row>
    <row r="461938" spans="11:11">
      <c r="K461938" s="211"/>
    </row>
    <row r="461939" spans="11:11">
      <c r="K461939" s="211"/>
    </row>
    <row r="461940" spans="11:11">
      <c r="K461940" s="211"/>
    </row>
    <row r="461941" spans="11:11">
      <c r="K461941" s="211"/>
    </row>
    <row r="461942" spans="11:11">
      <c r="K461942" s="211"/>
    </row>
    <row r="461943" spans="11:11">
      <c r="K461943" s="211"/>
    </row>
    <row r="461944" spans="11:11">
      <c r="K461944" s="211"/>
    </row>
    <row r="461945" spans="11:11">
      <c r="K461945" s="211"/>
    </row>
    <row r="461946" spans="11:11">
      <c r="K461946" s="211"/>
    </row>
    <row r="461947" spans="11:11">
      <c r="K461947" s="211"/>
    </row>
    <row r="461948" spans="11:11">
      <c r="K461948" s="211"/>
    </row>
    <row r="461949" spans="11:11">
      <c r="K461949" s="211"/>
    </row>
    <row r="461950" spans="11:11">
      <c r="K461950" s="211"/>
    </row>
    <row r="461951" spans="11:11">
      <c r="K461951" s="211"/>
    </row>
    <row r="461952" spans="11:11">
      <c r="K461952" s="211"/>
    </row>
    <row r="461953" spans="11:11">
      <c r="K461953" s="211"/>
    </row>
    <row r="461954" spans="11:11">
      <c r="K461954" s="211"/>
    </row>
    <row r="461955" spans="11:11">
      <c r="K461955" s="211"/>
    </row>
    <row r="461956" spans="11:11">
      <c r="K461956" s="211"/>
    </row>
    <row r="461957" spans="11:11">
      <c r="K461957" s="211"/>
    </row>
    <row r="461958" spans="11:11">
      <c r="K461958" s="211"/>
    </row>
    <row r="461959" spans="11:11">
      <c r="K461959" s="211"/>
    </row>
    <row r="461960" spans="11:11">
      <c r="K461960" s="211"/>
    </row>
    <row r="461961" spans="11:11">
      <c r="K461961" s="211"/>
    </row>
    <row r="461962" spans="11:11">
      <c r="K461962" s="211"/>
    </row>
    <row r="461963" spans="11:11">
      <c r="K461963" s="211"/>
    </row>
    <row r="461964" spans="11:11">
      <c r="K461964" s="211"/>
    </row>
    <row r="461965" spans="11:11">
      <c r="K461965" s="211"/>
    </row>
    <row r="461966" spans="11:11">
      <c r="K461966" s="211"/>
    </row>
    <row r="461967" spans="11:11">
      <c r="K461967" s="211"/>
    </row>
    <row r="461968" spans="11:11">
      <c r="K461968" s="211"/>
    </row>
    <row r="461969" spans="11:11">
      <c r="K461969" s="211"/>
    </row>
    <row r="461970" spans="11:11">
      <c r="K461970" s="211"/>
    </row>
    <row r="461971" spans="11:11">
      <c r="K461971" s="211"/>
    </row>
    <row r="461972" spans="11:11">
      <c r="K461972" s="211"/>
    </row>
    <row r="461973" spans="11:11">
      <c r="K461973" s="211"/>
    </row>
    <row r="461974" spans="11:11">
      <c r="K461974" s="211"/>
    </row>
    <row r="461975" spans="11:11">
      <c r="K461975" s="211"/>
    </row>
    <row r="461976" spans="11:11">
      <c r="K461976" s="211"/>
    </row>
    <row r="461977" spans="11:11">
      <c r="K461977" s="211"/>
    </row>
    <row r="461978" spans="11:11">
      <c r="K461978" s="211"/>
    </row>
    <row r="461979" spans="11:11">
      <c r="K461979" s="211"/>
    </row>
    <row r="461980" spans="11:11">
      <c r="K461980" s="211"/>
    </row>
    <row r="461981" spans="11:11">
      <c r="K461981" s="211"/>
    </row>
    <row r="461982" spans="11:11">
      <c r="K461982" s="211"/>
    </row>
    <row r="461983" spans="11:11">
      <c r="K461983" s="211"/>
    </row>
    <row r="461984" spans="11:11">
      <c r="K461984" s="211"/>
    </row>
    <row r="461985" spans="11:11">
      <c r="K461985" s="211"/>
    </row>
    <row r="461986" spans="11:11">
      <c r="K461986" s="211"/>
    </row>
    <row r="461987" spans="11:11">
      <c r="K461987" s="211"/>
    </row>
    <row r="461988" spans="11:11">
      <c r="K461988" s="211"/>
    </row>
    <row r="461989" spans="11:11">
      <c r="K461989" s="211"/>
    </row>
    <row r="461990" spans="11:11">
      <c r="K461990" s="211"/>
    </row>
    <row r="461991" spans="11:11">
      <c r="K461991" s="211"/>
    </row>
    <row r="461992" spans="11:11">
      <c r="K461992" s="211"/>
    </row>
    <row r="461993" spans="11:11">
      <c r="K461993" s="211"/>
    </row>
    <row r="461994" spans="11:11">
      <c r="K461994" s="211"/>
    </row>
    <row r="461995" spans="11:11">
      <c r="K461995" s="211"/>
    </row>
    <row r="461996" spans="11:11">
      <c r="K461996" s="211"/>
    </row>
    <row r="461997" spans="11:11">
      <c r="K461997" s="211"/>
    </row>
    <row r="461998" spans="11:11">
      <c r="K461998" s="211"/>
    </row>
    <row r="461999" spans="11:11">
      <c r="K461999" s="211"/>
    </row>
    <row r="462000" spans="11:11">
      <c r="K462000" s="211"/>
    </row>
    <row r="462001" spans="11:11">
      <c r="K462001" s="211"/>
    </row>
    <row r="462002" spans="11:11">
      <c r="K462002" s="211"/>
    </row>
    <row r="462003" spans="11:11">
      <c r="K462003" s="211"/>
    </row>
    <row r="462004" spans="11:11">
      <c r="K462004" s="211"/>
    </row>
    <row r="462005" spans="11:11">
      <c r="K462005" s="211"/>
    </row>
    <row r="462006" spans="11:11">
      <c r="K462006" s="211"/>
    </row>
    <row r="462007" spans="11:11">
      <c r="K462007" s="211"/>
    </row>
    <row r="462008" spans="11:11">
      <c r="K462008" s="211"/>
    </row>
    <row r="462009" spans="11:11">
      <c r="K462009" s="211"/>
    </row>
    <row r="462010" spans="11:11">
      <c r="K462010" s="211"/>
    </row>
    <row r="462011" spans="11:11">
      <c r="K462011" s="211"/>
    </row>
    <row r="462012" spans="11:11">
      <c r="K462012" s="211"/>
    </row>
    <row r="462013" spans="11:11">
      <c r="K462013" s="211"/>
    </row>
    <row r="462014" spans="11:11">
      <c r="K462014" s="211"/>
    </row>
    <row r="462015" spans="11:11">
      <c r="K462015" s="211"/>
    </row>
    <row r="462016" spans="11:11">
      <c r="K462016" s="211"/>
    </row>
    <row r="462017" spans="11:11">
      <c r="K462017" s="211"/>
    </row>
    <row r="462018" spans="11:11">
      <c r="K462018" s="211"/>
    </row>
    <row r="462019" spans="11:11">
      <c r="K462019" s="211"/>
    </row>
    <row r="462020" spans="11:11">
      <c r="K462020" s="211"/>
    </row>
    <row r="462021" spans="11:11">
      <c r="K462021" s="211"/>
    </row>
    <row r="462022" spans="11:11">
      <c r="K462022" s="211"/>
    </row>
    <row r="462023" spans="11:11">
      <c r="K462023" s="211"/>
    </row>
    <row r="462024" spans="11:11">
      <c r="K462024" s="211"/>
    </row>
    <row r="462025" spans="11:11">
      <c r="K462025" s="211"/>
    </row>
    <row r="462026" spans="11:11">
      <c r="K462026" s="211"/>
    </row>
    <row r="462027" spans="11:11">
      <c r="K462027" s="211"/>
    </row>
    <row r="462028" spans="11:11">
      <c r="K462028" s="211"/>
    </row>
    <row r="462029" spans="11:11">
      <c r="K462029" s="211"/>
    </row>
    <row r="462030" spans="11:11">
      <c r="K462030" s="211"/>
    </row>
    <row r="462031" spans="11:11">
      <c r="K462031" s="211"/>
    </row>
    <row r="462032" spans="11:11">
      <c r="K462032" s="211"/>
    </row>
    <row r="462033" spans="11:11">
      <c r="K462033" s="211"/>
    </row>
    <row r="462034" spans="11:11">
      <c r="K462034" s="211"/>
    </row>
    <row r="462035" spans="11:11">
      <c r="K462035" s="211"/>
    </row>
    <row r="462036" spans="11:11">
      <c r="K462036" s="211"/>
    </row>
    <row r="462037" spans="11:11">
      <c r="K462037" s="211"/>
    </row>
    <row r="462038" spans="11:11">
      <c r="K462038" s="211"/>
    </row>
    <row r="462039" spans="11:11">
      <c r="K462039" s="211"/>
    </row>
    <row r="462040" spans="11:11">
      <c r="K462040" s="211"/>
    </row>
    <row r="462041" spans="11:11">
      <c r="K462041" s="211"/>
    </row>
    <row r="462042" spans="11:11">
      <c r="K462042" s="211"/>
    </row>
    <row r="462043" spans="11:11">
      <c r="K462043" s="211"/>
    </row>
    <row r="462044" spans="11:11">
      <c r="K462044" s="211"/>
    </row>
    <row r="462045" spans="11:11">
      <c r="K462045" s="211"/>
    </row>
    <row r="462046" spans="11:11">
      <c r="K462046" s="211"/>
    </row>
    <row r="462047" spans="11:11">
      <c r="K462047" s="211"/>
    </row>
    <row r="462048" spans="11:11">
      <c r="K462048" s="211"/>
    </row>
    <row r="462049" spans="11:11">
      <c r="K462049" s="211"/>
    </row>
    <row r="462050" spans="11:11">
      <c r="K462050" s="211"/>
    </row>
    <row r="462051" spans="11:11">
      <c r="K462051" s="211"/>
    </row>
    <row r="462052" spans="11:11">
      <c r="K462052" s="211"/>
    </row>
    <row r="462053" spans="11:11">
      <c r="K462053" s="211"/>
    </row>
    <row r="462054" spans="11:11">
      <c r="K462054" s="211"/>
    </row>
    <row r="462055" spans="11:11">
      <c r="K462055" s="211"/>
    </row>
    <row r="462056" spans="11:11">
      <c r="K462056" s="211"/>
    </row>
    <row r="462057" spans="11:11">
      <c r="K462057" s="211"/>
    </row>
    <row r="462058" spans="11:11">
      <c r="K462058" s="211"/>
    </row>
    <row r="462059" spans="11:11">
      <c r="K462059" s="211"/>
    </row>
    <row r="462060" spans="11:11">
      <c r="K462060" s="211"/>
    </row>
    <row r="462061" spans="11:11">
      <c r="K462061" s="211"/>
    </row>
    <row r="462062" spans="11:11">
      <c r="K462062" s="211"/>
    </row>
    <row r="462063" spans="11:11">
      <c r="K462063" s="211"/>
    </row>
    <row r="462064" spans="11:11">
      <c r="K462064" s="211"/>
    </row>
    <row r="462065" spans="11:11">
      <c r="K462065" s="211"/>
    </row>
    <row r="462066" spans="11:11">
      <c r="K462066" s="211"/>
    </row>
    <row r="462067" spans="11:11">
      <c r="K462067" s="211"/>
    </row>
    <row r="462068" spans="11:11">
      <c r="K462068" s="211"/>
    </row>
    <row r="462069" spans="11:11">
      <c r="K462069" s="211"/>
    </row>
    <row r="462070" spans="11:11">
      <c r="K462070" s="211"/>
    </row>
    <row r="462071" spans="11:11">
      <c r="K462071" s="211"/>
    </row>
    <row r="462072" spans="11:11">
      <c r="K462072" s="211"/>
    </row>
    <row r="462073" spans="11:11">
      <c r="K462073" s="211"/>
    </row>
    <row r="462074" spans="11:11">
      <c r="K462074" s="211"/>
    </row>
    <row r="462075" spans="11:11">
      <c r="K462075" s="211"/>
    </row>
    <row r="462076" spans="11:11">
      <c r="K462076" s="211"/>
    </row>
    <row r="462077" spans="11:11">
      <c r="K462077" s="211"/>
    </row>
    <row r="462078" spans="11:11">
      <c r="K462078" s="211"/>
    </row>
    <row r="462079" spans="11:11">
      <c r="K462079" s="211"/>
    </row>
    <row r="462080" spans="11:11">
      <c r="K462080" s="211"/>
    </row>
    <row r="462081" spans="11:11">
      <c r="K462081" s="211"/>
    </row>
    <row r="462082" spans="11:11">
      <c r="K462082" s="211"/>
    </row>
    <row r="462083" spans="11:11">
      <c r="K462083" s="211"/>
    </row>
    <row r="462084" spans="11:11">
      <c r="K462084" s="211"/>
    </row>
    <row r="462085" spans="11:11">
      <c r="K462085" s="211"/>
    </row>
    <row r="462086" spans="11:11">
      <c r="K462086" s="211"/>
    </row>
    <row r="462087" spans="11:11">
      <c r="K462087" s="211"/>
    </row>
    <row r="462088" spans="11:11">
      <c r="K462088" s="211"/>
    </row>
    <row r="462089" spans="11:11">
      <c r="K462089" s="211"/>
    </row>
    <row r="462090" spans="11:11">
      <c r="K462090" s="211"/>
    </row>
    <row r="462091" spans="11:11">
      <c r="K462091" s="211"/>
    </row>
    <row r="462092" spans="11:11">
      <c r="K462092" s="211"/>
    </row>
    <row r="462093" spans="11:11">
      <c r="K462093" s="211"/>
    </row>
    <row r="462094" spans="11:11">
      <c r="K462094" s="211"/>
    </row>
    <row r="462095" spans="11:11">
      <c r="K462095" s="211"/>
    </row>
    <row r="462096" spans="11:11">
      <c r="K462096" s="211"/>
    </row>
    <row r="462097" spans="11:11">
      <c r="K462097" s="211"/>
    </row>
    <row r="462098" spans="11:11">
      <c r="K462098" s="211"/>
    </row>
    <row r="462099" spans="11:11">
      <c r="K462099" s="211"/>
    </row>
    <row r="462100" spans="11:11">
      <c r="K462100" s="211"/>
    </row>
    <row r="462101" spans="11:11">
      <c r="K462101" s="211"/>
    </row>
    <row r="462102" spans="11:11">
      <c r="K462102" s="211"/>
    </row>
    <row r="462103" spans="11:11">
      <c r="K462103" s="211"/>
    </row>
    <row r="462104" spans="11:11">
      <c r="K462104" s="211"/>
    </row>
    <row r="462105" spans="11:11">
      <c r="K462105" s="211"/>
    </row>
    <row r="462106" spans="11:11">
      <c r="K462106" s="211"/>
    </row>
    <row r="462107" spans="11:11">
      <c r="K462107" s="211"/>
    </row>
    <row r="462108" spans="11:11">
      <c r="K462108" s="211"/>
    </row>
    <row r="462109" spans="11:11">
      <c r="K462109" s="211"/>
    </row>
    <row r="462110" spans="11:11">
      <c r="K462110" s="211"/>
    </row>
    <row r="462111" spans="11:11">
      <c r="K462111" s="211"/>
    </row>
    <row r="462112" spans="11:11">
      <c r="K462112" s="211"/>
    </row>
    <row r="462113" spans="11:11">
      <c r="K462113" s="211"/>
    </row>
    <row r="462114" spans="11:11">
      <c r="K462114" s="211"/>
    </row>
    <row r="462115" spans="11:11">
      <c r="K462115" s="211"/>
    </row>
    <row r="462116" spans="11:11">
      <c r="K462116" s="211"/>
    </row>
    <row r="462117" spans="11:11">
      <c r="K462117" s="211"/>
    </row>
    <row r="462118" spans="11:11">
      <c r="K462118" s="211"/>
    </row>
    <row r="462119" spans="11:11">
      <c r="K462119" s="211"/>
    </row>
    <row r="462120" spans="11:11">
      <c r="K462120" s="211"/>
    </row>
    <row r="462121" spans="11:11">
      <c r="K462121" s="211"/>
    </row>
    <row r="462122" spans="11:11">
      <c r="K462122" s="211"/>
    </row>
    <row r="462123" spans="11:11">
      <c r="K462123" s="211"/>
    </row>
    <row r="462124" spans="11:11">
      <c r="K462124" s="211"/>
    </row>
    <row r="462125" spans="11:11">
      <c r="K462125" s="211"/>
    </row>
    <row r="462126" spans="11:11">
      <c r="K462126" s="211"/>
    </row>
    <row r="462127" spans="11:11">
      <c r="K462127" s="211"/>
    </row>
    <row r="462128" spans="11:11">
      <c r="K462128" s="211"/>
    </row>
    <row r="462129" spans="11:11">
      <c r="K462129" s="211"/>
    </row>
    <row r="462130" spans="11:11">
      <c r="K462130" s="211"/>
    </row>
    <row r="462131" spans="11:11">
      <c r="K462131" s="211"/>
    </row>
    <row r="462132" spans="11:11">
      <c r="K462132" s="211"/>
    </row>
    <row r="462133" spans="11:11">
      <c r="K462133" s="211"/>
    </row>
    <row r="462134" spans="11:11">
      <c r="K462134" s="211"/>
    </row>
    <row r="462135" spans="11:11">
      <c r="K462135" s="211"/>
    </row>
    <row r="462136" spans="11:11">
      <c r="K462136" s="211"/>
    </row>
    <row r="462137" spans="11:11">
      <c r="K462137" s="211"/>
    </row>
    <row r="462138" spans="11:11">
      <c r="K462138" s="211"/>
    </row>
    <row r="462139" spans="11:11">
      <c r="K462139" s="211"/>
    </row>
    <row r="462140" spans="11:11">
      <c r="K462140" s="211"/>
    </row>
    <row r="462141" spans="11:11">
      <c r="K462141" s="211"/>
    </row>
    <row r="462142" spans="11:11">
      <c r="K462142" s="211"/>
    </row>
    <row r="462143" spans="11:11">
      <c r="K462143" s="211"/>
    </row>
    <row r="462144" spans="11:11">
      <c r="K462144" s="211"/>
    </row>
    <row r="462145" spans="11:11">
      <c r="K462145" s="211"/>
    </row>
    <row r="462146" spans="11:11">
      <c r="K462146" s="211"/>
    </row>
    <row r="462147" spans="11:11">
      <c r="K462147" s="211"/>
    </row>
    <row r="462148" spans="11:11">
      <c r="K462148" s="211"/>
    </row>
    <row r="462149" spans="11:11">
      <c r="K462149" s="211"/>
    </row>
    <row r="462150" spans="11:11">
      <c r="K462150" s="211"/>
    </row>
    <row r="462151" spans="11:11">
      <c r="K462151" s="211"/>
    </row>
    <row r="462152" spans="11:11">
      <c r="K462152" s="211"/>
    </row>
    <row r="462153" spans="11:11">
      <c r="K462153" s="211"/>
    </row>
    <row r="462154" spans="11:11">
      <c r="K462154" s="211"/>
    </row>
    <row r="462155" spans="11:11">
      <c r="K462155" s="211"/>
    </row>
    <row r="462156" spans="11:11">
      <c r="K462156" s="211"/>
    </row>
    <row r="462157" spans="11:11">
      <c r="K462157" s="211"/>
    </row>
    <row r="462158" spans="11:11">
      <c r="K462158" s="211"/>
    </row>
    <row r="462159" spans="11:11">
      <c r="K462159" s="211"/>
    </row>
    <row r="462160" spans="11:11">
      <c r="K462160" s="211"/>
    </row>
    <row r="462161" spans="11:11">
      <c r="K462161" s="211"/>
    </row>
    <row r="462162" spans="11:11">
      <c r="K462162" s="211"/>
    </row>
    <row r="462163" spans="11:11">
      <c r="K462163" s="211"/>
    </row>
    <row r="462164" spans="11:11">
      <c r="K462164" s="211"/>
    </row>
    <row r="462165" spans="11:11">
      <c r="K462165" s="211"/>
    </row>
    <row r="462166" spans="11:11">
      <c r="K462166" s="211"/>
    </row>
    <row r="462167" spans="11:11">
      <c r="K462167" s="211"/>
    </row>
    <row r="462168" spans="11:11">
      <c r="K462168" s="211"/>
    </row>
    <row r="462169" spans="11:11">
      <c r="K462169" s="211"/>
    </row>
    <row r="462170" spans="11:11">
      <c r="K462170" s="211"/>
    </row>
    <row r="462171" spans="11:11">
      <c r="K462171" s="211"/>
    </row>
    <row r="462172" spans="11:11">
      <c r="K462172" s="211"/>
    </row>
    <row r="462173" spans="11:11">
      <c r="K462173" s="211"/>
    </row>
    <row r="462174" spans="11:11">
      <c r="K462174" s="211"/>
    </row>
    <row r="462175" spans="11:11">
      <c r="K462175" s="211"/>
    </row>
    <row r="462176" spans="11:11">
      <c r="K462176" s="211"/>
    </row>
    <row r="462177" spans="11:11">
      <c r="K462177" s="211"/>
    </row>
    <row r="462178" spans="11:11">
      <c r="K462178" s="211"/>
    </row>
    <row r="462179" spans="11:11">
      <c r="K462179" s="211"/>
    </row>
    <row r="462180" spans="11:11">
      <c r="K462180" s="211"/>
    </row>
    <row r="462181" spans="11:11">
      <c r="K462181" s="211"/>
    </row>
    <row r="462182" spans="11:11">
      <c r="K462182" s="211"/>
    </row>
    <row r="462183" spans="11:11">
      <c r="K462183" s="211"/>
    </row>
    <row r="462184" spans="11:11">
      <c r="K462184" s="211"/>
    </row>
    <row r="462185" spans="11:11">
      <c r="K462185" s="211"/>
    </row>
    <row r="462186" spans="11:11">
      <c r="K462186" s="211"/>
    </row>
    <row r="462187" spans="11:11">
      <c r="K462187" s="211"/>
    </row>
    <row r="462188" spans="11:11">
      <c r="K462188" s="211"/>
    </row>
    <row r="462189" spans="11:11">
      <c r="K462189" s="211"/>
    </row>
    <row r="462190" spans="11:11">
      <c r="K462190" s="211"/>
    </row>
    <row r="462191" spans="11:11">
      <c r="K462191" s="211"/>
    </row>
    <row r="462192" spans="11:11">
      <c r="K462192" s="211"/>
    </row>
    <row r="462193" spans="11:11">
      <c r="K462193" s="211"/>
    </row>
    <row r="462194" spans="11:11">
      <c r="K462194" s="211"/>
    </row>
    <row r="462195" spans="11:11">
      <c r="K462195" s="211"/>
    </row>
    <row r="462196" spans="11:11">
      <c r="K462196" s="211"/>
    </row>
    <row r="462197" spans="11:11">
      <c r="K462197" s="211"/>
    </row>
    <row r="462198" spans="11:11">
      <c r="K462198" s="211"/>
    </row>
    <row r="462199" spans="11:11">
      <c r="K462199" s="211"/>
    </row>
    <row r="462200" spans="11:11">
      <c r="K462200" s="211"/>
    </row>
    <row r="462201" spans="11:11">
      <c r="K462201" s="211"/>
    </row>
    <row r="462202" spans="11:11">
      <c r="K462202" s="211"/>
    </row>
    <row r="462203" spans="11:11">
      <c r="K462203" s="211"/>
    </row>
    <row r="462204" spans="11:11">
      <c r="K462204" s="211"/>
    </row>
    <row r="462205" spans="11:11">
      <c r="K462205" s="211"/>
    </row>
    <row r="462206" spans="11:11">
      <c r="K462206" s="211"/>
    </row>
    <row r="462207" spans="11:11">
      <c r="K462207" s="211"/>
    </row>
    <row r="462208" spans="11:11">
      <c r="K462208" s="211"/>
    </row>
    <row r="462209" spans="11:11">
      <c r="K462209" s="211"/>
    </row>
    <row r="462210" spans="11:11">
      <c r="K462210" s="211"/>
    </row>
    <row r="462211" spans="11:11">
      <c r="K462211" s="211"/>
    </row>
    <row r="462212" spans="11:11">
      <c r="K462212" s="211"/>
    </row>
    <row r="462213" spans="11:11">
      <c r="K462213" s="211"/>
    </row>
    <row r="462214" spans="11:11">
      <c r="K462214" s="211"/>
    </row>
    <row r="462215" spans="11:11">
      <c r="K462215" s="211"/>
    </row>
    <row r="462216" spans="11:11">
      <c r="K462216" s="211"/>
    </row>
    <row r="462217" spans="11:11">
      <c r="K462217" s="211"/>
    </row>
    <row r="462218" spans="11:11">
      <c r="K462218" s="211"/>
    </row>
    <row r="462219" spans="11:11">
      <c r="K462219" s="211"/>
    </row>
    <row r="462220" spans="11:11">
      <c r="K462220" s="211"/>
    </row>
    <row r="462221" spans="11:11">
      <c r="K462221" s="211"/>
    </row>
    <row r="462222" spans="11:11">
      <c r="K462222" s="211"/>
    </row>
    <row r="462223" spans="11:11">
      <c r="K462223" s="211"/>
    </row>
    <row r="462224" spans="11:11">
      <c r="K462224" s="211"/>
    </row>
    <row r="462225" spans="11:11">
      <c r="K462225" s="211"/>
    </row>
    <row r="462226" spans="11:11">
      <c r="K462226" s="211"/>
    </row>
    <row r="462227" spans="11:11">
      <c r="K462227" s="211"/>
    </row>
    <row r="462228" spans="11:11">
      <c r="K462228" s="211"/>
    </row>
    <row r="462229" spans="11:11">
      <c r="K462229" s="211"/>
    </row>
    <row r="462230" spans="11:11">
      <c r="K462230" s="211"/>
    </row>
    <row r="462231" spans="11:11">
      <c r="K462231" s="211"/>
    </row>
    <row r="462232" spans="11:11">
      <c r="K462232" s="211"/>
    </row>
    <row r="462233" spans="11:11">
      <c r="K462233" s="211"/>
    </row>
    <row r="462234" spans="11:11">
      <c r="K462234" s="211"/>
    </row>
    <row r="462235" spans="11:11">
      <c r="K462235" s="211"/>
    </row>
    <row r="462236" spans="11:11">
      <c r="K462236" s="211"/>
    </row>
    <row r="462237" spans="11:11">
      <c r="K462237" s="211"/>
    </row>
    <row r="462238" spans="11:11">
      <c r="K462238" s="211"/>
    </row>
    <row r="462239" spans="11:11">
      <c r="K462239" s="211"/>
    </row>
    <row r="462240" spans="11:11">
      <c r="K462240" s="211"/>
    </row>
    <row r="462241" spans="11:11">
      <c r="K462241" s="211"/>
    </row>
    <row r="462242" spans="11:11">
      <c r="K462242" s="211"/>
    </row>
    <row r="462243" spans="11:11">
      <c r="K462243" s="211"/>
    </row>
    <row r="462244" spans="11:11">
      <c r="K462244" s="211"/>
    </row>
    <row r="462245" spans="11:11">
      <c r="K462245" s="211"/>
    </row>
    <row r="462246" spans="11:11">
      <c r="K462246" s="211"/>
    </row>
    <row r="462247" spans="11:11">
      <c r="K462247" s="211"/>
    </row>
    <row r="462248" spans="11:11">
      <c r="K462248" s="211"/>
    </row>
    <row r="462249" spans="11:11">
      <c r="K462249" s="211"/>
    </row>
    <row r="462250" spans="11:11">
      <c r="K462250" s="211"/>
    </row>
    <row r="462251" spans="11:11">
      <c r="K462251" s="211"/>
    </row>
    <row r="462252" spans="11:11">
      <c r="K462252" s="211"/>
    </row>
    <row r="462253" spans="11:11">
      <c r="K462253" s="211"/>
    </row>
    <row r="462254" spans="11:11">
      <c r="K462254" s="211"/>
    </row>
    <row r="462255" spans="11:11">
      <c r="K462255" s="211"/>
    </row>
    <row r="462256" spans="11:11">
      <c r="K462256" s="211"/>
    </row>
    <row r="462257" spans="11:11">
      <c r="K462257" s="211"/>
    </row>
    <row r="462258" spans="11:11">
      <c r="K462258" s="211"/>
    </row>
    <row r="462259" spans="11:11">
      <c r="K462259" s="211"/>
    </row>
    <row r="462260" spans="11:11">
      <c r="K462260" s="211"/>
    </row>
    <row r="462261" spans="11:11">
      <c r="K462261" s="211"/>
    </row>
    <row r="462262" spans="11:11">
      <c r="K462262" s="211"/>
    </row>
    <row r="462263" spans="11:11">
      <c r="K462263" s="211"/>
    </row>
    <row r="462264" spans="11:11">
      <c r="K462264" s="211"/>
    </row>
    <row r="462265" spans="11:11">
      <c r="K462265" s="211"/>
    </row>
    <row r="462266" spans="11:11">
      <c r="K462266" s="211"/>
    </row>
    <row r="462267" spans="11:11">
      <c r="K462267" s="211"/>
    </row>
    <row r="462268" spans="11:11">
      <c r="K462268" s="211"/>
    </row>
    <row r="462269" spans="11:11">
      <c r="K462269" s="211"/>
    </row>
    <row r="462270" spans="11:11">
      <c r="K462270" s="211"/>
    </row>
    <row r="462271" spans="11:11">
      <c r="K462271" s="211"/>
    </row>
    <row r="462272" spans="11:11">
      <c r="K462272" s="211"/>
    </row>
    <row r="462273" spans="11:11">
      <c r="K462273" s="211"/>
    </row>
    <row r="462274" spans="11:11">
      <c r="K462274" s="211"/>
    </row>
    <row r="462275" spans="11:11">
      <c r="K462275" s="211"/>
    </row>
    <row r="462276" spans="11:11">
      <c r="K462276" s="211"/>
    </row>
    <row r="462277" spans="11:11">
      <c r="K462277" s="211"/>
    </row>
    <row r="462278" spans="11:11">
      <c r="K462278" s="211"/>
    </row>
    <row r="462279" spans="11:11">
      <c r="K462279" s="211"/>
    </row>
    <row r="462280" spans="11:11">
      <c r="K462280" s="211"/>
    </row>
    <row r="462281" spans="11:11">
      <c r="K462281" s="211"/>
    </row>
    <row r="462282" spans="11:11">
      <c r="K462282" s="211"/>
    </row>
    <row r="462283" spans="11:11">
      <c r="K462283" s="211"/>
    </row>
    <row r="462284" spans="11:11">
      <c r="K462284" s="211"/>
    </row>
    <row r="462285" spans="11:11">
      <c r="K462285" s="211"/>
    </row>
    <row r="462286" spans="11:11">
      <c r="K462286" s="211"/>
    </row>
    <row r="462287" spans="11:11">
      <c r="K462287" s="211"/>
    </row>
    <row r="462288" spans="11:11">
      <c r="K462288" s="211"/>
    </row>
    <row r="462289" spans="11:11">
      <c r="K462289" s="211"/>
    </row>
    <row r="462290" spans="11:11">
      <c r="K462290" s="211"/>
    </row>
    <row r="462291" spans="11:11">
      <c r="K462291" s="211"/>
    </row>
    <row r="462292" spans="11:11">
      <c r="K462292" s="211"/>
    </row>
    <row r="462293" spans="11:11">
      <c r="K462293" s="211"/>
    </row>
    <row r="462294" spans="11:11">
      <c r="K462294" s="211"/>
    </row>
    <row r="462295" spans="11:11">
      <c r="K462295" s="211"/>
    </row>
    <row r="462296" spans="11:11">
      <c r="K462296" s="211"/>
    </row>
    <row r="462297" spans="11:11">
      <c r="K462297" s="211"/>
    </row>
    <row r="462298" spans="11:11">
      <c r="K462298" s="211"/>
    </row>
    <row r="462299" spans="11:11">
      <c r="K462299" s="211"/>
    </row>
    <row r="462300" spans="11:11">
      <c r="K462300" s="211"/>
    </row>
    <row r="462301" spans="11:11">
      <c r="K462301" s="211"/>
    </row>
    <row r="462302" spans="11:11">
      <c r="K462302" s="211"/>
    </row>
    <row r="462303" spans="11:11">
      <c r="K462303" s="211"/>
    </row>
    <row r="462304" spans="11:11">
      <c r="K462304" s="211"/>
    </row>
    <row r="462305" spans="11:11">
      <c r="K462305" s="211"/>
    </row>
    <row r="462306" spans="11:11">
      <c r="K462306" s="211"/>
    </row>
    <row r="462307" spans="11:11">
      <c r="K462307" s="211"/>
    </row>
    <row r="462308" spans="11:11">
      <c r="K462308" s="211"/>
    </row>
    <row r="462309" spans="11:11">
      <c r="K462309" s="211"/>
    </row>
    <row r="462310" spans="11:11">
      <c r="K462310" s="211"/>
    </row>
    <row r="462311" spans="11:11">
      <c r="K462311" s="211"/>
    </row>
    <row r="462312" spans="11:11">
      <c r="K462312" s="211"/>
    </row>
    <row r="462313" spans="11:11">
      <c r="K462313" s="211"/>
    </row>
    <row r="462314" spans="11:11">
      <c r="K462314" s="211"/>
    </row>
    <row r="462315" spans="11:11">
      <c r="K462315" s="211"/>
    </row>
    <row r="462316" spans="11:11">
      <c r="K462316" s="211"/>
    </row>
    <row r="462317" spans="11:11">
      <c r="K462317" s="211"/>
    </row>
    <row r="462318" spans="11:11">
      <c r="K462318" s="211"/>
    </row>
    <row r="462319" spans="11:11">
      <c r="K462319" s="211"/>
    </row>
    <row r="462320" spans="11:11">
      <c r="K462320" s="211"/>
    </row>
    <row r="462321" spans="11:11">
      <c r="K462321" s="211"/>
    </row>
    <row r="462322" spans="11:11">
      <c r="K462322" s="211"/>
    </row>
    <row r="462323" spans="11:11">
      <c r="K462323" s="211"/>
    </row>
    <row r="462324" spans="11:11">
      <c r="K462324" s="211"/>
    </row>
    <row r="462325" spans="11:11">
      <c r="K462325" s="211"/>
    </row>
    <row r="462326" spans="11:11">
      <c r="K462326" s="211"/>
    </row>
    <row r="462327" spans="11:11">
      <c r="K462327" s="211"/>
    </row>
    <row r="462328" spans="11:11">
      <c r="K462328" s="211"/>
    </row>
    <row r="462329" spans="11:11">
      <c r="K462329" s="211"/>
    </row>
    <row r="462330" spans="11:11">
      <c r="K462330" s="211"/>
    </row>
    <row r="462331" spans="11:11">
      <c r="K462331" s="211"/>
    </row>
    <row r="462332" spans="11:11">
      <c r="K462332" s="211"/>
    </row>
    <row r="462333" spans="11:11">
      <c r="K462333" s="211"/>
    </row>
    <row r="462334" spans="11:11">
      <c r="K462334" s="211"/>
    </row>
    <row r="462335" spans="11:11">
      <c r="K462335" s="211"/>
    </row>
    <row r="462336" spans="11:11">
      <c r="K462336" s="211"/>
    </row>
    <row r="462337" spans="11:11">
      <c r="K462337" s="211"/>
    </row>
    <row r="462338" spans="11:11">
      <c r="K462338" s="211"/>
    </row>
    <row r="462339" spans="11:11">
      <c r="K462339" s="211"/>
    </row>
    <row r="462340" spans="11:11">
      <c r="K462340" s="211"/>
    </row>
    <row r="462341" spans="11:11">
      <c r="K462341" s="211"/>
    </row>
    <row r="462342" spans="11:11">
      <c r="K462342" s="211"/>
    </row>
    <row r="462343" spans="11:11">
      <c r="K462343" s="211"/>
    </row>
    <row r="462344" spans="11:11">
      <c r="K462344" s="211"/>
    </row>
    <row r="462345" spans="11:11">
      <c r="K462345" s="211"/>
    </row>
    <row r="462346" spans="11:11">
      <c r="K462346" s="211"/>
    </row>
    <row r="462347" spans="11:11">
      <c r="K462347" s="211"/>
    </row>
    <row r="462348" spans="11:11">
      <c r="K462348" s="211"/>
    </row>
    <row r="462349" spans="11:11">
      <c r="K462349" s="211"/>
    </row>
    <row r="462350" spans="11:11">
      <c r="K462350" s="211"/>
    </row>
    <row r="462351" spans="11:11">
      <c r="K462351" s="211"/>
    </row>
    <row r="462352" spans="11:11">
      <c r="K462352" s="211"/>
    </row>
    <row r="462353" spans="11:11">
      <c r="K462353" s="211"/>
    </row>
    <row r="462354" spans="11:11">
      <c r="K462354" s="211"/>
    </row>
    <row r="462355" spans="11:11">
      <c r="K462355" s="211"/>
    </row>
    <row r="462356" spans="11:11">
      <c r="K462356" s="211"/>
    </row>
    <row r="462357" spans="11:11">
      <c r="K462357" s="211"/>
    </row>
    <row r="462358" spans="11:11">
      <c r="K462358" s="211"/>
    </row>
    <row r="462359" spans="11:11">
      <c r="K462359" s="211"/>
    </row>
    <row r="462360" spans="11:11">
      <c r="K462360" s="211"/>
    </row>
    <row r="462361" spans="11:11">
      <c r="K462361" s="211"/>
    </row>
    <row r="462362" spans="11:11">
      <c r="K462362" s="211"/>
    </row>
    <row r="462363" spans="11:11">
      <c r="K462363" s="211"/>
    </row>
    <row r="462364" spans="11:11">
      <c r="K462364" s="211"/>
    </row>
    <row r="462365" spans="11:11">
      <c r="K462365" s="211"/>
    </row>
    <row r="462366" spans="11:11">
      <c r="K462366" s="211"/>
    </row>
    <row r="462367" spans="11:11">
      <c r="K462367" s="211"/>
    </row>
    <row r="462368" spans="11:11">
      <c r="K462368" s="211"/>
    </row>
    <row r="462369" spans="11:11">
      <c r="K462369" s="211"/>
    </row>
    <row r="462370" spans="11:11">
      <c r="K462370" s="211"/>
    </row>
    <row r="462371" spans="11:11">
      <c r="K462371" s="211"/>
    </row>
    <row r="462372" spans="11:11">
      <c r="K462372" s="211"/>
    </row>
    <row r="462373" spans="11:11">
      <c r="K462373" s="211"/>
    </row>
    <row r="462374" spans="11:11">
      <c r="K462374" s="211"/>
    </row>
    <row r="462375" spans="11:11">
      <c r="K462375" s="211"/>
    </row>
    <row r="462376" spans="11:11">
      <c r="K462376" s="211"/>
    </row>
    <row r="462377" spans="11:11">
      <c r="K462377" s="211"/>
    </row>
    <row r="462378" spans="11:11">
      <c r="K462378" s="211"/>
    </row>
    <row r="462379" spans="11:11">
      <c r="K462379" s="211"/>
    </row>
    <row r="462380" spans="11:11">
      <c r="K462380" s="211"/>
    </row>
    <row r="462381" spans="11:11">
      <c r="K462381" s="211"/>
    </row>
    <row r="462382" spans="11:11">
      <c r="K462382" s="211"/>
    </row>
    <row r="462383" spans="11:11">
      <c r="K462383" s="211"/>
    </row>
    <row r="462384" spans="11:11">
      <c r="K462384" s="211"/>
    </row>
    <row r="462385" spans="11:11">
      <c r="K462385" s="211"/>
    </row>
    <row r="462386" spans="11:11">
      <c r="K462386" s="211"/>
    </row>
    <row r="462387" spans="11:11">
      <c r="K462387" s="211"/>
    </row>
    <row r="462388" spans="11:11">
      <c r="K462388" s="211"/>
    </row>
    <row r="462389" spans="11:11">
      <c r="K462389" s="211"/>
    </row>
    <row r="462390" spans="11:11">
      <c r="K462390" s="211"/>
    </row>
    <row r="462391" spans="11:11">
      <c r="K462391" s="211"/>
    </row>
    <row r="462392" spans="11:11">
      <c r="K462392" s="211"/>
    </row>
    <row r="462393" spans="11:11">
      <c r="K462393" s="211"/>
    </row>
    <row r="462394" spans="11:11">
      <c r="K462394" s="211"/>
    </row>
    <row r="462395" spans="11:11">
      <c r="K462395" s="211"/>
    </row>
    <row r="462396" spans="11:11">
      <c r="K462396" s="211"/>
    </row>
    <row r="462397" spans="11:11">
      <c r="K462397" s="211"/>
    </row>
    <row r="462398" spans="11:11">
      <c r="K462398" s="211"/>
    </row>
    <row r="462399" spans="11:11">
      <c r="K462399" s="211"/>
    </row>
    <row r="462400" spans="11:11">
      <c r="K462400" s="211"/>
    </row>
    <row r="462401" spans="11:11">
      <c r="K462401" s="211"/>
    </row>
    <row r="462402" spans="11:11">
      <c r="K462402" s="211"/>
    </row>
    <row r="462403" spans="11:11">
      <c r="K462403" s="211"/>
    </row>
    <row r="462404" spans="11:11">
      <c r="K462404" s="211"/>
    </row>
    <row r="462405" spans="11:11">
      <c r="K462405" s="211"/>
    </row>
    <row r="462406" spans="11:11">
      <c r="K462406" s="211"/>
    </row>
    <row r="462407" spans="11:11">
      <c r="K462407" s="211"/>
    </row>
    <row r="462408" spans="11:11">
      <c r="K462408" s="211"/>
    </row>
    <row r="462409" spans="11:11">
      <c r="K462409" s="211"/>
    </row>
    <row r="462410" spans="11:11">
      <c r="K462410" s="211"/>
    </row>
    <row r="462411" spans="11:11">
      <c r="K462411" s="211"/>
    </row>
    <row r="462412" spans="11:11">
      <c r="K462412" s="211"/>
    </row>
    <row r="462413" spans="11:11">
      <c r="K462413" s="211"/>
    </row>
    <row r="462414" spans="11:11">
      <c r="K462414" s="211"/>
    </row>
    <row r="462415" spans="11:11">
      <c r="K462415" s="211"/>
    </row>
    <row r="462416" spans="11:11">
      <c r="K462416" s="211"/>
    </row>
    <row r="462417" spans="11:11">
      <c r="K462417" s="211"/>
    </row>
    <row r="462418" spans="11:11">
      <c r="K462418" s="211"/>
    </row>
    <row r="462419" spans="11:11">
      <c r="K462419" s="211"/>
    </row>
    <row r="462420" spans="11:11">
      <c r="K462420" s="211"/>
    </row>
    <row r="462421" spans="11:11">
      <c r="K462421" s="211"/>
    </row>
    <row r="462422" spans="11:11">
      <c r="K462422" s="211"/>
    </row>
    <row r="462423" spans="11:11">
      <c r="K462423" s="211"/>
    </row>
    <row r="462424" spans="11:11">
      <c r="K462424" s="211"/>
    </row>
    <row r="462425" spans="11:11">
      <c r="K462425" s="211"/>
    </row>
    <row r="462426" spans="11:11">
      <c r="K462426" s="211"/>
    </row>
    <row r="462427" spans="11:11">
      <c r="K462427" s="211"/>
    </row>
    <row r="462428" spans="11:11">
      <c r="K462428" s="211"/>
    </row>
    <row r="462429" spans="11:11">
      <c r="K462429" s="211"/>
    </row>
    <row r="462430" spans="11:11">
      <c r="K462430" s="211"/>
    </row>
    <row r="462431" spans="11:11">
      <c r="K462431" s="211"/>
    </row>
    <row r="462432" spans="11:11">
      <c r="K462432" s="211"/>
    </row>
    <row r="462433" spans="11:11">
      <c r="K462433" s="211"/>
    </row>
    <row r="462434" spans="11:11">
      <c r="K462434" s="211"/>
    </row>
    <row r="462435" spans="11:11">
      <c r="K462435" s="211"/>
    </row>
    <row r="462436" spans="11:11">
      <c r="K462436" s="211"/>
    </row>
    <row r="462437" spans="11:11">
      <c r="K462437" s="211"/>
    </row>
    <row r="462438" spans="11:11">
      <c r="K462438" s="211"/>
    </row>
    <row r="462439" spans="11:11">
      <c r="K462439" s="211"/>
    </row>
    <row r="462440" spans="11:11">
      <c r="K462440" s="211"/>
    </row>
    <row r="462441" spans="11:11">
      <c r="K462441" s="211"/>
    </row>
    <row r="462442" spans="11:11">
      <c r="K462442" s="211"/>
    </row>
    <row r="462443" spans="11:11">
      <c r="K462443" s="211"/>
    </row>
    <row r="462444" spans="11:11">
      <c r="K462444" s="211"/>
    </row>
    <row r="462445" spans="11:11">
      <c r="K462445" s="211"/>
    </row>
    <row r="462446" spans="11:11">
      <c r="K462446" s="211"/>
    </row>
    <row r="462447" spans="11:11">
      <c r="K462447" s="211"/>
    </row>
    <row r="462448" spans="11:11">
      <c r="K462448" s="211"/>
    </row>
    <row r="462449" spans="11:11">
      <c r="K462449" s="211"/>
    </row>
    <row r="462450" spans="11:11">
      <c r="K462450" s="211"/>
    </row>
    <row r="462451" spans="11:11">
      <c r="K462451" s="211"/>
    </row>
    <row r="462452" spans="11:11">
      <c r="K462452" s="211"/>
    </row>
    <row r="462453" spans="11:11">
      <c r="K462453" s="211"/>
    </row>
    <row r="462454" spans="11:11">
      <c r="K462454" s="211"/>
    </row>
    <row r="462455" spans="11:11">
      <c r="K462455" s="211"/>
    </row>
    <row r="462456" spans="11:11">
      <c r="K462456" s="211"/>
    </row>
    <row r="462457" spans="11:11">
      <c r="K462457" s="211"/>
    </row>
    <row r="462458" spans="11:11">
      <c r="K462458" s="211"/>
    </row>
    <row r="462459" spans="11:11">
      <c r="K462459" s="211"/>
    </row>
    <row r="462460" spans="11:11">
      <c r="K462460" s="211"/>
    </row>
    <row r="462461" spans="11:11">
      <c r="K462461" s="211"/>
    </row>
    <row r="462462" spans="11:11">
      <c r="K462462" s="211"/>
    </row>
    <row r="462463" spans="11:11">
      <c r="K462463" s="211"/>
    </row>
    <row r="462464" spans="11:11">
      <c r="K462464" s="211"/>
    </row>
    <row r="462465" spans="11:11">
      <c r="K462465" s="211"/>
    </row>
    <row r="462466" spans="11:11">
      <c r="K462466" s="211"/>
    </row>
    <row r="462467" spans="11:11">
      <c r="K462467" s="211"/>
    </row>
    <row r="462468" spans="11:11">
      <c r="K462468" s="211"/>
    </row>
    <row r="462469" spans="11:11">
      <c r="K462469" s="211"/>
    </row>
    <row r="462470" spans="11:11">
      <c r="K462470" s="211"/>
    </row>
    <row r="462471" spans="11:11">
      <c r="K462471" s="211"/>
    </row>
    <row r="462472" spans="11:11">
      <c r="K462472" s="211"/>
    </row>
    <row r="462473" spans="11:11">
      <c r="K462473" s="211"/>
    </row>
    <row r="462474" spans="11:11">
      <c r="K462474" s="211"/>
    </row>
    <row r="462475" spans="11:11">
      <c r="K462475" s="211"/>
    </row>
    <row r="462476" spans="11:11">
      <c r="K462476" s="211"/>
    </row>
    <row r="462477" spans="11:11">
      <c r="K462477" s="211"/>
    </row>
    <row r="462478" spans="11:11">
      <c r="K462478" s="211"/>
    </row>
    <row r="462479" spans="11:11">
      <c r="K462479" s="211"/>
    </row>
    <row r="462480" spans="11:11">
      <c r="K462480" s="211"/>
    </row>
    <row r="462481" spans="11:11">
      <c r="K462481" s="211"/>
    </row>
    <row r="462482" spans="11:11">
      <c r="K462482" s="211"/>
    </row>
    <row r="462483" spans="11:11">
      <c r="K462483" s="211"/>
    </row>
    <row r="462484" spans="11:11">
      <c r="K462484" s="211"/>
    </row>
    <row r="462485" spans="11:11">
      <c r="K462485" s="211"/>
    </row>
    <row r="462486" spans="11:11">
      <c r="K462486" s="211"/>
    </row>
    <row r="462487" spans="11:11">
      <c r="K462487" s="211"/>
    </row>
    <row r="462488" spans="11:11">
      <c r="K462488" s="211"/>
    </row>
    <row r="462489" spans="11:11">
      <c r="K462489" s="211"/>
    </row>
    <row r="462490" spans="11:11">
      <c r="K462490" s="211"/>
    </row>
    <row r="462491" spans="11:11">
      <c r="K462491" s="211"/>
    </row>
    <row r="462492" spans="11:11">
      <c r="K462492" s="211"/>
    </row>
    <row r="462493" spans="11:11">
      <c r="K462493" s="211"/>
    </row>
    <row r="462494" spans="11:11">
      <c r="K462494" s="211"/>
    </row>
    <row r="462495" spans="11:11">
      <c r="K462495" s="211"/>
    </row>
    <row r="462496" spans="11:11">
      <c r="K462496" s="211"/>
    </row>
    <row r="462497" spans="11:11">
      <c r="K462497" s="211"/>
    </row>
    <row r="462498" spans="11:11">
      <c r="K462498" s="211"/>
    </row>
    <row r="462499" spans="11:11">
      <c r="K462499" s="211"/>
    </row>
    <row r="462500" spans="11:11">
      <c r="K462500" s="211"/>
    </row>
    <row r="462501" spans="11:11">
      <c r="K462501" s="211"/>
    </row>
    <row r="462502" spans="11:11">
      <c r="K462502" s="211"/>
    </row>
    <row r="462503" spans="11:11">
      <c r="K462503" s="211"/>
    </row>
    <row r="462504" spans="11:11">
      <c r="K462504" s="211"/>
    </row>
    <row r="462505" spans="11:11">
      <c r="K462505" s="211"/>
    </row>
    <row r="462506" spans="11:11">
      <c r="K462506" s="211"/>
    </row>
    <row r="462507" spans="11:11">
      <c r="K462507" s="211"/>
    </row>
    <row r="462508" spans="11:11">
      <c r="K462508" s="211"/>
    </row>
    <row r="462509" spans="11:11">
      <c r="K462509" s="211"/>
    </row>
    <row r="462510" spans="11:11">
      <c r="K462510" s="211"/>
    </row>
    <row r="462511" spans="11:11">
      <c r="K462511" s="211"/>
    </row>
    <row r="462512" spans="11:11">
      <c r="K462512" s="211"/>
    </row>
    <row r="462513" spans="11:11">
      <c r="K462513" s="211"/>
    </row>
    <row r="462514" spans="11:11">
      <c r="K462514" s="211"/>
    </row>
    <row r="462515" spans="11:11">
      <c r="K462515" s="211"/>
    </row>
    <row r="462516" spans="11:11">
      <c r="K462516" s="211"/>
    </row>
    <row r="462517" spans="11:11">
      <c r="K462517" s="211"/>
    </row>
    <row r="462518" spans="11:11">
      <c r="K462518" s="211"/>
    </row>
    <row r="462519" spans="11:11">
      <c r="K462519" s="211"/>
    </row>
    <row r="462520" spans="11:11">
      <c r="K462520" s="211"/>
    </row>
    <row r="462521" spans="11:11">
      <c r="K462521" s="211"/>
    </row>
    <row r="462522" spans="11:11">
      <c r="K462522" s="211"/>
    </row>
    <row r="462523" spans="11:11">
      <c r="K462523" s="211"/>
    </row>
    <row r="462524" spans="11:11">
      <c r="K462524" s="211"/>
    </row>
    <row r="462525" spans="11:11">
      <c r="K462525" s="211"/>
    </row>
    <row r="462526" spans="11:11">
      <c r="K462526" s="211"/>
    </row>
    <row r="462527" spans="11:11">
      <c r="K462527" s="211"/>
    </row>
    <row r="462528" spans="11:11">
      <c r="K462528" s="211"/>
    </row>
    <row r="462529" spans="11:11">
      <c r="K462529" s="211"/>
    </row>
    <row r="462530" spans="11:11">
      <c r="K462530" s="211"/>
    </row>
    <row r="462531" spans="11:11">
      <c r="K462531" s="211"/>
    </row>
    <row r="462532" spans="11:11">
      <c r="K462532" s="211"/>
    </row>
    <row r="462533" spans="11:11">
      <c r="K462533" s="211"/>
    </row>
    <row r="462534" spans="11:11">
      <c r="K462534" s="211"/>
    </row>
    <row r="462535" spans="11:11">
      <c r="K462535" s="211"/>
    </row>
    <row r="462536" spans="11:11">
      <c r="K462536" s="211"/>
    </row>
    <row r="462537" spans="11:11">
      <c r="K462537" s="211"/>
    </row>
    <row r="462538" spans="11:11">
      <c r="K462538" s="211"/>
    </row>
    <row r="462539" spans="11:11">
      <c r="K462539" s="211"/>
    </row>
    <row r="462540" spans="11:11">
      <c r="K462540" s="211"/>
    </row>
    <row r="462541" spans="11:11">
      <c r="K462541" s="211"/>
    </row>
    <row r="462542" spans="11:11">
      <c r="K462542" s="211"/>
    </row>
    <row r="462543" spans="11:11">
      <c r="K462543" s="211"/>
    </row>
    <row r="462544" spans="11:11">
      <c r="K462544" s="211"/>
    </row>
    <row r="462545" spans="11:11">
      <c r="K462545" s="211"/>
    </row>
    <row r="462546" spans="11:11">
      <c r="K462546" s="211"/>
    </row>
    <row r="462547" spans="11:11">
      <c r="K462547" s="211"/>
    </row>
    <row r="462548" spans="11:11">
      <c r="K462548" s="211"/>
    </row>
    <row r="462549" spans="11:11">
      <c r="K462549" s="211"/>
    </row>
    <row r="462550" spans="11:11">
      <c r="K462550" s="211"/>
    </row>
    <row r="462551" spans="11:11">
      <c r="K462551" s="211"/>
    </row>
    <row r="462552" spans="11:11">
      <c r="K462552" s="211"/>
    </row>
    <row r="462553" spans="11:11">
      <c r="K462553" s="211"/>
    </row>
    <row r="462554" spans="11:11">
      <c r="K462554" s="211"/>
    </row>
    <row r="462555" spans="11:11">
      <c r="K462555" s="211"/>
    </row>
    <row r="462556" spans="11:11">
      <c r="K462556" s="211"/>
    </row>
    <row r="462557" spans="11:11">
      <c r="K462557" s="211"/>
    </row>
    <row r="462558" spans="11:11">
      <c r="K462558" s="211"/>
    </row>
    <row r="462559" spans="11:11">
      <c r="K462559" s="211"/>
    </row>
    <row r="462560" spans="11:11">
      <c r="K462560" s="211"/>
    </row>
    <row r="462561" spans="11:11">
      <c r="K462561" s="211"/>
    </row>
    <row r="462562" spans="11:11">
      <c r="K462562" s="211"/>
    </row>
    <row r="462563" spans="11:11">
      <c r="K462563" s="211"/>
    </row>
    <row r="462564" spans="11:11">
      <c r="K462564" s="211"/>
    </row>
    <row r="462565" spans="11:11">
      <c r="K462565" s="211"/>
    </row>
    <row r="462566" spans="11:11">
      <c r="K462566" s="211"/>
    </row>
    <row r="462567" spans="11:11">
      <c r="K462567" s="211"/>
    </row>
    <row r="462568" spans="11:11">
      <c r="K462568" s="211"/>
    </row>
    <row r="462569" spans="11:11">
      <c r="K462569" s="211"/>
    </row>
    <row r="462570" spans="11:11">
      <c r="K462570" s="211"/>
    </row>
    <row r="462571" spans="11:11">
      <c r="K462571" s="211"/>
    </row>
    <row r="462572" spans="11:11">
      <c r="K462572" s="211"/>
    </row>
    <row r="462573" spans="11:11">
      <c r="K462573" s="211"/>
    </row>
    <row r="462574" spans="11:11">
      <c r="K462574" s="211"/>
    </row>
    <row r="462575" spans="11:11">
      <c r="K462575" s="211"/>
    </row>
    <row r="462576" spans="11:11">
      <c r="K462576" s="211"/>
    </row>
    <row r="462577" spans="11:11">
      <c r="K462577" s="211"/>
    </row>
    <row r="462578" spans="11:11">
      <c r="K462578" s="211"/>
    </row>
    <row r="462579" spans="11:11">
      <c r="K462579" s="211"/>
    </row>
    <row r="462580" spans="11:11">
      <c r="K462580" s="211"/>
    </row>
    <row r="462581" spans="11:11">
      <c r="K462581" s="211"/>
    </row>
    <row r="462582" spans="11:11">
      <c r="K462582" s="211"/>
    </row>
    <row r="462583" spans="11:11">
      <c r="K462583" s="211"/>
    </row>
    <row r="462584" spans="11:11">
      <c r="K462584" s="211"/>
    </row>
    <row r="462585" spans="11:11">
      <c r="K462585" s="211"/>
    </row>
    <row r="462586" spans="11:11">
      <c r="K462586" s="211"/>
    </row>
    <row r="462587" spans="11:11">
      <c r="K462587" s="211"/>
    </row>
    <row r="462588" spans="11:11">
      <c r="K462588" s="211"/>
    </row>
    <row r="462589" spans="11:11">
      <c r="K462589" s="211"/>
    </row>
    <row r="462590" spans="11:11">
      <c r="K462590" s="211"/>
    </row>
    <row r="462591" spans="11:11">
      <c r="K462591" s="211"/>
    </row>
    <row r="462592" spans="11:11">
      <c r="K462592" s="211"/>
    </row>
    <row r="462593" spans="11:11">
      <c r="K462593" s="211"/>
    </row>
    <row r="462594" spans="11:11">
      <c r="K462594" s="211"/>
    </row>
    <row r="462595" spans="11:11">
      <c r="K462595" s="211"/>
    </row>
    <row r="462596" spans="11:11">
      <c r="K462596" s="211"/>
    </row>
    <row r="462597" spans="11:11">
      <c r="K462597" s="211"/>
    </row>
    <row r="462598" spans="11:11">
      <c r="K462598" s="211"/>
    </row>
    <row r="462599" spans="11:11">
      <c r="K462599" s="211"/>
    </row>
    <row r="462600" spans="11:11">
      <c r="K462600" s="211"/>
    </row>
    <row r="462601" spans="11:11">
      <c r="K462601" s="211"/>
    </row>
    <row r="462602" spans="11:11">
      <c r="K462602" s="211"/>
    </row>
    <row r="462603" spans="11:11">
      <c r="K462603" s="211"/>
    </row>
    <row r="462604" spans="11:11">
      <c r="K462604" s="211"/>
    </row>
    <row r="462605" spans="11:11">
      <c r="K462605" s="211"/>
    </row>
    <row r="462606" spans="11:11">
      <c r="K462606" s="211"/>
    </row>
    <row r="462607" spans="11:11">
      <c r="K462607" s="211"/>
    </row>
    <row r="462608" spans="11:11">
      <c r="K462608" s="211"/>
    </row>
    <row r="462609" spans="11:11">
      <c r="K462609" s="211"/>
    </row>
    <row r="462610" spans="11:11">
      <c r="K462610" s="211"/>
    </row>
    <row r="462611" spans="11:11">
      <c r="K462611" s="211"/>
    </row>
    <row r="462612" spans="11:11">
      <c r="K462612" s="211"/>
    </row>
    <row r="462613" spans="11:11">
      <c r="K462613" s="211"/>
    </row>
    <row r="462614" spans="11:11">
      <c r="K462614" s="211"/>
    </row>
    <row r="462615" spans="11:11">
      <c r="K462615" s="211"/>
    </row>
    <row r="462616" spans="11:11">
      <c r="K462616" s="211"/>
    </row>
    <row r="462617" spans="11:11">
      <c r="K462617" s="211"/>
    </row>
    <row r="462618" spans="11:11">
      <c r="K462618" s="211"/>
    </row>
    <row r="462619" spans="11:11">
      <c r="K462619" s="211"/>
    </row>
    <row r="462620" spans="11:11">
      <c r="K462620" s="211"/>
    </row>
    <row r="462621" spans="11:11">
      <c r="K462621" s="211"/>
    </row>
    <row r="462622" spans="11:11">
      <c r="K462622" s="211"/>
    </row>
    <row r="462623" spans="11:11">
      <c r="K462623" s="211"/>
    </row>
    <row r="462624" spans="11:11">
      <c r="K462624" s="211"/>
    </row>
    <row r="462625" spans="11:11">
      <c r="K462625" s="211"/>
    </row>
    <row r="462626" spans="11:11">
      <c r="K462626" s="211"/>
    </row>
    <row r="462627" spans="11:11">
      <c r="K462627" s="211"/>
    </row>
    <row r="462628" spans="11:11">
      <c r="K462628" s="211"/>
    </row>
    <row r="462629" spans="11:11">
      <c r="K462629" s="211"/>
    </row>
    <row r="462630" spans="11:11">
      <c r="K462630" s="211"/>
    </row>
    <row r="462631" spans="11:11">
      <c r="K462631" s="211"/>
    </row>
    <row r="462632" spans="11:11">
      <c r="K462632" s="211"/>
    </row>
    <row r="462633" spans="11:11">
      <c r="K462633" s="211"/>
    </row>
    <row r="462634" spans="11:11">
      <c r="K462634" s="211"/>
    </row>
    <row r="462635" spans="11:11">
      <c r="K462635" s="211"/>
    </row>
    <row r="462636" spans="11:11">
      <c r="K462636" s="211"/>
    </row>
    <row r="462637" spans="11:11">
      <c r="K462637" s="211"/>
    </row>
    <row r="462638" spans="11:11">
      <c r="K462638" s="211"/>
    </row>
    <row r="462639" spans="11:11">
      <c r="K462639" s="211"/>
    </row>
    <row r="462640" spans="11:11">
      <c r="K462640" s="211"/>
    </row>
    <row r="462641" spans="11:11">
      <c r="K462641" s="211"/>
    </row>
    <row r="462642" spans="11:11">
      <c r="K462642" s="211"/>
    </row>
    <row r="462643" spans="11:11">
      <c r="K462643" s="211"/>
    </row>
    <row r="462644" spans="11:11">
      <c r="K462644" s="211"/>
    </row>
    <row r="462645" spans="11:11">
      <c r="K462645" s="211"/>
    </row>
    <row r="462646" spans="11:11">
      <c r="K462646" s="211"/>
    </row>
    <row r="462647" spans="11:11">
      <c r="K462647" s="211"/>
    </row>
    <row r="462648" spans="11:11">
      <c r="K462648" s="211"/>
    </row>
    <row r="462649" spans="11:11">
      <c r="K462649" s="211"/>
    </row>
    <row r="462650" spans="11:11">
      <c r="K462650" s="211"/>
    </row>
    <row r="462651" spans="11:11">
      <c r="K462651" s="211"/>
    </row>
    <row r="462652" spans="11:11">
      <c r="K462652" s="211"/>
    </row>
    <row r="462653" spans="11:11">
      <c r="K462653" s="211"/>
    </row>
    <row r="462654" spans="11:11">
      <c r="K462654" s="211"/>
    </row>
    <row r="462655" spans="11:11">
      <c r="K462655" s="211"/>
    </row>
    <row r="462656" spans="11:11">
      <c r="K462656" s="211"/>
    </row>
    <row r="462657" spans="11:11">
      <c r="K462657" s="211"/>
    </row>
    <row r="462658" spans="11:11">
      <c r="K462658" s="211"/>
    </row>
    <row r="462659" spans="11:11">
      <c r="K462659" s="211"/>
    </row>
    <row r="462660" spans="11:11">
      <c r="K462660" s="211"/>
    </row>
    <row r="462661" spans="11:11">
      <c r="K462661" s="211"/>
    </row>
    <row r="462662" spans="11:11">
      <c r="K462662" s="211"/>
    </row>
    <row r="462663" spans="11:11">
      <c r="K462663" s="211"/>
    </row>
    <row r="462664" spans="11:11">
      <c r="K462664" s="211"/>
    </row>
    <row r="462665" spans="11:11">
      <c r="K462665" s="211"/>
    </row>
    <row r="462666" spans="11:11">
      <c r="K462666" s="211"/>
    </row>
    <row r="462667" spans="11:11">
      <c r="K462667" s="211"/>
    </row>
    <row r="462668" spans="11:11">
      <c r="K462668" s="211"/>
    </row>
    <row r="462669" spans="11:11">
      <c r="K462669" s="211"/>
    </row>
    <row r="462670" spans="11:11">
      <c r="K462670" s="211"/>
    </row>
    <row r="462671" spans="11:11">
      <c r="K462671" s="211"/>
    </row>
    <row r="462672" spans="11:11">
      <c r="K462672" s="211"/>
    </row>
    <row r="462673" spans="11:11">
      <c r="K462673" s="211"/>
    </row>
    <row r="462674" spans="11:11">
      <c r="K462674" s="211"/>
    </row>
    <row r="462675" spans="11:11">
      <c r="K462675" s="211"/>
    </row>
    <row r="462676" spans="11:11">
      <c r="K462676" s="211"/>
    </row>
    <row r="462677" spans="11:11">
      <c r="K462677" s="211"/>
    </row>
    <row r="462678" spans="11:11">
      <c r="K462678" s="211"/>
    </row>
    <row r="462679" spans="11:11">
      <c r="K462679" s="211"/>
    </row>
    <row r="462680" spans="11:11">
      <c r="K462680" s="211"/>
    </row>
    <row r="462681" spans="11:11">
      <c r="K462681" s="211"/>
    </row>
    <row r="462682" spans="11:11">
      <c r="K462682" s="211"/>
    </row>
    <row r="462683" spans="11:11">
      <c r="K462683" s="211"/>
    </row>
    <row r="462684" spans="11:11">
      <c r="K462684" s="211"/>
    </row>
    <row r="462685" spans="11:11">
      <c r="K462685" s="211"/>
    </row>
    <row r="462686" spans="11:11">
      <c r="K462686" s="211"/>
    </row>
    <row r="462687" spans="11:11">
      <c r="K462687" s="211"/>
    </row>
    <row r="462688" spans="11:11">
      <c r="K462688" s="211"/>
    </row>
    <row r="462689" spans="11:11">
      <c r="K462689" s="211"/>
    </row>
    <row r="462690" spans="11:11">
      <c r="K462690" s="211"/>
    </row>
    <row r="462691" spans="11:11">
      <c r="K462691" s="211"/>
    </row>
    <row r="462692" spans="11:11">
      <c r="K462692" s="211"/>
    </row>
    <row r="462693" spans="11:11">
      <c r="K462693" s="211"/>
    </row>
    <row r="462694" spans="11:11">
      <c r="K462694" s="211"/>
    </row>
    <row r="462695" spans="11:11">
      <c r="K462695" s="211"/>
    </row>
    <row r="462696" spans="11:11">
      <c r="K462696" s="211"/>
    </row>
    <row r="462697" spans="11:11">
      <c r="K462697" s="211"/>
    </row>
    <row r="462698" spans="11:11">
      <c r="K462698" s="211"/>
    </row>
    <row r="462699" spans="11:11">
      <c r="K462699" s="211"/>
    </row>
    <row r="462700" spans="11:11">
      <c r="K462700" s="211"/>
    </row>
    <row r="462701" spans="11:11">
      <c r="K462701" s="211"/>
    </row>
    <row r="462702" spans="11:11">
      <c r="K462702" s="211"/>
    </row>
    <row r="462703" spans="11:11">
      <c r="K462703" s="211"/>
    </row>
    <row r="462704" spans="11:11">
      <c r="K462704" s="211"/>
    </row>
    <row r="462705" spans="11:11">
      <c r="K462705" s="211"/>
    </row>
    <row r="462706" spans="11:11">
      <c r="K462706" s="211"/>
    </row>
    <row r="462707" spans="11:11">
      <c r="K462707" s="211"/>
    </row>
    <row r="462708" spans="11:11">
      <c r="K462708" s="211"/>
    </row>
    <row r="462709" spans="11:11">
      <c r="K462709" s="211"/>
    </row>
    <row r="462710" spans="11:11">
      <c r="K462710" s="211"/>
    </row>
    <row r="462711" spans="11:11">
      <c r="K462711" s="211"/>
    </row>
    <row r="462712" spans="11:11">
      <c r="K462712" s="211"/>
    </row>
    <row r="462713" spans="11:11">
      <c r="K462713" s="211"/>
    </row>
    <row r="462714" spans="11:11">
      <c r="K462714" s="211"/>
    </row>
    <row r="462715" spans="11:11">
      <c r="K462715" s="211"/>
    </row>
    <row r="462716" spans="11:11">
      <c r="K462716" s="211"/>
    </row>
    <row r="462717" spans="11:11">
      <c r="K462717" s="211"/>
    </row>
    <row r="462718" spans="11:11">
      <c r="K462718" s="211"/>
    </row>
    <row r="462719" spans="11:11">
      <c r="K462719" s="211"/>
    </row>
    <row r="462720" spans="11:11">
      <c r="K462720" s="211"/>
    </row>
    <row r="462721" spans="11:11">
      <c r="K462721" s="211"/>
    </row>
    <row r="462722" spans="11:11">
      <c r="K462722" s="211"/>
    </row>
    <row r="462723" spans="11:11">
      <c r="K462723" s="211"/>
    </row>
    <row r="462724" spans="11:11">
      <c r="K462724" s="211"/>
    </row>
    <row r="462725" spans="11:11">
      <c r="K462725" s="211"/>
    </row>
    <row r="462726" spans="11:11">
      <c r="K462726" s="211"/>
    </row>
    <row r="462727" spans="11:11">
      <c r="K462727" s="211"/>
    </row>
    <row r="462728" spans="11:11">
      <c r="K462728" s="211"/>
    </row>
    <row r="462729" spans="11:11">
      <c r="K462729" s="211"/>
    </row>
    <row r="462730" spans="11:11">
      <c r="K462730" s="211"/>
    </row>
    <row r="462731" spans="11:11">
      <c r="K462731" s="211"/>
    </row>
    <row r="462732" spans="11:11">
      <c r="K462732" s="211"/>
    </row>
    <row r="462733" spans="11:11">
      <c r="K462733" s="211"/>
    </row>
    <row r="462734" spans="11:11">
      <c r="K462734" s="211"/>
    </row>
    <row r="462735" spans="11:11">
      <c r="K462735" s="211"/>
    </row>
    <row r="462736" spans="11:11">
      <c r="K462736" s="211"/>
    </row>
    <row r="462737" spans="11:11">
      <c r="K462737" s="211"/>
    </row>
    <row r="462738" spans="11:11">
      <c r="K462738" s="211"/>
    </row>
    <row r="462739" spans="11:11">
      <c r="K462739" s="211"/>
    </row>
    <row r="462740" spans="11:11">
      <c r="K462740" s="211"/>
    </row>
    <row r="462741" spans="11:11">
      <c r="K462741" s="211"/>
    </row>
    <row r="462742" spans="11:11">
      <c r="K462742" s="211"/>
    </row>
    <row r="462743" spans="11:11">
      <c r="K462743" s="211"/>
    </row>
    <row r="462744" spans="11:11">
      <c r="K462744" s="211"/>
    </row>
    <row r="462745" spans="11:11">
      <c r="K462745" s="211"/>
    </row>
    <row r="462746" spans="11:11">
      <c r="K462746" s="211"/>
    </row>
    <row r="462747" spans="11:11">
      <c r="K462747" s="211"/>
    </row>
    <row r="462748" spans="11:11">
      <c r="K462748" s="211"/>
    </row>
    <row r="462749" spans="11:11">
      <c r="K462749" s="211"/>
    </row>
    <row r="462750" spans="11:11">
      <c r="K462750" s="211"/>
    </row>
    <row r="462751" spans="11:11">
      <c r="K462751" s="211"/>
    </row>
    <row r="462752" spans="11:11">
      <c r="K462752" s="211"/>
    </row>
    <row r="462753" spans="11:11">
      <c r="K462753" s="211"/>
    </row>
    <row r="462754" spans="11:11">
      <c r="K462754" s="211"/>
    </row>
    <row r="462755" spans="11:11">
      <c r="K462755" s="211"/>
    </row>
    <row r="462756" spans="11:11">
      <c r="K462756" s="211"/>
    </row>
    <row r="462757" spans="11:11">
      <c r="K462757" s="211"/>
    </row>
    <row r="462758" spans="11:11">
      <c r="K462758" s="211"/>
    </row>
    <row r="462759" spans="11:11">
      <c r="K462759" s="211"/>
    </row>
    <row r="462760" spans="11:11">
      <c r="K462760" s="211"/>
    </row>
    <row r="462761" spans="11:11">
      <c r="K462761" s="211"/>
    </row>
    <row r="462762" spans="11:11">
      <c r="K462762" s="211"/>
    </row>
    <row r="462763" spans="11:11">
      <c r="K462763" s="211"/>
    </row>
    <row r="462764" spans="11:11">
      <c r="K462764" s="211"/>
    </row>
    <row r="462765" spans="11:11">
      <c r="K462765" s="211"/>
    </row>
    <row r="462766" spans="11:11">
      <c r="K462766" s="211"/>
    </row>
    <row r="462767" spans="11:11">
      <c r="K462767" s="211"/>
    </row>
    <row r="462768" spans="11:11">
      <c r="K462768" s="211"/>
    </row>
    <row r="462769" spans="11:11">
      <c r="K462769" s="211"/>
    </row>
    <row r="462770" spans="11:11">
      <c r="K462770" s="211"/>
    </row>
    <row r="462771" spans="11:11">
      <c r="K462771" s="211"/>
    </row>
    <row r="462772" spans="11:11">
      <c r="K462772" s="211"/>
    </row>
    <row r="462773" spans="11:11">
      <c r="K462773" s="211"/>
    </row>
    <row r="462774" spans="11:11">
      <c r="K462774" s="211"/>
    </row>
    <row r="462775" spans="11:11">
      <c r="K462775" s="211"/>
    </row>
    <row r="462776" spans="11:11">
      <c r="K462776" s="211"/>
    </row>
    <row r="462777" spans="11:11">
      <c r="K462777" s="211"/>
    </row>
    <row r="462778" spans="11:11">
      <c r="K462778" s="211"/>
    </row>
    <row r="462779" spans="11:11">
      <c r="K462779" s="211"/>
    </row>
    <row r="462780" spans="11:11">
      <c r="K462780" s="211"/>
    </row>
    <row r="462781" spans="11:11">
      <c r="K462781" s="211"/>
    </row>
    <row r="462782" spans="11:11">
      <c r="K462782" s="211"/>
    </row>
    <row r="462783" spans="11:11">
      <c r="K462783" s="211"/>
    </row>
    <row r="462784" spans="11:11">
      <c r="K462784" s="211"/>
    </row>
    <row r="462785" spans="11:11">
      <c r="K462785" s="211"/>
    </row>
    <row r="462786" spans="11:11">
      <c r="K462786" s="211"/>
    </row>
    <row r="462787" spans="11:11">
      <c r="K462787" s="211"/>
    </row>
    <row r="462788" spans="11:11">
      <c r="K462788" s="211"/>
    </row>
    <row r="462789" spans="11:11">
      <c r="K462789" s="211"/>
    </row>
    <row r="462790" spans="11:11">
      <c r="K462790" s="211"/>
    </row>
    <row r="462791" spans="11:11">
      <c r="K462791" s="211"/>
    </row>
    <row r="462792" spans="11:11">
      <c r="K462792" s="211"/>
    </row>
    <row r="462793" spans="11:11">
      <c r="K462793" s="211"/>
    </row>
    <row r="462794" spans="11:11">
      <c r="K462794" s="211"/>
    </row>
    <row r="462795" spans="11:11">
      <c r="K462795" s="211"/>
    </row>
    <row r="462796" spans="11:11">
      <c r="K462796" s="211"/>
    </row>
    <row r="462797" spans="11:11">
      <c r="K462797" s="211"/>
    </row>
    <row r="462798" spans="11:11">
      <c r="K462798" s="211"/>
    </row>
    <row r="462799" spans="11:11">
      <c r="K462799" s="211"/>
    </row>
    <row r="462800" spans="11:11">
      <c r="K462800" s="211"/>
    </row>
    <row r="462801" spans="11:11">
      <c r="K462801" s="211"/>
    </row>
    <row r="462802" spans="11:11">
      <c r="K462802" s="211"/>
    </row>
    <row r="462803" spans="11:11">
      <c r="K462803" s="211"/>
    </row>
    <row r="462804" spans="11:11">
      <c r="K462804" s="211"/>
    </row>
    <row r="462805" spans="11:11">
      <c r="K462805" s="211"/>
    </row>
    <row r="462806" spans="11:11">
      <c r="K462806" s="211"/>
    </row>
    <row r="462807" spans="11:11">
      <c r="K462807" s="211"/>
    </row>
    <row r="462808" spans="11:11">
      <c r="K462808" s="211"/>
    </row>
    <row r="462809" spans="11:11">
      <c r="K462809" s="211"/>
    </row>
    <row r="462810" spans="11:11">
      <c r="K462810" s="211"/>
    </row>
    <row r="462811" spans="11:11">
      <c r="K462811" s="211"/>
    </row>
    <row r="462812" spans="11:11">
      <c r="K462812" s="211"/>
    </row>
    <row r="462813" spans="11:11">
      <c r="K462813" s="211"/>
    </row>
    <row r="462814" spans="11:11">
      <c r="K462814" s="211"/>
    </row>
    <row r="462815" spans="11:11">
      <c r="K462815" s="211"/>
    </row>
    <row r="462816" spans="11:11">
      <c r="K462816" s="211"/>
    </row>
    <row r="462817" spans="11:11">
      <c r="K462817" s="211"/>
    </row>
    <row r="462818" spans="11:11">
      <c r="K462818" s="211"/>
    </row>
    <row r="462819" spans="11:11">
      <c r="K462819" s="211"/>
    </row>
    <row r="462820" spans="11:11">
      <c r="K462820" s="211"/>
    </row>
    <row r="462821" spans="11:11">
      <c r="K462821" s="211"/>
    </row>
    <row r="462822" spans="11:11">
      <c r="K462822" s="211"/>
    </row>
    <row r="462823" spans="11:11">
      <c r="K462823" s="211"/>
    </row>
    <row r="462824" spans="11:11">
      <c r="K462824" s="211"/>
    </row>
    <row r="462825" spans="11:11">
      <c r="K462825" s="211"/>
    </row>
    <row r="462826" spans="11:11">
      <c r="K462826" s="211"/>
    </row>
    <row r="462827" spans="11:11">
      <c r="K462827" s="211"/>
    </row>
    <row r="462828" spans="11:11">
      <c r="K462828" s="211"/>
    </row>
    <row r="462829" spans="11:11">
      <c r="K462829" s="211"/>
    </row>
    <row r="462830" spans="11:11">
      <c r="K462830" s="211"/>
    </row>
    <row r="462831" spans="11:11">
      <c r="K462831" s="211"/>
    </row>
    <row r="462832" spans="11:11">
      <c r="K462832" s="211"/>
    </row>
    <row r="462833" spans="11:11">
      <c r="K462833" s="211"/>
    </row>
    <row r="462834" spans="11:11">
      <c r="K462834" s="211"/>
    </row>
    <row r="462835" spans="11:11">
      <c r="K462835" s="211"/>
    </row>
    <row r="462836" spans="11:11">
      <c r="K462836" s="211"/>
    </row>
    <row r="462837" spans="11:11">
      <c r="K462837" s="211"/>
    </row>
    <row r="462838" spans="11:11">
      <c r="K462838" s="211"/>
    </row>
    <row r="462839" spans="11:11">
      <c r="K462839" s="211"/>
    </row>
    <row r="462840" spans="11:11">
      <c r="K462840" s="211"/>
    </row>
    <row r="462841" spans="11:11">
      <c r="K462841" s="211"/>
    </row>
    <row r="462842" spans="11:11">
      <c r="K462842" s="211"/>
    </row>
    <row r="462843" spans="11:11">
      <c r="K462843" s="211"/>
    </row>
    <row r="462844" spans="11:11">
      <c r="K462844" s="211"/>
    </row>
    <row r="462845" spans="11:11">
      <c r="K462845" s="211"/>
    </row>
    <row r="462846" spans="11:11">
      <c r="K462846" s="211"/>
    </row>
    <row r="462847" spans="11:11">
      <c r="K462847" s="211"/>
    </row>
    <row r="462848" spans="11:11">
      <c r="K462848" s="211"/>
    </row>
    <row r="462849" spans="11:11">
      <c r="K462849" s="211"/>
    </row>
    <row r="462850" spans="11:11">
      <c r="K462850" s="211"/>
    </row>
    <row r="462851" spans="11:11">
      <c r="K462851" s="211"/>
    </row>
    <row r="462852" spans="11:11">
      <c r="K462852" s="211"/>
    </row>
    <row r="462853" spans="11:11">
      <c r="K462853" s="211"/>
    </row>
    <row r="462854" spans="11:11">
      <c r="K462854" s="211"/>
    </row>
    <row r="462855" spans="11:11">
      <c r="K462855" s="211"/>
    </row>
    <row r="462856" spans="11:11">
      <c r="K462856" s="211"/>
    </row>
    <row r="462857" spans="11:11">
      <c r="K462857" s="211"/>
    </row>
    <row r="462858" spans="11:11">
      <c r="K462858" s="211"/>
    </row>
    <row r="462859" spans="11:11">
      <c r="K462859" s="211"/>
    </row>
    <row r="462860" spans="11:11">
      <c r="K462860" s="211"/>
    </row>
    <row r="462861" spans="11:11">
      <c r="K462861" s="211"/>
    </row>
    <row r="462862" spans="11:11">
      <c r="K462862" s="211"/>
    </row>
    <row r="462863" spans="11:11">
      <c r="K462863" s="211"/>
    </row>
    <row r="462864" spans="11:11">
      <c r="K462864" s="211"/>
    </row>
    <row r="462865" spans="11:11">
      <c r="K462865" s="211"/>
    </row>
    <row r="462866" spans="11:11">
      <c r="K462866" s="211"/>
    </row>
    <row r="462867" spans="11:11">
      <c r="K462867" s="211"/>
    </row>
    <row r="462868" spans="11:11">
      <c r="K462868" s="211"/>
    </row>
    <row r="462869" spans="11:11">
      <c r="K462869" s="211"/>
    </row>
    <row r="462870" spans="11:11">
      <c r="K462870" s="211"/>
    </row>
    <row r="462871" spans="11:11">
      <c r="K462871" s="211"/>
    </row>
    <row r="462872" spans="11:11">
      <c r="K462872" s="211"/>
    </row>
    <row r="462873" spans="11:11">
      <c r="K462873" s="211"/>
    </row>
    <row r="462874" spans="11:11">
      <c r="K462874" s="211"/>
    </row>
    <row r="462875" spans="11:11">
      <c r="K462875" s="211"/>
    </row>
    <row r="462876" spans="11:11">
      <c r="K462876" s="211"/>
    </row>
    <row r="462877" spans="11:11">
      <c r="K462877" s="211"/>
    </row>
    <row r="462878" spans="11:11">
      <c r="K462878" s="211"/>
    </row>
    <row r="462879" spans="11:11">
      <c r="K462879" s="211"/>
    </row>
    <row r="462880" spans="11:11">
      <c r="K462880" s="211"/>
    </row>
    <row r="462881" spans="11:11">
      <c r="K462881" s="211"/>
    </row>
    <row r="462882" spans="11:11">
      <c r="K462882" s="211"/>
    </row>
    <row r="462883" spans="11:11">
      <c r="K462883" s="211"/>
    </row>
    <row r="462884" spans="11:11">
      <c r="K462884" s="211"/>
    </row>
    <row r="462885" spans="11:11">
      <c r="K462885" s="211"/>
    </row>
    <row r="462886" spans="11:11">
      <c r="K462886" s="211"/>
    </row>
    <row r="462887" spans="11:11">
      <c r="K462887" s="211"/>
    </row>
    <row r="462888" spans="11:11">
      <c r="K462888" s="211"/>
    </row>
    <row r="462889" spans="11:11">
      <c r="K462889" s="211"/>
    </row>
    <row r="462890" spans="11:11">
      <c r="K462890" s="211"/>
    </row>
    <row r="462891" spans="11:11">
      <c r="K462891" s="211"/>
    </row>
    <row r="462892" spans="11:11">
      <c r="K462892" s="211"/>
    </row>
    <row r="462893" spans="11:11">
      <c r="K462893" s="211"/>
    </row>
    <row r="462894" spans="11:11">
      <c r="K462894" s="211"/>
    </row>
    <row r="462895" spans="11:11">
      <c r="K462895" s="211"/>
    </row>
    <row r="462896" spans="11:11">
      <c r="K462896" s="211"/>
    </row>
    <row r="462897" spans="11:11">
      <c r="K462897" s="211"/>
    </row>
    <row r="462898" spans="11:11">
      <c r="K462898" s="211"/>
    </row>
    <row r="462899" spans="11:11">
      <c r="K462899" s="211"/>
    </row>
    <row r="462900" spans="11:11">
      <c r="K462900" s="211"/>
    </row>
    <row r="462901" spans="11:11">
      <c r="K462901" s="211"/>
    </row>
    <row r="462902" spans="11:11">
      <c r="K462902" s="211"/>
    </row>
    <row r="462903" spans="11:11">
      <c r="K462903" s="211"/>
    </row>
    <row r="462904" spans="11:11">
      <c r="K462904" s="211"/>
    </row>
    <row r="462905" spans="11:11">
      <c r="K462905" s="211"/>
    </row>
    <row r="462906" spans="11:11">
      <c r="K462906" s="211"/>
    </row>
    <row r="462907" spans="11:11">
      <c r="K462907" s="211"/>
    </row>
    <row r="462908" spans="11:11">
      <c r="K462908" s="211"/>
    </row>
    <row r="462909" spans="11:11">
      <c r="K462909" s="211"/>
    </row>
    <row r="462910" spans="11:11">
      <c r="K462910" s="211"/>
    </row>
    <row r="462911" spans="11:11">
      <c r="K462911" s="211"/>
    </row>
    <row r="462912" spans="11:11">
      <c r="K462912" s="211"/>
    </row>
    <row r="462913" spans="11:11">
      <c r="K462913" s="211"/>
    </row>
    <row r="462914" spans="11:11">
      <c r="K462914" s="211"/>
    </row>
    <row r="462915" spans="11:11">
      <c r="K462915" s="211"/>
    </row>
    <row r="462916" spans="11:11">
      <c r="K462916" s="211"/>
    </row>
    <row r="462917" spans="11:11">
      <c r="K462917" s="211"/>
    </row>
    <row r="462918" spans="11:11">
      <c r="K462918" s="211"/>
    </row>
    <row r="462919" spans="11:11">
      <c r="K462919" s="211"/>
    </row>
    <row r="462920" spans="11:11">
      <c r="K462920" s="211"/>
    </row>
    <row r="462921" spans="11:11">
      <c r="K462921" s="211"/>
    </row>
    <row r="462922" spans="11:11">
      <c r="K462922" s="211"/>
    </row>
    <row r="462923" spans="11:11">
      <c r="K462923" s="211"/>
    </row>
    <row r="462924" spans="11:11">
      <c r="K462924" s="211"/>
    </row>
    <row r="462925" spans="11:11">
      <c r="K462925" s="211"/>
    </row>
    <row r="462926" spans="11:11">
      <c r="K462926" s="211"/>
    </row>
    <row r="462927" spans="11:11">
      <c r="K462927" s="211"/>
    </row>
    <row r="462928" spans="11:11">
      <c r="K462928" s="211"/>
    </row>
    <row r="462929" spans="11:11">
      <c r="K462929" s="211"/>
    </row>
    <row r="462930" spans="11:11">
      <c r="K462930" s="211"/>
    </row>
    <row r="462931" spans="11:11">
      <c r="K462931" s="211"/>
    </row>
    <row r="462932" spans="11:11">
      <c r="K462932" s="211"/>
    </row>
    <row r="462933" spans="11:11">
      <c r="K462933" s="211"/>
    </row>
    <row r="462934" spans="11:11">
      <c r="K462934" s="211"/>
    </row>
    <row r="462935" spans="11:11">
      <c r="K462935" s="211"/>
    </row>
    <row r="462936" spans="11:11">
      <c r="K462936" s="211"/>
    </row>
    <row r="462937" spans="11:11">
      <c r="K462937" s="211"/>
    </row>
    <row r="462938" spans="11:11">
      <c r="K462938" s="211"/>
    </row>
    <row r="462939" spans="11:11">
      <c r="K462939" s="211"/>
    </row>
    <row r="462940" spans="11:11">
      <c r="K462940" s="211"/>
    </row>
    <row r="462941" spans="11:11">
      <c r="K462941" s="211"/>
    </row>
    <row r="462942" spans="11:11">
      <c r="K462942" s="211"/>
    </row>
    <row r="462943" spans="11:11">
      <c r="K462943" s="211"/>
    </row>
    <row r="462944" spans="11:11">
      <c r="K462944" s="211"/>
    </row>
    <row r="462945" spans="11:11">
      <c r="K462945" s="211"/>
    </row>
    <row r="462946" spans="11:11">
      <c r="K462946" s="211"/>
    </row>
    <row r="462947" spans="11:11">
      <c r="K462947" s="211"/>
    </row>
    <row r="462948" spans="11:11">
      <c r="K462948" s="211"/>
    </row>
    <row r="462949" spans="11:11">
      <c r="K462949" s="211"/>
    </row>
    <row r="462950" spans="11:11">
      <c r="K462950" s="211"/>
    </row>
    <row r="462951" spans="11:11">
      <c r="K462951" s="211"/>
    </row>
    <row r="462952" spans="11:11">
      <c r="K462952" s="211"/>
    </row>
    <row r="462953" spans="11:11">
      <c r="K462953" s="211"/>
    </row>
    <row r="462954" spans="11:11">
      <c r="K462954" s="211"/>
    </row>
    <row r="462955" spans="11:11">
      <c r="K462955" s="211"/>
    </row>
    <row r="462956" spans="11:11">
      <c r="K462956" s="211"/>
    </row>
    <row r="462957" spans="11:11">
      <c r="K462957" s="211"/>
    </row>
    <row r="462958" spans="11:11">
      <c r="K462958" s="211"/>
    </row>
    <row r="462959" spans="11:11">
      <c r="K462959" s="211"/>
    </row>
    <row r="462960" spans="11:11">
      <c r="K462960" s="211"/>
    </row>
    <row r="462961" spans="11:11">
      <c r="K462961" s="211"/>
    </row>
    <row r="462962" spans="11:11">
      <c r="K462962" s="211"/>
    </row>
    <row r="462963" spans="11:11">
      <c r="K462963" s="211"/>
    </row>
    <row r="462964" spans="11:11">
      <c r="K462964" s="211"/>
    </row>
    <row r="462965" spans="11:11">
      <c r="K462965" s="211"/>
    </row>
    <row r="462966" spans="11:11">
      <c r="K462966" s="211"/>
    </row>
    <row r="462967" spans="11:11">
      <c r="K462967" s="211"/>
    </row>
    <row r="462968" spans="11:11">
      <c r="K462968" s="211"/>
    </row>
    <row r="462969" spans="11:11">
      <c r="K462969" s="211"/>
    </row>
    <row r="462970" spans="11:11">
      <c r="K462970" s="211"/>
    </row>
    <row r="462971" spans="11:11">
      <c r="K462971" s="211"/>
    </row>
    <row r="462972" spans="11:11">
      <c r="K462972" s="211"/>
    </row>
    <row r="462973" spans="11:11">
      <c r="K462973" s="211"/>
    </row>
    <row r="462974" spans="11:11">
      <c r="K462974" s="211"/>
    </row>
    <row r="462975" spans="11:11">
      <c r="K462975" s="211"/>
    </row>
    <row r="462976" spans="11:11">
      <c r="K462976" s="211"/>
    </row>
    <row r="462977" spans="11:11">
      <c r="K462977" s="211"/>
    </row>
    <row r="462978" spans="11:11">
      <c r="K462978" s="211"/>
    </row>
    <row r="462979" spans="11:11">
      <c r="K462979" s="211"/>
    </row>
    <row r="462980" spans="11:11">
      <c r="K462980" s="211"/>
    </row>
    <row r="462981" spans="11:11">
      <c r="K462981" s="211"/>
    </row>
    <row r="462982" spans="11:11">
      <c r="K462982" s="211"/>
    </row>
    <row r="462983" spans="11:11">
      <c r="K462983" s="211"/>
    </row>
    <row r="462984" spans="11:11">
      <c r="K462984" s="211"/>
    </row>
    <row r="462985" spans="11:11">
      <c r="K462985" s="211"/>
    </row>
    <row r="462986" spans="11:11">
      <c r="K462986" s="211"/>
    </row>
    <row r="462987" spans="11:11">
      <c r="K462987" s="211"/>
    </row>
    <row r="462988" spans="11:11">
      <c r="K462988" s="211"/>
    </row>
    <row r="462989" spans="11:11">
      <c r="K462989" s="211"/>
    </row>
    <row r="462990" spans="11:11">
      <c r="K462990" s="211"/>
    </row>
    <row r="462991" spans="11:11">
      <c r="K462991" s="211"/>
    </row>
    <row r="462992" spans="11:11">
      <c r="K462992" s="211"/>
    </row>
    <row r="462993" spans="11:11">
      <c r="K462993" s="211"/>
    </row>
    <row r="462994" spans="11:11">
      <c r="K462994" s="211"/>
    </row>
    <row r="462995" spans="11:11">
      <c r="K462995" s="211"/>
    </row>
    <row r="462996" spans="11:11">
      <c r="K462996" s="211"/>
    </row>
    <row r="462997" spans="11:11">
      <c r="K462997" s="211"/>
    </row>
    <row r="462998" spans="11:11">
      <c r="K462998" s="211"/>
    </row>
    <row r="462999" spans="11:11">
      <c r="K462999" s="211"/>
    </row>
    <row r="463000" spans="11:11">
      <c r="K463000" s="211"/>
    </row>
    <row r="463001" spans="11:11">
      <c r="K463001" s="211"/>
    </row>
    <row r="463002" spans="11:11">
      <c r="K463002" s="211"/>
    </row>
    <row r="463003" spans="11:11">
      <c r="K463003" s="211"/>
    </row>
    <row r="463004" spans="11:11">
      <c r="K463004" s="211"/>
    </row>
    <row r="463005" spans="11:11">
      <c r="K463005" s="211"/>
    </row>
    <row r="463006" spans="11:11">
      <c r="K463006" s="211"/>
    </row>
    <row r="463007" spans="11:11">
      <c r="K463007" s="211"/>
    </row>
    <row r="463008" spans="11:11">
      <c r="K463008" s="211"/>
    </row>
    <row r="463009" spans="11:11">
      <c r="K463009" s="211"/>
    </row>
    <row r="463010" spans="11:11">
      <c r="K463010" s="211"/>
    </row>
    <row r="463011" spans="11:11">
      <c r="K463011" s="211"/>
    </row>
    <row r="463012" spans="11:11">
      <c r="K463012" s="211"/>
    </row>
    <row r="463013" spans="11:11">
      <c r="K463013" s="211"/>
    </row>
    <row r="463014" spans="11:11">
      <c r="K463014" s="211"/>
    </row>
    <row r="463015" spans="11:11">
      <c r="K463015" s="211"/>
    </row>
    <row r="463016" spans="11:11">
      <c r="K463016" s="211"/>
    </row>
    <row r="463017" spans="11:11">
      <c r="K463017" s="211"/>
    </row>
    <row r="463018" spans="11:11">
      <c r="K463018" s="211"/>
    </row>
    <row r="463019" spans="11:11">
      <c r="K463019" s="211"/>
    </row>
    <row r="463020" spans="11:11">
      <c r="K463020" s="211"/>
    </row>
    <row r="463021" spans="11:11">
      <c r="K463021" s="211"/>
    </row>
    <row r="463022" spans="11:11">
      <c r="K463022" s="211"/>
    </row>
    <row r="463023" spans="11:11">
      <c r="K463023" s="211"/>
    </row>
    <row r="463024" spans="11:11">
      <c r="K463024" s="211"/>
    </row>
    <row r="463025" spans="11:11">
      <c r="K463025" s="211"/>
    </row>
    <row r="463026" spans="11:11">
      <c r="K463026" s="211"/>
    </row>
    <row r="463027" spans="11:11">
      <c r="K463027" s="211"/>
    </row>
    <row r="463028" spans="11:11">
      <c r="K463028" s="211"/>
    </row>
    <row r="463029" spans="11:11">
      <c r="K463029" s="211"/>
    </row>
    <row r="463030" spans="11:11">
      <c r="K463030" s="211"/>
    </row>
    <row r="463031" spans="11:11">
      <c r="K463031" s="211"/>
    </row>
    <row r="463032" spans="11:11">
      <c r="K463032" s="211"/>
    </row>
    <row r="463033" spans="11:11">
      <c r="K463033" s="211"/>
    </row>
    <row r="463034" spans="11:11">
      <c r="K463034" s="211"/>
    </row>
    <row r="463035" spans="11:11">
      <c r="K463035" s="211"/>
    </row>
    <row r="463036" spans="11:11">
      <c r="K463036" s="211"/>
    </row>
    <row r="463037" spans="11:11">
      <c r="K463037" s="211"/>
    </row>
    <row r="463038" spans="11:11">
      <c r="K463038" s="211"/>
    </row>
    <row r="463039" spans="11:11">
      <c r="K463039" s="211"/>
    </row>
    <row r="463040" spans="11:11">
      <c r="K463040" s="211"/>
    </row>
    <row r="463041" spans="11:11">
      <c r="K463041" s="211"/>
    </row>
    <row r="463042" spans="11:11">
      <c r="K463042" s="211"/>
    </row>
    <row r="463043" spans="11:11">
      <c r="K463043" s="211"/>
    </row>
    <row r="463044" spans="11:11">
      <c r="K463044" s="211"/>
    </row>
    <row r="463045" spans="11:11">
      <c r="K463045" s="211"/>
    </row>
    <row r="463046" spans="11:11">
      <c r="K463046" s="211"/>
    </row>
    <row r="463047" spans="11:11">
      <c r="K463047" s="211"/>
    </row>
    <row r="463048" spans="11:11">
      <c r="K463048" s="211"/>
    </row>
    <row r="463049" spans="11:11">
      <c r="K463049" s="211"/>
    </row>
    <row r="463050" spans="11:11">
      <c r="K463050" s="211"/>
    </row>
    <row r="463051" spans="11:11">
      <c r="K463051" s="211"/>
    </row>
    <row r="463052" spans="11:11">
      <c r="K463052" s="211"/>
    </row>
    <row r="463053" spans="11:11">
      <c r="K463053" s="211"/>
    </row>
    <row r="463054" spans="11:11">
      <c r="K463054" s="211"/>
    </row>
    <row r="463055" spans="11:11">
      <c r="K463055" s="211"/>
    </row>
    <row r="463056" spans="11:11">
      <c r="K463056" s="211"/>
    </row>
    <row r="463057" spans="11:11">
      <c r="K463057" s="211"/>
    </row>
    <row r="463058" spans="11:11">
      <c r="K463058" s="211"/>
    </row>
    <row r="463059" spans="11:11">
      <c r="K463059" s="211"/>
    </row>
    <row r="463060" spans="11:11">
      <c r="K463060" s="211"/>
    </row>
    <row r="463061" spans="11:11">
      <c r="K463061" s="211"/>
    </row>
    <row r="463062" spans="11:11">
      <c r="K463062" s="211"/>
    </row>
    <row r="463063" spans="11:11">
      <c r="K463063" s="211"/>
    </row>
    <row r="463064" spans="11:11">
      <c r="K463064" s="211"/>
    </row>
    <row r="463065" spans="11:11">
      <c r="K463065" s="211"/>
    </row>
    <row r="463066" spans="11:11">
      <c r="K463066" s="211"/>
    </row>
    <row r="463067" spans="11:11">
      <c r="K463067" s="211"/>
    </row>
    <row r="463068" spans="11:11">
      <c r="K463068" s="211"/>
    </row>
    <row r="463069" spans="11:11">
      <c r="K463069" s="211"/>
    </row>
    <row r="463070" spans="11:11">
      <c r="K463070" s="211"/>
    </row>
    <row r="463071" spans="11:11">
      <c r="K463071" s="211"/>
    </row>
    <row r="463072" spans="11:11">
      <c r="K463072" s="211"/>
    </row>
    <row r="463073" spans="11:11">
      <c r="K463073" s="211"/>
    </row>
    <row r="463074" spans="11:11">
      <c r="K463074" s="211"/>
    </row>
    <row r="463075" spans="11:11">
      <c r="K463075" s="211"/>
    </row>
    <row r="463076" spans="11:11">
      <c r="K463076" s="211"/>
    </row>
    <row r="463077" spans="11:11">
      <c r="K463077" s="211"/>
    </row>
    <row r="463078" spans="11:11">
      <c r="K463078" s="211"/>
    </row>
    <row r="463079" spans="11:11">
      <c r="K463079" s="211"/>
    </row>
    <row r="463080" spans="11:11">
      <c r="K463080" s="211"/>
    </row>
    <row r="463081" spans="11:11">
      <c r="K463081" s="211"/>
    </row>
    <row r="463082" spans="11:11">
      <c r="K463082" s="211"/>
    </row>
    <row r="463083" spans="11:11">
      <c r="K463083" s="211"/>
    </row>
    <row r="463084" spans="11:11">
      <c r="K463084" s="211"/>
    </row>
    <row r="463085" spans="11:11">
      <c r="K463085" s="211"/>
    </row>
    <row r="463086" spans="11:11">
      <c r="K463086" s="211"/>
    </row>
    <row r="463087" spans="11:11">
      <c r="K463087" s="211"/>
    </row>
    <row r="463088" spans="11:11">
      <c r="K463088" s="211"/>
    </row>
    <row r="463089" spans="11:11">
      <c r="K463089" s="211"/>
    </row>
    <row r="463090" spans="11:11">
      <c r="K463090" s="211"/>
    </row>
    <row r="463091" spans="11:11">
      <c r="K463091" s="211"/>
    </row>
    <row r="463092" spans="11:11">
      <c r="K463092" s="211"/>
    </row>
    <row r="463093" spans="11:11">
      <c r="K463093" s="211"/>
    </row>
    <row r="463094" spans="11:11">
      <c r="K463094" s="211"/>
    </row>
    <row r="463095" spans="11:11">
      <c r="K463095" s="211"/>
    </row>
    <row r="463096" spans="11:11">
      <c r="K463096" s="211"/>
    </row>
    <row r="463097" spans="11:11">
      <c r="K463097" s="211"/>
    </row>
    <row r="463098" spans="11:11">
      <c r="K463098" s="211"/>
    </row>
    <row r="463099" spans="11:11">
      <c r="K463099" s="211"/>
    </row>
    <row r="463100" spans="11:11">
      <c r="K463100" s="211"/>
    </row>
    <row r="463101" spans="11:11">
      <c r="K463101" s="211"/>
    </row>
    <row r="463102" spans="11:11">
      <c r="K463102" s="211"/>
    </row>
    <row r="463103" spans="11:11">
      <c r="K463103" s="211"/>
    </row>
    <row r="463104" spans="11:11">
      <c r="K463104" s="211"/>
    </row>
    <row r="463105" spans="11:11">
      <c r="K463105" s="211"/>
    </row>
    <row r="463106" spans="11:11">
      <c r="K463106" s="211"/>
    </row>
    <row r="463107" spans="11:11">
      <c r="K463107" s="211"/>
    </row>
    <row r="463108" spans="11:11">
      <c r="K463108" s="211"/>
    </row>
    <row r="463109" spans="11:11">
      <c r="K463109" s="211"/>
    </row>
    <row r="463110" spans="11:11">
      <c r="K463110" s="211"/>
    </row>
    <row r="463111" spans="11:11">
      <c r="K463111" s="211"/>
    </row>
    <row r="463112" spans="11:11">
      <c r="K463112" s="211"/>
    </row>
    <row r="463113" spans="11:11">
      <c r="K463113" s="211"/>
    </row>
    <row r="463114" spans="11:11">
      <c r="K463114" s="211"/>
    </row>
    <row r="463115" spans="11:11">
      <c r="K463115" s="211"/>
    </row>
    <row r="463116" spans="11:11">
      <c r="K463116" s="211"/>
    </row>
    <row r="463117" spans="11:11">
      <c r="K463117" s="211"/>
    </row>
    <row r="463118" spans="11:11">
      <c r="K463118" s="211"/>
    </row>
    <row r="463119" spans="11:11">
      <c r="K463119" s="211"/>
    </row>
    <row r="463120" spans="11:11">
      <c r="K463120" s="211"/>
    </row>
    <row r="463121" spans="11:11">
      <c r="K463121" s="211"/>
    </row>
    <row r="463122" spans="11:11">
      <c r="K463122" s="211"/>
    </row>
    <row r="463123" spans="11:11">
      <c r="K463123" s="211"/>
    </row>
    <row r="463124" spans="11:11">
      <c r="K463124" s="211"/>
    </row>
    <row r="463125" spans="11:11">
      <c r="K463125" s="211"/>
    </row>
    <row r="463126" spans="11:11">
      <c r="K463126" s="211"/>
    </row>
    <row r="463127" spans="11:11">
      <c r="K463127" s="211"/>
    </row>
    <row r="463128" spans="11:11">
      <c r="K463128" s="211"/>
    </row>
    <row r="463129" spans="11:11">
      <c r="K463129" s="211"/>
    </row>
    <row r="463130" spans="11:11">
      <c r="K463130" s="211"/>
    </row>
    <row r="463131" spans="11:11">
      <c r="K463131" s="211"/>
    </row>
    <row r="463132" spans="11:11">
      <c r="K463132" s="211"/>
    </row>
    <row r="463133" spans="11:11">
      <c r="K463133" s="211"/>
    </row>
    <row r="463134" spans="11:11">
      <c r="K463134" s="211"/>
    </row>
    <row r="463135" spans="11:11">
      <c r="K463135" s="211"/>
    </row>
    <row r="463136" spans="11:11">
      <c r="K463136" s="211"/>
    </row>
    <row r="463137" spans="11:11">
      <c r="K463137" s="211"/>
    </row>
    <row r="463138" spans="11:11">
      <c r="K463138" s="211"/>
    </row>
    <row r="463139" spans="11:11">
      <c r="K463139" s="211"/>
    </row>
    <row r="463140" spans="11:11">
      <c r="K463140" s="211"/>
    </row>
    <row r="463141" spans="11:11">
      <c r="K463141" s="211"/>
    </row>
    <row r="463142" spans="11:11">
      <c r="K463142" s="211"/>
    </row>
    <row r="463143" spans="11:11">
      <c r="K463143" s="211"/>
    </row>
    <row r="463144" spans="11:11">
      <c r="K463144" s="211"/>
    </row>
    <row r="463145" spans="11:11">
      <c r="K463145" s="211"/>
    </row>
    <row r="463146" spans="11:11">
      <c r="K463146" s="211"/>
    </row>
    <row r="463147" spans="11:11">
      <c r="K463147" s="211"/>
    </row>
    <row r="463148" spans="11:11">
      <c r="K463148" s="211"/>
    </row>
    <row r="463149" spans="11:11">
      <c r="K463149" s="211"/>
    </row>
    <row r="463150" spans="11:11">
      <c r="K463150" s="211"/>
    </row>
    <row r="463151" spans="11:11">
      <c r="K463151" s="211"/>
    </row>
    <row r="463152" spans="11:11">
      <c r="K463152" s="211"/>
    </row>
    <row r="463153" spans="11:11">
      <c r="K463153" s="211"/>
    </row>
    <row r="463154" spans="11:11">
      <c r="K463154" s="211"/>
    </row>
    <row r="463155" spans="11:11">
      <c r="K463155" s="211"/>
    </row>
    <row r="463156" spans="11:11">
      <c r="K463156" s="211"/>
    </row>
    <row r="463157" spans="11:11">
      <c r="K463157" s="211"/>
    </row>
    <row r="463158" spans="11:11">
      <c r="K463158" s="211"/>
    </row>
    <row r="463159" spans="11:11">
      <c r="K463159" s="211"/>
    </row>
    <row r="463160" spans="11:11">
      <c r="K463160" s="211"/>
    </row>
    <row r="463161" spans="11:11">
      <c r="K463161" s="211"/>
    </row>
    <row r="463162" spans="11:11">
      <c r="K463162" s="211"/>
    </row>
    <row r="463163" spans="11:11">
      <c r="K463163" s="211"/>
    </row>
    <row r="463164" spans="11:11">
      <c r="K463164" s="211"/>
    </row>
    <row r="463165" spans="11:11">
      <c r="K463165" s="211"/>
    </row>
    <row r="463166" spans="11:11">
      <c r="K463166" s="211"/>
    </row>
    <row r="463167" spans="11:11">
      <c r="K463167" s="211"/>
    </row>
    <row r="463168" spans="11:11">
      <c r="K463168" s="211"/>
    </row>
    <row r="463169" spans="11:11">
      <c r="K463169" s="211"/>
    </row>
    <row r="463170" spans="11:11">
      <c r="K463170" s="211"/>
    </row>
    <row r="463171" spans="11:11">
      <c r="K463171" s="211"/>
    </row>
    <row r="463172" spans="11:11">
      <c r="K463172" s="211"/>
    </row>
    <row r="463173" spans="11:11">
      <c r="K463173" s="211"/>
    </row>
    <row r="463174" spans="11:11">
      <c r="K463174" s="211"/>
    </row>
    <row r="463175" spans="11:11">
      <c r="K463175" s="211"/>
    </row>
    <row r="463176" spans="11:11">
      <c r="K463176" s="211"/>
    </row>
    <row r="463177" spans="11:11">
      <c r="K463177" s="211"/>
    </row>
    <row r="463178" spans="11:11">
      <c r="K463178" s="211"/>
    </row>
    <row r="463179" spans="11:11">
      <c r="K463179" s="211"/>
    </row>
    <row r="463180" spans="11:11">
      <c r="K463180" s="211"/>
    </row>
    <row r="463181" spans="11:11">
      <c r="K463181" s="211"/>
    </row>
    <row r="463182" spans="11:11">
      <c r="K463182" s="211"/>
    </row>
    <row r="463183" spans="11:11">
      <c r="K463183" s="211"/>
    </row>
    <row r="463184" spans="11:11">
      <c r="K463184" s="211"/>
    </row>
    <row r="463185" spans="11:11">
      <c r="K463185" s="211"/>
    </row>
    <row r="463186" spans="11:11">
      <c r="K463186" s="211"/>
    </row>
    <row r="463187" spans="11:11">
      <c r="K463187" s="211"/>
    </row>
    <row r="463188" spans="11:11">
      <c r="K463188" s="211"/>
    </row>
    <row r="463189" spans="11:11">
      <c r="K463189" s="211"/>
    </row>
    <row r="463190" spans="11:11">
      <c r="K463190" s="211"/>
    </row>
    <row r="463191" spans="11:11">
      <c r="K463191" s="211"/>
    </row>
    <row r="463192" spans="11:11">
      <c r="K463192" s="211"/>
    </row>
    <row r="463193" spans="11:11">
      <c r="K463193" s="211"/>
    </row>
    <row r="463194" spans="11:11">
      <c r="K463194" s="211"/>
    </row>
    <row r="463195" spans="11:11">
      <c r="K463195" s="211"/>
    </row>
    <row r="463196" spans="11:11">
      <c r="K463196" s="211"/>
    </row>
    <row r="463197" spans="11:11">
      <c r="K463197" s="211"/>
    </row>
    <row r="463198" spans="11:11">
      <c r="K463198" s="211"/>
    </row>
    <row r="463199" spans="11:11">
      <c r="K463199" s="211"/>
    </row>
    <row r="463200" spans="11:11">
      <c r="K463200" s="211"/>
    </row>
    <row r="463201" spans="11:11">
      <c r="K463201" s="211"/>
    </row>
    <row r="463202" spans="11:11">
      <c r="K463202" s="211"/>
    </row>
    <row r="463203" spans="11:11">
      <c r="K463203" s="211"/>
    </row>
    <row r="463204" spans="11:11">
      <c r="K463204" s="211"/>
    </row>
    <row r="463205" spans="11:11">
      <c r="K463205" s="211"/>
    </row>
    <row r="463206" spans="11:11">
      <c r="K463206" s="211"/>
    </row>
    <row r="463207" spans="11:11">
      <c r="K463207" s="211"/>
    </row>
    <row r="463208" spans="11:11">
      <c r="K463208" s="211"/>
    </row>
    <row r="463209" spans="11:11">
      <c r="K463209" s="211"/>
    </row>
    <row r="463210" spans="11:11">
      <c r="K463210" s="211"/>
    </row>
    <row r="463211" spans="11:11">
      <c r="K463211" s="211"/>
    </row>
    <row r="463212" spans="11:11">
      <c r="K463212" s="211"/>
    </row>
    <row r="463213" spans="11:11">
      <c r="K463213" s="211"/>
    </row>
    <row r="463214" spans="11:11">
      <c r="K463214" s="211"/>
    </row>
    <row r="463215" spans="11:11">
      <c r="K463215" s="211"/>
    </row>
    <row r="463216" spans="11:11">
      <c r="K463216" s="211"/>
    </row>
    <row r="463217" spans="11:11">
      <c r="K463217" s="211"/>
    </row>
    <row r="463218" spans="11:11">
      <c r="K463218" s="211"/>
    </row>
    <row r="463219" spans="11:11">
      <c r="K463219" s="211"/>
    </row>
    <row r="463220" spans="11:11">
      <c r="K463220" s="211"/>
    </row>
    <row r="463221" spans="11:11">
      <c r="K463221" s="211"/>
    </row>
    <row r="463222" spans="11:11">
      <c r="K463222" s="211"/>
    </row>
    <row r="463223" spans="11:11">
      <c r="K463223" s="211"/>
    </row>
    <row r="463224" spans="11:11">
      <c r="K463224" s="211"/>
    </row>
    <row r="463225" spans="11:11">
      <c r="K463225" s="211"/>
    </row>
    <row r="463226" spans="11:11">
      <c r="K463226" s="211"/>
    </row>
    <row r="463227" spans="11:11">
      <c r="K463227" s="211"/>
    </row>
    <row r="463228" spans="11:11">
      <c r="K463228" s="211"/>
    </row>
    <row r="463229" spans="11:11">
      <c r="K463229" s="211"/>
    </row>
    <row r="463230" spans="11:11">
      <c r="K463230" s="211"/>
    </row>
    <row r="463231" spans="11:11">
      <c r="K463231" s="211"/>
    </row>
    <row r="463232" spans="11:11">
      <c r="K463232" s="211"/>
    </row>
    <row r="463233" spans="11:11">
      <c r="K463233" s="211"/>
    </row>
    <row r="463234" spans="11:11">
      <c r="K463234" s="211"/>
    </row>
    <row r="463235" spans="11:11">
      <c r="K463235" s="211"/>
    </row>
    <row r="463236" spans="11:11">
      <c r="K463236" s="211"/>
    </row>
    <row r="463237" spans="11:11">
      <c r="K463237" s="211"/>
    </row>
    <row r="463238" spans="11:11">
      <c r="K463238" s="211"/>
    </row>
    <row r="463239" spans="11:11">
      <c r="K463239" s="211"/>
    </row>
    <row r="463240" spans="11:11">
      <c r="K463240" s="211"/>
    </row>
    <row r="463241" spans="11:11">
      <c r="K463241" s="211"/>
    </row>
    <row r="463242" spans="11:11">
      <c r="K463242" s="211"/>
    </row>
    <row r="463243" spans="11:11">
      <c r="K463243" s="211"/>
    </row>
    <row r="463244" spans="11:11">
      <c r="K463244" s="211"/>
    </row>
    <row r="463245" spans="11:11">
      <c r="K463245" s="211"/>
    </row>
    <row r="463246" spans="11:11">
      <c r="K463246" s="211"/>
    </row>
    <row r="463247" spans="11:11">
      <c r="K463247" s="211"/>
    </row>
    <row r="463248" spans="11:11">
      <c r="K463248" s="211"/>
    </row>
    <row r="463249" spans="11:11">
      <c r="K463249" s="211"/>
    </row>
    <row r="463250" spans="11:11">
      <c r="K463250" s="211"/>
    </row>
    <row r="463251" spans="11:11">
      <c r="K463251" s="211"/>
    </row>
    <row r="463252" spans="11:11">
      <c r="K463252" s="211"/>
    </row>
    <row r="463253" spans="11:11">
      <c r="K463253" s="211"/>
    </row>
    <row r="463254" spans="11:11">
      <c r="K463254" s="211"/>
    </row>
    <row r="463255" spans="11:11">
      <c r="K463255" s="211"/>
    </row>
    <row r="463256" spans="11:11">
      <c r="K463256" s="211"/>
    </row>
    <row r="463257" spans="11:11">
      <c r="K463257" s="211"/>
    </row>
    <row r="463258" spans="11:11">
      <c r="K463258" s="211"/>
    </row>
    <row r="463259" spans="11:11">
      <c r="K463259" s="211"/>
    </row>
    <row r="463260" spans="11:11">
      <c r="K463260" s="211"/>
    </row>
    <row r="463261" spans="11:11">
      <c r="K463261" s="211"/>
    </row>
    <row r="463262" spans="11:11">
      <c r="K463262" s="211"/>
    </row>
    <row r="463263" spans="11:11">
      <c r="K463263" s="211"/>
    </row>
    <row r="463264" spans="11:11">
      <c r="K463264" s="211"/>
    </row>
    <row r="463265" spans="11:11">
      <c r="K463265" s="211"/>
    </row>
    <row r="463266" spans="11:11">
      <c r="K463266" s="211"/>
    </row>
    <row r="463267" spans="11:11">
      <c r="K463267" s="211"/>
    </row>
    <row r="463268" spans="11:11">
      <c r="K463268" s="211"/>
    </row>
    <row r="463269" spans="11:11">
      <c r="K463269" s="211"/>
    </row>
    <row r="463270" spans="11:11">
      <c r="K463270" s="211"/>
    </row>
    <row r="463271" spans="11:11">
      <c r="K463271" s="211"/>
    </row>
    <row r="463272" spans="11:11">
      <c r="K463272" s="211"/>
    </row>
    <row r="463273" spans="11:11">
      <c r="K463273" s="211"/>
    </row>
    <row r="463274" spans="11:11">
      <c r="K463274" s="211"/>
    </row>
    <row r="463275" spans="11:11">
      <c r="K463275" s="211"/>
    </row>
    <row r="463276" spans="11:11">
      <c r="K463276" s="211"/>
    </row>
    <row r="463277" spans="11:11">
      <c r="K463277" s="211"/>
    </row>
    <row r="463278" spans="11:11">
      <c r="K463278" s="211"/>
    </row>
    <row r="463279" spans="11:11">
      <c r="K463279" s="211"/>
    </row>
    <row r="463280" spans="11:11">
      <c r="K463280" s="211"/>
    </row>
    <row r="463281" spans="11:11">
      <c r="K463281" s="211"/>
    </row>
    <row r="463282" spans="11:11">
      <c r="K463282" s="211"/>
    </row>
    <row r="463283" spans="11:11">
      <c r="K463283" s="211"/>
    </row>
    <row r="463284" spans="11:11">
      <c r="K463284" s="211"/>
    </row>
    <row r="463285" spans="11:11">
      <c r="K463285" s="211"/>
    </row>
    <row r="463286" spans="11:11">
      <c r="K463286" s="211"/>
    </row>
    <row r="463287" spans="11:11">
      <c r="K463287" s="211"/>
    </row>
    <row r="463288" spans="11:11">
      <c r="K463288" s="211"/>
    </row>
    <row r="463289" spans="11:11">
      <c r="K463289" s="211"/>
    </row>
    <row r="463290" spans="11:11">
      <c r="K463290" s="211"/>
    </row>
    <row r="463291" spans="11:11">
      <c r="K463291" s="211"/>
    </row>
    <row r="463292" spans="11:11">
      <c r="K463292" s="211"/>
    </row>
    <row r="463293" spans="11:11">
      <c r="K463293" s="211"/>
    </row>
    <row r="463294" spans="11:11">
      <c r="K463294" s="211"/>
    </row>
    <row r="463295" spans="11:11">
      <c r="K463295" s="211"/>
    </row>
    <row r="463296" spans="11:11">
      <c r="K463296" s="211"/>
    </row>
    <row r="463297" spans="11:11">
      <c r="K463297" s="211"/>
    </row>
    <row r="463298" spans="11:11">
      <c r="K463298" s="211"/>
    </row>
    <row r="463299" spans="11:11">
      <c r="K463299" s="211"/>
    </row>
    <row r="463300" spans="11:11">
      <c r="K463300" s="211"/>
    </row>
    <row r="463301" spans="11:11">
      <c r="K463301" s="211"/>
    </row>
    <row r="463302" spans="11:11">
      <c r="K463302" s="211"/>
    </row>
    <row r="463303" spans="11:11">
      <c r="K463303" s="211"/>
    </row>
    <row r="463304" spans="11:11">
      <c r="K463304" s="211"/>
    </row>
    <row r="463305" spans="11:11">
      <c r="K463305" s="211"/>
    </row>
    <row r="463306" spans="11:11">
      <c r="K463306" s="211"/>
    </row>
    <row r="463307" spans="11:11">
      <c r="K463307" s="211"/>
    </row>
    <row r="463308" spans="11:11">
      <c r="K463308" s="211"/>
    </row>
    <row r="463309" spans="11:11">
      <c r="K463309" s="211"/>
    </row>
    <row r="463310" spans="11:11">
      <c r="K463310" s="211"/>
    </row>
    <row r="463311" spans="11:11">
      <c r="K463311" s="211"/>
    </row>
    <row r="463312" spans="11:11">
      <c r="K463312" s="211"/>
    </row>
    <row r="463313" spans="11:11">
      <c r="K463313" s="211"/>
    </row>
    <row r="463314" spans="11:11">
      <c r="K463314" s="211"/>
    </row>
    <row r="463315" spans="11:11">
      <c r="K463315" s="211"/>
    </row>
    <row r="463316" spans="11:11">
      <c r="K463316" s="211"/>
    </row>
    <row r="463317" spans="11:11">
      <c r="K463317" s="211"/>
    </row>
    <row r="463318" spans="11:11">
      <c r="K463318" s="211"/>
    </row>
    <row r="463319" spans="11:11">
      <c r="K463319" s="211"/>
    </row>
    <row r="463320" spans="11:11">
      <c r="K463320" s="211"/>
    </row>
    <row r="463321" spans="11:11">
      <c r="K463321" s="211"/>
    </row>
    <row r="463322" spans="11:11">
      <c r="K463322" s="211"/>
    </row>
    <row r="463323" spans="11:11">
      <c r="K463323" s="211"/>
    </row>
    <row r="463324" spans="11:11">
      <c r="K463324" s="211"/>
    </row>
    <row r="463325" spans="11:11">
      <c r="K463325" s="211"/>
    </row>
    <row r="463326" spans="11:11">
      <c r="K463326" s="211"/>
    </row>
    <row r="463327" spans="11:11">
      <c r="K463327" s="211"/>
    </row>
    <row r="463328" spans="11:11">
      <c r="K463328" s="211"/>
    </row>
    <row r="463329" spans="11:11">
      <c r="K463329" s="211"/>
    </row>
    <row r="463330" spans="11:11">
      <c r="K463330" s="211"/>
    </row>
    <row r="463331" spans="11:11">
      <c r="K463331" s="211"/>
    </row>
    <row r="463332" spans="11:11">
      <c r="K463332" s="211"/>
    </row>
    <row r="463333" spans="11:11">
      <c r="K463333" s="211"/>
    </row>
    <row r="463334" spans="11:11">
      <c r="K463334" s="211"/>
    </row>
    <row r="463335" spans="11:11">
      <c r="K463335" s="211"/>
    </row>
    <row r="463336" spans="11:11">
      <c r="K463336" s="211"/>
    </row>
    <row r="463337" spans="11:11">
      <c r="K463337" s="211"/>
    </row>
    <row r="463338" spans="11:11">
      <c r="K463338" s="211"/>
    </row>
    <row r="463339" spans="11:11">
      <c r="K463339" s="211"/>
    </row>
    <row r="463340" spans="11:11">
      <c r="K463340" s="211"/>
    </row>
    <row r="463341" spans="11:11">
      <c r="K463341" s="211"/>
    </row>
    <row r="463342" spans="11:11">
      <c r="K463342" s="211"/>
    </row>
    <row r="463343" spans="11:11">
      <c r="K463343" s="211"/>
    </row>
    <row r="463344" spans="11:11">
      <c r="K463344" s="211"/>
    </row>
    <row r="463345" spans="11:11">
      <c r="K463345" s="211"/>
    </row>
    <row r="463346" spans="11:11">
      <c r="K463346" s="211"/>
    </row>
    <row r="463347" spans="11:11">
      <c r="K463347" s="211"/>
    </row>
    <row r="463348" spans="11:11">
      <c r="K463348" s="211"/>
    </row>
    <row r="463349" spans="11:11">
      <c r="K463349" s="211"/>
    </row>
    <row r="463350" spans="11:11">
      <c r="K463350" s="211"/>
    </row>
    <row r="463351" spans="11:11">
      <c r="K463351" s="211"/>
    </row>
    <row r="463352" spans="11:11">
      <c r="K463352" s="211"/>
    </row>
    <row r="463353" spans="11:11">
      <c r="K463353" s="211"/>
    </row>
    <row r="463354" spans="11:11">
      <c r="K463354" s="211"/>
    </row>
    <row r="463355" spans="11:11">
      <c r="K463355" s="211"/>
    </row>
    <row r="463356" spans="11:11">
      <c r="K463356" s="211"/>
    </row>
    <row r="463357" spans="11:11">
      <c r="K463357" s="211"/>
    </row>
    <row r="463358" spans="11:11">
      <c r="K463358" s="211"/>
    </row>
    <row r="463359" spans="11:11">
      <c r="K463359" s="211"/>
    </row>
    <row r="463360" spans="11:11">
      <c r="K463360" s="211"/>
    </row>
    <row r="463361" spans="11:11">
      <c r="K463361" s="211"/>
    </row>
    <row r="463362" spans="11:11">
      <c r="K463362" s="211"/>
    </row>
    <row r="463363" spans="11:11">
      <c r="K463363" s="211"/>
    </row>
    <row r="463364" spans="11:11">
      <c r="K463364" s="211"/>
    </row>
    <row r="463365" spans="11:11">
      <c r="K463365" s="211"/>
    </row>
    <row r="463366" spans="11:11">
      <c r="K463366" s="211"/>
    </row>
    <row r="463367" spans="11:11">
      <c r="K463367" s="211"/>
    </row>
    <row r="463368" spans="11:11">
      <c r="K463368" s="211"/>
    </row>
    <row r="463369" spans="11:11">
      <c r="K463369" s="211"/>
    </row>
    <row r="463370" spans="11:11">
      <c r="K463370" s="211"/>
    </row>
    <row r="463371" spans="11:11">
      <c r="K463371" s="211"/>
    </row>
    <row r="463372" spans="11:11">
      <c r="K463372" s="211"/>
    </row>
    <row r="463373" spans="11:11">
      <c r="K463373" s="211"/>
    </row>
    <row r="463374" spans="11:11">
      <c r="K463374" s="211"/>
    </row>
    <row r="463375" spans="11:11">
      <c r="K463375" s="211"/>
    </row>
    <row r="463376" spans="11:11">
      <c r="K463376" s="211"/>
    </row>
    <row r="463377" spans="11:11">
      <c r="K463377" s="211"/>
    </row>
    <row r="463378" spans="11:11">
      <c r="K463378" s="211"/>
    </row>
    <row r="463379" spans="11:11">
      <c r="K463379" s="211"/>
    </row>
    <row r="463380" spans="11:11">
      <c r="K463380" s="211"/>
    </row>
    <row r="463381" spans="11:11">
      <c r="K463381" s="211"/>
    </row>
    <row r="463382" spans="11:11">
      <c r="K463382" s="211"/>
    </row>
    <row r="463383" spans="11:11">
      <c r="K463383" s="211"/>
    </row>
    <row r="463384" spans="11:11">
      <c r="K463384" s="211"/>
    </row>
    <row r="463385" spans="11:11">
      <c r="K463385" s="211"/>
    </row>
    <row r="463386" spans="11:11">
      <c r="K463386" s="211"/>
    </row>
    <row r="463387" spans="11:11">
      <c r="K463387" s="211"/>
    </row>
    <row r="463388" spans="11:11">
      <c r="K463388" s="211"/>
    </row>
    <row r="463389" spans="11:11">
      <c r="K463389" s="211"/>
    </row>
    <row r="463390" spans="11:11">
      <c r="K463390" s="211"/>
    </row>
    <row r="463391" spans="11:11">
      <c r="K463391" s="211"/>
    </row>
    <row r="463392" spans="11:11">
      <c r="K463392" s="211"/>
    </row>
    <row r="463393" spans="11:11">
      <c r="K463393" s="211"/>
    </row>
    <row r="463394" spans="11:11">
      <c r="K463394" s="211"/>
    </row>
    <row r="463395" spans="11:11">
      <c r="K463395" s="211"/>
    </row>
    <row r="463396" spans="11:11">
      <c r="K463396" s="211"/>
    </row>
    <row r="463397" spans="11:11">
      <c r="K463397" s="211"/>
    </row>
    <row r="463398" spans="11:11">
      <c r="K463398" s="211"/>
    </row>
    <row r="463399" spans="11:11">
      <c r="K463399" s="211"/>
    </row>
    <row r="463400" spans="11:11">
      <c r="K463400" s="211"/>
    </row>
    <row r="463401" spans="11:11">
      <c r="K463401" s="211"/>
    </row>
    <row r="463402" spans="11:11">
      <c r="K463402" s="211"/>
    </row>
    <row r="463403" spans="11:11">
      <c r="K463403" s="211"/>
    </row>
    <row r="463404" spans="11:11">
      <c r="K463404" s="211"/>
    </row>
    <row r="463405" spans="11:11">
      <c r="K463405" s="211"/>
    </row>
    <row r="463406" spans="11:11">
      <c r="K463406" s="211"/>
    </row>
    <row r="463407" spans="11:11">
      <c r="K463407" s="211"/>
    </row>
    <row r="463408" spans="11:11">
      <c r="K463408" s="211"/>
    </row>
    <row r="463409" spans="11:11">
      <c r="K463409" s="211"/>
    </row>
    <row r="463410" spans="11:11">
      <c r="K463410" s="211"/>
    </row>
    <row r="463411" spans="11:11">
      <c r="K463411" s="211"/>
    </row>
    <row r="463412" spans="11:11">
      <c r="K463412" s="211"/>
    </row>
    <row r="463413" spans="11:11">
      <c r="K463413" s="211"/>
    </row>
    <row r="463414" spans="11:11">
      <c r="K463414" s="211"/>
    </row>
    <row r="463415" spans="11:11">
      <c r="K463415" s="211"/>
    </row>
    <row r="463416" spans="11:11">
      <c r="K463416" s="211"/>
    </row>
    <row r="463417" spans="11:11">
      <c r="K463417" s="211"/>
    </row>
    <row r="463418" spans="11:11">
      <c r="K463418" s="211"/>
    </row>
    <row r="463419" spans="11:11">
      <c r="K463419" s="211"/>
    </row>
    <row r="463420" spans="11:11">
      <c r="K463420" s="211"/>
    </row>
    <row r="463421" spans="11:11">
      <c r="K463421" s="211"/>
    </row>
    <row r="463422" spans="11:11">
      <c r="K463422" s="211"/>
    </row>
    <row r="463423" spans="11:11">
      <c r="K463423" s="211"/>
    </row>
    <row r="463424" spans="11:11">
      <c r="K463424" s="211"/>
    </row>
    <row r="463425" spans="11:11">
      <c r="K463425" s="211"/>
    </row>
    <row r="463426" spans="11:11">
      <c r="K463426" s="211"/>
    </row>
    <row r="463427" spans="11:11">
      <c r="K463427" s="211"/>
    </row>
    <row r="463428" spans="11:11">
      <c r="K463428" s="211"/>
    </row>
    <row r="463429" spans="11:11">
      <c r="K463429" s="211"/>
    </row>
    <row r="463430" spans="11:11">
      <c r="K463430" s="211"/>
    </row>
    <row r="463431" spans="11:11">
      <c r="K463431" s="211"/>
    </row>
    <row r="463432" spans="11:11">
      <c r="K463432" s="211"/>
    </row>
    <row r="463433" spans="11:11">
      <c r="K463433" s="211"/>
    </row>
    <row r="463434" spans="11:11">
      <c r="K463434" s="211"/>
    </row>
    <row r="463435" spans="11:11">
      <c r="K463435" s="211"/>
    </row>
    <row r="463436" spans="11:11">
      <c r="K463436" s="211"/>
    </row>
    <row r="463437" spans="11:11">
      <c r="K463437" s="211"/>
    </row>
    <row r="463438" spans="11:11">
      <c r="K463438" s="211"/>
    </row>
    <row r="463439" spans="11:11">
      <c r="K463439" s="211"/>
    </row>
    <row r="463440" spans="11:11">
      <c r="K463440" s="211"/>
    </row>
    <row r="463441" spans="11:11">
      <c r="K463441" s="211"/>
    </row>
    <row r="463442" spans="11:11">
      <c r="K463442" s="211"/>
    </row>
    <row r="463443" spans="11:11">
      <c r="K463443" s="211"/>
    </row>
    <row r="463444" spans="11:11">
      <c r="K463444" s="211"/>
    </row>
    <row r="463445" spans="11:11">
      <c r="K463445" s="211"/>
    </row>
    <row r="463446" spans="11:11">
      <c r="K463446" s="211"/>
    </row>
    <row r="463447" spans="11:11">
      <c r="K463447" s="211"/>
    </row>
    <row r="463448" spans="11:11">
      <c r="K463448" s="211"/>
    </row>
    <row r="463449" spans="11:11">
      <c r="K463449" s="211"/>
    </row>
    <row r="463450" spans="11:11">
      <c r="K463450" s="211"/>
    </row>
    <row r="463451" spans="11:11">
      <c r="K463451" s="211"/>
    </row>
    <row r="463452" spans="11:11">
      <c r="K463452" s="211"/>
    </row>
    <row r="463453" spans="11:11">
      <c r="K463453" s="211"/>
    </row>
    <row r="463454" spans="11:11">
      <c r="K463454" s="211"/>
    </row>
    <row r="463455" spans="11:11">
      <c r="K463455" s="211"/>
    </row>
    <row r="463456" spans="11:11">
      <c r="K463456" s="211"/>
    </row>
    <row r="463457" spans="11:11">
      <c r="K463457" s="211"/>
    </row>
    <row r="463458" spans="11:11">
      <c r="K463458" s="211"/>
    </row>
    <row r="463459" spans="11:11">
      <c r="K463459" s="211"/>
    </row>
    <row r="463460" spans="11:11">
      <c r="K463460" s="211"/>
    </row>
    <row r="463461" spans="11:11">
      <c r="K463461" s="211"/>
    </row>
    <row r="463462" spans="11:11">
      <c r="K463462" s="211"/>
    </row>
    <row r="463463" spans="11:11">
      <c r="K463463" s="211"/>
    </row>
    <row r="463464" spans="11:11">
      <c r="K463464" s="211"/>
    </row>
    <row r="463465" spans="11:11">
      <c r="K463465" s="211"/>
    </row>
    <row r="463466" spans="11:11">
      <c r="K463466" s="211"/>
    </row>
    <row r="463467" spans="11:11">
      <c r="K463467" s="211"/>
    </row>
    <row r="463468" spans="11:11">
      <c r="K463468" s="211"/>
    </row>
    <row r="463469" spans="11:11">
      <c r="K463469" s="211"/>
    </row>
    <row r="463470" spans="11:11">
      <c r="K463470" s="211"/>
    </row>
    <row r="463471" spans="11:11">
      <c r="K463471" s="211"/>
    </row>
    <row r="463472" spans="11:11">
      <c r="K463472" s="211"/>
    </row>
    <row r="463473" spans="11:11">
      <c r="K463473" s="211"/>
    </row>
    <row r="463474" spans="11:11">
      <c r="K463474" s="211"/>
    </row>
    <row r="463475" spans="11:11">
      <c r="K463475" s="211"/>
    </row>
    <row r="463476" spans="11:11">
      <c r="K463476" s="211"/>
    </row>
    <row r="463477" spans="11:11">
      <c r="K463477" s="211"/>
    </row>
    <row r="463478" spans="11:11">
      <c r="K463478" s="211"/>
    </row>
    <row r="463479" spans="11:11">
      <c r="K463479" s="211"/>
    </row>
    <row r="463480" spans="11:11">
      <c r="K463480" s="211"/>
    </row>
    <row r="463481" spans="11:11">
      <c r="K463481" s="211"/>
    </row>
    <row r="463482" spans="11:11">
      <c r="K463482" s="211"/>
    </row>
    <row r="463483" spans="11:11">
      <c r="K463483" s="211"/>
    </row>
    <row r="463484" spans="11:11">
      <c r="K463484" s="211"/>
    </row>
    <row r="463485" spans="11:11">
      <c r="K463485" s="211"/>
    </row>
    <row r="463486" spans="11:11">
      <c r="K463486" s="211"/>
    </row>
    <row r="463487" spans="11:11">
      <c r="K463487" s="211"/>
    </row>
    <row r="463488" spans="11:11">
      <c r="K463488" s="211"/>
    </row>
    <row r="463489" spans="11:11">
      <c r="K463489" s="211"/>
    </row>
    <row r="463490" spans="11:11">
      <c r="K463490" s="211"/>
    </row>
    <row r="463491" spans="11:11">
      <c r="K463491" s="211"/>
    </row>
    <row r="463492" spans="11:11">
      <c r="K463492" s="211"/>
    </row>
    <row r="463493" spans="11:11">
      <c r="K463493" s="211"/>
    </row>
    <row r="463494" spans="11:11">
      <c r="K463494" s="211"/>
    </row>
    <row r="463495" spans="11:11">
      <c r="K463495" s="211"/>
    </row>
    <row r="463496" spans="11:11">
      <c r="K463496" s="211"/>
    </row>
    <row r="463497" spans="11:11">
      <c r="K463497" s="211"/>
    </row>
    <row r="463498" spans="11:11">
      <c r="K463498" s="211"/>
    </row>
    <row r="463499" spans="11:11">
      <c r="K463499" s="211"/>
    </row>
    <row r="463500" spans="11:11">
      <c r="K463500" s="211"/>
    </row>
    <row r="463501" spans="11:11">
      <c r="K463501" s="211"/>
    </row>
    <row r="463502" spans="11:11">
      <c r="K463502" s="211"/>
    </row>
    <row r="463503" spans="11:11">
      <c r="K463503" s="211"/>
    </row>
    <row r="463504" spans="11:11">
      <c r="K463504" s="211"/>
    </row>
    <row r="463505" spans="11:11">
      <c r="K463505" s="211"/>
    </row>
    <row r="463506" spans="11:11">
      <c r="K463506" s="211"/>
    </row>
    <row r="463507" spans="11:11">
      <c r="K463507" s="211"/>
    </row>
    <row r="463508" spans="11:11">
      <c r="K463508" s="211"/>
    </row>
    <row r="463509" spans="11:11">
      <c r="K463509" s="211"/>
    </row>
    <row r="463510" spans="11:11">
      <c r="K463510" s="211"/>
    </row>
    <row r="463511" spans="11:11">
      <c r="K463511" s="211"/>
    </row>
    <row r="463512" spans="11:11">
      <c r="K463512" s="211"/>
    </row>
    <row r="463513" spans="11:11">
      <c r="K463513" s="211"/>
    </row>
    <row r="463514" spans="11:11">
      <c r="K463514" s="211"/>
    </row>
    <row r="463515" spans="11:11">
      <c r="K463515" s="211"/>
    </row>
    <row r="463516" spans="11:11">
      <c r="K463516" s="211"/>
    </row>
    <row r="463517" spans="11:11">
      <c r="K463517" s="211"/>
    </row>
    <row r="463518" spans="11:11">
      <c r="K463518" s="211"/>
    </row>
    <row r="463519" spans="11:11">
      <c r="K463519" s="211"/>
    </row>
    <row r="463520" spans="11:11">
      <c r="K463520" s="211"/>
    </row>
    <row r="463521" spans="11:11">
      <c r="K463521" s="211"/>
    </row>
    <row r="463522" spans="11:11">
      <c r="K463522" s="211"/>
    </row>
    <row r="463523" spans="11:11">
      <c r="K463523" s="211"/>
    </row>
    <row r="463524" spans="11:11">
      <c r="K463524" s="211"/>
    </row>
    <row r="463525" spans="11:11">
      <c r="K463525" s="211"/>
    </row>
    <row r="463526" spans="11:11">
      <c r="K463526" s="211"/>
    </row>
    <row r="463527" spans="11:11">
      <c r="K463527" s="211"/>
    </row>
    <row r="463528" spans="11:11">
      <c r="K463528" s="211"/>
    </row>
    <row r="463529" spans="11:11">
      <c r="K463529" s="211"/>
    </row>
    <row r="463530" spans="11:11">
      <c r="K463530" s="211"/>
    </row>
    <row r="463531" spans="11:11">
      <c r="K463531" s="211"/>
    </row>
    <row r="463532" spans="11:11">
      <c r="K463532" s="211"/>
    </row>
    <row r="463533" spans="11:11">
      <c r="K463533" s="211"/>
    </row>
    <row r="463534" spans="11:11">
      <c r="K463534" s="211"/>
    </row>
    <row r="463535" spans="11:11">
      <c r="K463535" s="211"/>
    </row>
    <row r="463536" spans="11:11">
      <c r="K463536" s="211"/>
    </row>
    <row r="463537" spans="11:11">
      <c r="K463537" s="211"/>
    </row>
    <row r="463538" spans="11:11">
      <c r="K463538" s="211"/>
    </row>
    <row r="463539" spans="11:11">
      <c r="K463539" s="211"/>
    </row>
    <row r="463540" spans="11:11">
      <c r="K463540" s="211"/>
    </row>
    <row r="463541" spans="11:11">
      <c r="K463541" s="211"/>
    </row>
    <row r="463542" spans="11:11">
      <c r="K463542" s="211"/>
    </row>
    <row r="463543" spans="11:11">
      <c r="K463543" s="211"/>
    </row>
    <row r="463544" spans="11:11">
      <c r="K463544" s="211"/>
    </row>
    <row r="463545" spans="11:11">
      <c r="K463545" s="211"/>
    </row>
    <row r="463546" spans="11:11">
      <c r="K463546" s="211"/>
    </row>
    <row r="463547" spans="11:11">
      <c r="K463547" s="211"/>
    </row>
    <row r="463548" spans="11:11">
      <c r="K463548" s="211"/>
    </row>
    <row r="463549" spans="11:11">
      <c r="K463549" s="211"/>
    </row>
    <row r="463550" spans="11:11">
      <c r="K463550" s="211"/>
    </row>
    <row r="463551" spans="11:11">
      <c r="K463551" s="211"/>
    </row>
    <row r="463552" spans="11:11">
      <c r="K463552" s="211"/>
    </row>
    <row r="463553" spans="11:11">
      <c r="K463553" s="211"/>
    </row>
    <row r="463554" spans="11:11">
      <c r="K463554" s="211"/>
    </row>
    <row r="463555" spans="11:11">
      <c r="K463555" s="211"/>
    </row>
    <row r="463556" spans="11:11">
      <c r="K463556" s="211"/>
    </row>
    <row r="463557" spans="11:11">
      <c r="K463557" s="211"/>
    </row>
    <row r="463558" spans="11:11">
      <c r="K463558" s="211"/>
    </row>
    <row r="463559" spans="11:11">
      <c r="K463559" s="211"/>
    </row>
    <row r="463560" spans="11:11">
      <c r="K463560" s="211"/>
    </row>
    <row r="463561" spans="11:11">
      <c r="K463561" s="211"/>
    </row>
    <row r="463562" spans="11:11">
      <c r="K463562" s="211"/>
    </row>
    <row r="463563" spans="11:11">
      <c r="K463563" s="211"/>
    </row>
    <row r="463564" spans="11:11">
      <c r="K463564" s="211"/>
    </row>
    <row r="463565" spans="11:11">
      <c r="K463565" s="211"/>
    </row>
    <row r="463566" spans="11:11">
      <c r="K463566" s="211"/>
    </row>
    <row r="463567" spans="11:11">
      <c r="K463567" s="211"/>
    </row>
    <row r="463568" spans="11:11">
      <c r="K463568" s="211"/>
    </row>
    <row r="463569" spans="11:11">
      <c r="K463569" s="211"/>
    </row>
    <row r="463570" spans="11:11">
      <c r="K463570" s="211"/>
    </row>
    <row r="463571" spans="11:11">
      <c r="K463571" s="211"/>
    </row>
    <row r="463572" spans="11:11">
      <c r="K463572" s="211"/>
    </row>
    <row r="463573" spans="11:11">
      <c r="K463573" s="211"/>
    </row>
    <row r="463574" spans="11:11">
      <c r="K463574" s="211"/>
    </row>
    <row r="463575" spans="11:11">
      <c r="K463575" s="211"/>
    </row>
    <row r="463576" spans="11:11">
      <c r="K463576" s="211"/>
    </row>
    <row r="463577" spans="11:11">
      <c r="K463577" s="211"/>
    </row>
    <row r="463578" spans="11:11">
      <c r="K463578" s="211"/>
    </row>
    <row r="463579" spans="11:11">
      <c r="K463579" s="211"/>
    </row>
    <row r="463580" spans="11:11">
      <c r="K463580" s="211"/>
    </row>
    <row r="463581" spans="11:11">
      <c r="K463581" s="211"/>
    </row>
    <row r="463582" spans="11:11">
      <c r="K463582" s="211"/>
    </row>
    <row r="463583" spans="11:11">
      <c r="K463583" s="211"/>
    </row>
    <row r="463584" spans="11:11">
      <c r="K463584" s="211"/>
    </row>
    <row r="463585" spans="11:11">
      <c r="K463585" s="211"/>
    </row>
    <row r="463586" spans="11:11">
      <c r="K463586" s="211"/>
    </row>
    <row r="463587" spans="11:11">
      <c r="K463587" s="211"/>
    </row>
    <row r="463588" spans="11:11">
      <c r="K463588" s="211"/>
    </row>
    <row r="463589" spans="11:11">
      <c r="K463589" s="211"/>
    </row>
    <row r="463590" spans="11:11">
      <c r="K463590" s="211"/>
    </row>
    <row r="463591" spans="11:11">
      <c r="K463591" s="211"/>
    </row>
    <row r="463592" spans="11:11">
      <c r="K463592" s="211"/>
    </row>
    <row r="463593" spans="11:11">
      <c r="K463593" s="211"/>
    </row>
    <row r="463594" spans="11:11">
      <c r="K463594" s="211"/>
    </row>
    <row r="463595" spans="11:11">
      <c r="K463595" s="211"/>
    </row>
    <row r="463596" spans="11:11">
      <c r="K463596" s="211"/>
    </row>
    <row r="463597" spans="11:11">
      <c r="K463597" s="211"/>
    </row>
    <row r="463598" spans="11:11">
      <c r="K463598" s="211"/>
    </row>
    <row r="463599" spans="11:11">
      <c r="K463599" s="211"/>
    </row>
    <row r="463600" spans="11:11">
      <c r="K463600" s="211"/>
    </row>
    <row r="463601" spans="11:11">
      <c r="K463601" s="211"/>
    </row>
    <row r="463602" spans="11:11">
      <c r="K463602" s="211"/>
    </row>
    <row r="463603" spans="11:11">
      <c r="K463603" s="211"/>
    </row>
    <row r="463604" spans="11:11">
      <c r="K463604" s="211"/>
    </row>
    <row r="463605" spans="11:11">
      <c r="K463605" s="211"/>
    </row>
    <row r="463606" spans="11:11">
      <c r="K463606" s="211"/>
    </row>
    <row r="463607" spans="11:11">
      <c r="K463607" s="211"/>
    </row>
    <row r="463608" spans="11:11">
      <c r="K463608" s="211"/>
    </row>
    <row r="463609" spans="11:11">
      <c r="K463609" s="211"/>
    </row>
    <row r="463610" spans="11:11">
      <c r="K463610" s="211"/>
    </row>
    <row r="463611" spans="11:11">
      <c r="K463611" s="211"/>
    </row>
    <row r="463612" spans="11:11">
      <c r="K463612" s="211"/>
    </row>
    <row r="463613" spans="11:11">
      <c r="K463613" s="211"/>
    </row>
    <row r="463614" spans="11:11">
      <c r="K463614" s="211"/>
    </row>
    <row r="463615" spans="11:11">
      <c r="K463615" s="211"/>
    </row>
    <row r="463616" spans="11:11">
      <c r="K463616" s="211"/>
    </row>
    <row r="463617" spans="11:11">
      <c r="K463617" s="211"/>
    </row>
    <row r="463618" spans="11:11">
      <c r="K463618" s="211"/>
    </row>
    <row r="463619" spans="11:11">
      <c r="K463619" s="211"/>
    </row>
    <row r="463620" spans="11:11">
      <c r="K463620" s="211"/>
    </row>
    <row r="463621" spans="11:11">
      <c r="K463621" s="211"/>
    </row>
    <row r="463622" spans="11:11">
      <c r="K463622" s="211"/>
    </row>
    <row r="463623" spans="11:11">
      <c r="K463623" s="211"/>
    </row>
    <row r="463624" spans="11:11">
      <c r="K463624" s="211"/>
    </row>
    <row r="463625" spans="11:11">
      <c r="K463625" s="211"/>
    </row>
    <row r="463626" spans="11:11">
      <c r="K463626" s="211"/>
    </row>
    <row r="463627" spans="11:11">
      <c r="K463627" s="211"/>
    </row>
    <row r="463628" spans="11:11">
      <c r="K463628" s="211"/>
    </row>
    <row r="463629" spans="11:11">
      <c r="K463629" s="211"/>
    </row>
    <row r="463630" spans="11:11">
      <c r="K463630" s="211"/>
    </row>
    <row r="463631" spans="11:11">
      <c r="K463631" s="211"/>
    </row>
    <row r="463632" spans="11:11">
      <c r="K463632" s="211"/>
    </row>
    <row r="463633" spans="11:11">
      <c r="K463633" s="211"/>
    </row>
    <row r="463634" spans="11:11">
      <c r="K463634" s="211"/>
    </row>
    <row r="463635" spans="11:11">
      <c r="K463635" s="211"/>
    </row>
    <row r="463636" spans="11:11">
      <c r="K463636" s="211"/>
    </row>
    <row r="463637" spans="11:11">
      <c r="K463637" s="211"/>
    </row>
    <row r="463638" spans="11:11">
      <c r="K463638" s="211"/>
    </row>
    <row r="463639" spans="11:11">
      <c r="K463639" s="211"/>
    </row>
    <row r="463640" spans="11:11">
      <c r="K463640" s="211"/>
    </row>
    <row r="463641" spans="11:11">
      <c r="K463641" s="211"/>
    </row>
    <row r="463642" spans="11:11">
      <c r="K463642" s="211"/>
    </row>
    <row r="463643" spans="11:11">
      <c r="K463643" s="211"/>
    </row>
    <row r="463644" spans="11:11">
      <c r="K463644" s="211"/>
    </row>
    <row r="463645" spans="11:11">
      <c r="K463645" s="211"/>
    </row>
    <row r="463646" spans="11:11">
      <c r="K463646" s="211"/>
    </row>
    <row r="463647" spans="11:11">
      <c r="K463647" s="211"/>
    </row>
    <row r="463648" spans="11:11">
      <c r="K463648" s="211"/>
    </row>
    <row r="463649" spans="11:11">
      <c r="K463649" s="211"/>
    </row>
    <row r="463650" spans="11:11">
      <c r="K463650" s="211"/>
    </row>
    <row r="463651" spans="11:11">
      <c r="K463651" s="211"/>
    </row>
    <row r="463652" spans="11:11">
      <c r="K463652" s="211"/>
    </row>
    <row r="463653" spans="11:11">
      <c r="K463653" s="211"/>
    </row>
    <row r="463654" spans="11:11">
      <c r="K463654" s="211"/>
    </row>
    <row r="463655" spans="11:11">
      <c r="K463655" s="211"/>
    </row>
    <row r="463656" spans="11:11">
      <c r="K463656" s="211"/>
    </row>
    <row r="463657" spans="11:11">
      <c r="K463657" s="211"/>
    </row>
    <row r="463658" spans="11:11">
      <c r="K463658" s="211"/>
    </row>
    <row r="463659" spans="11:11">
      <c r="K463659" s="211"/>
    </row>
    <row r="463660" spans="11:11">
      <c r="K463660" s="211"/>
    </row>
    <row r="463661" spans="11:11">
      <c r="K463661" s="211"/>
    </row>
    <row r="463662" spans="11:11">
      <c r="K463662" s="211"/>
    </row>
    <row r="463663" spans="11:11">
      <c r="K463663" s="211"/>
    </row>
    <row r="463664" spans="11:11">
      <c r="K463664" s="211"/>
    </row>
    <row r="463665" spans="11:11">
      <c r="K463665" s="211"/>
    </row>
    <row r="463666" spans="11:11">
      <c r="K463666" s="211"/>
    </row>
    <row r="463667" spans="11:11">
      <c r="K463667" s="211"/>
    </row>
    <row r="463668" spans="11:11">
      <c r="K463668" s="211"/>
    </row>
    <row r="463669" spans="11:11">
      <c r="K463669" s="211"/>
    </row>
    <row r="463670" spans="11:11">
      <c r="K463670" s="211"/>
    </row>
    <row r="463671" spans="11:11">
      <c r="K463671" s="211"/>
    </row>
    <row r="463672" spans="11:11">
      <c r="K463672" s="211"/>
    </row>
    <row r="463673" spans="11:11">
      <c r="K463673" s="211"/>
    </row>
    <row r="463674" spans="11:11">
      <c r="K463674" s="211"/>
    </row>
    <row r="463675" spans="11:11">
      <c r="K463675" s="211"/>
    </row>
    <row r="463676" spans="11:11">
      <c r="K463676" s="211"/>
    </row>
    <row r="463677" spans="11:11">
      <c r="K463677" s="211"/>
    </row>
    <row r="463678" spans="11:11">
      <c r="K463678" s="211"/>
    </row>
    <row r="463679" spans="11:11">
      <c r="K463679" s="211"/>
    </row>
    <row r="463680" spans="11:11">
      <c r="K463680" s="211"/>
    </row>
    <row r="463681" spans="11:11">
      <c r="K463681" s="211"/>
    </row>
    <row r="463682" spans="11:11">
      <c r="K463682" s="211"/>
    </row>
    <row r="463683" spans="11:11">
      <c r="K463683" s="211"/>
    </row>
    <row r="463684" spans="11:11">
      <c r="K463684" s="211"/>
    </row>
    <row r="463685" spans="11:11">
      <c r="K463685" s="211"/>
    </row>
    <row r="463686" spans="11:11">
      <c r="K463686" s="211"/>
    </row>
    <row r="463687" spans="11:11">
      <c r="K463687" s="211"/>
    </row>
    <row r="463688" spans="11:11">
      <c r="K463688" s="211"/>
    </row>
    <row r="463689" spans="11:11">
      <c r="K463689" s="211"/>
    </row>
    <row r="463690" spans="11:11">
      <c r="K463690" s="211"/>
    </row>
    <row r="463691" spans="11:11">
      <c r="K463691" s="211"/>
    </row>
    <row r="463692" spans="11:11">
      <c r="K463692" s="211"/>
    </row>
    <row r="463693" spans="11:11">
      <c r="K463693" s="211"/>
    </row>
    <row r="463694" spans="11:11">
      <c r="K463694" s="211"/>
    </row>
    <row r="463695" spans="11:11">
      <c r="K463695" s="211"/>
    </row>
    <row r="463696" spans="11:11">
      <c r="K463696" s="211"/>
    </row>
    <row r="463697" spans="11:11">
      <c r="K463697" s="211"/>
    </row>
    <row r="463698" spans="11:11">
      <c r="K463698" s="211"/>
    </row>
    <row r="463699" spans="11:11">
      <c r="K463699" s="211"/>
    </row>
    <row r="463700" spans="11:11">
      <c r="K463700" s="211"/>
    </row>
    <row r="463701" spans="11:11">
      <c r="K463701" s="211"/>
    </row>
    <row r="463702" spans="11:11">
      <c r="K463702" s="211"/>
    </row>
    <row r="463703" spans="11:11">
      <c r="K463703" s="211"/>
    </row>
    <row r="463704" spans="11:11">
      <c r="K463704" s="211"/>
    </row>
    <row r="463705" spans="11:11">
      <c r="K463705" s="211"/>
    </row>
    <row r="463706" spans="11:11">
      <c r="K463706" s="211"/>
    </row>
    <row r="463707" spans="11:11">
      <c r="K463707" s="211"/>
    </row>
    <row r="463708" spans="11:11">
      <c r="K463708" s="211"/>
    </row>
    <row r="463709" spans="11:11">
      <c r="K463709" s="211"/>
    </row>
    <row r="463710" spans="11:11">
      <c r="K463710" s="211"/>
    </row>
    <row r="463711" spans="11:11">
      <c r="K463711" s="211"/>
    </row>
    <row r="463712" spans="11:11">
      <c r="K463712" s="211"/>
    </row>
    <row r="463713" spans="11:11">
      <c r="K463713" s="211"/>
    </row>
    <row r="463714" spans="11:11">
      <c r="K463714" s="211"/>
    </row>
    <row r="463715" spans="11:11">
      <c r="K463715" s="211"/>
    </row>
    <row r="463716" spans="11:11">
      <c r="K463716" s="211"/>
    </row>
    <row r="463717" spans="11:11">
      <c r="K463717" s="211"/>
    </row>
    <row r="463718" spans="11:11">
      <c r="K463718" s="211"/>
    </row>
    <row r="463719" spans="11:11">
      <c r="K463719" s="211"/>
    </row>
    <row r="463720" spans="11:11">
      <c r="K463720" s="211"/>
    </row>
    <row r="463721" spans="11:11">
      <c r="K463721" s="211"/>
    </row>
    <row r="463722" spans="11:11">
      <c r="K463722" s="211"/>
    </row>
    <row r="463723" spans="11:11">
      <c r="K463723" s="211"/>
    </row>
    <row r="463724" spans="11:11">
      <c r="K463724" s="211"/>
    </row>
    <row r="463725" spans="11:11">
      <c r="K463725" s="211"/>
    </row>
    <row r="463726" spans="11:11">
      <c r="K463726" s="211"/>
    </row>
    <row r="463727" spans="11:11">
      <c r="K463727" s="211"/>
    </row>
    <row r="463728" spans="11:11">
      <c r="K463728" s="211"/>
    </row>
    <row r="463729" spans="11:11">
      <c r="K463729" s="211"/>
    </row>
    <row r="463730" spans="11:11">
      <c r="K463730" s="211"/>
    </row>
    <row r="463731" spans="11:11">
      <c r="K463731" s="211"/>
    </row>
    <row r="463732" spans="11:11">
      <c r="K463732" s="211"/>
    </row>
    <row r="463733" spans="11:11">
      <c r="K463733" s="211"/>
    </row>
    <row r="463734" spans="11:11">
      <c r="K463734" s="211"/>
    </row>
    <row r="463735" spans="11:11">
      <c r="K463735" s="211"/>
    </row>
    <row r="463736" spans="11:11">
      <c r="K463736" s="211"/>
    </row>
    <row r="463737" spans="11:11">
      <c r="K463737" s="211"/>
    </row>
    <row r="463738" spans="11:11">
      <c r="K463738" s="211"/>
    </row>
    <row r="463739" spans="11:11">
      <c r="K463739" s="211"/>
    </row>
    <row r="463740" spans="11:11">
      <c r="K463740" s="211"/>
    </row>
    <row r="463741" spans="11:11">
      <c r="K463741" s="211"/>
    </row>
    <row r="463742" spans="11:11">
      <c r="K463742" s="211"/>
    </row>
    <row r="463743" spans="11:11">
      <c r="K463743" s="211"/>
    </row>
    <row r="463744" spans="11:11">
      <c r="K463744" s="211"/>
    </row>
    <row r="463745" spans="11:11">
      <c r="K463745" s="211"/>
    </row>
    <row r="463746" spans="11:11">
      <c r="K463746" s="211"/>
    </row>
    <row r="463747" spans="11:11">
      <c r="K463747" s="211"/>
    </row>
    <row r="463748" spans="11:11">
      <c r="K463748" s="211"/>
    </row>
    <row r="463749" spans="11:11">
      <c r="K463749" s="211"/>
    </row>
    <row r="463750" spans="11:11">
      <c r="K463750" s="211"/>
    </row>
    <row r="463751" spans="11:11">
      <c r="K463751" s="211"/>
    </row>
    <row r="463752" spans="11:11">
      <c r="K463752" s="211"/>
    </row>
    <row r="463753" spans="11:11">
      <c r="K463753" s="211"/>
    </row>
    <row r="463754" spans="11:11">
      <c r="K463754" s="211"/>
    </row>
    <row r="463755" spans="11:11">
      <c r="K463755" s="211"/>
    </row>
    <row r="463756" spans="11:11">
      <c r="K463756" s="211"/>
    </row>
    <row r="463757" spans="11:11">
      <c r="K463757" s="211"/>
    </row>
    <row r="463758" spans="11:11">
      <c r="K463758" s="211"/>
    </row>
    <row r="463759" spans="11:11">
      <c r="K463759" s="211"/>
    </row>
    <row r="463760" spans="11:11">
      <c r="K463760" s="211"/>
    </row>
    <row r="463761" spans="11:11">
      <c r="K463761" s="211"/>
    </row>
    <row r="463762" spans="11:11">
      <c r="K463762" s="211"/>
    </row>
    <row r="463763" spans="11:11">
      <c r="K463763" s="211"/>
    </row>
    <row r="463764" spans="11:11">
      <c r="K463764" s="211"/>
    </row>
    <row r="463765" spans="11:11">
      <c r="K463765" s="211"/>
    </row>
    <row r="463766" spans="11:11">
      <c r="K463766" s="211"/>
    </row>
    <row r="463767" spans="11:11">
      <c r="K463767" s="211"/>
    </row>
    <row r="463768" spans="11:11">
      <c r="K463768" s="211"/>
    </row>
    <row r="463769" spans="11:11">
      <c r="K463769" s="211"/>
    </row>
    <row r="463770" spans="11:11">
      <c r="K463770" s="211"/>
    </row>
    <row r="463771" spans="11:11">
      <c r="K463771" s="211"/>
    </row>
    <row r="463772" spans="11:11">
      <c r="K463772" s="211"/>
    </row>
    <row r="463773" spans="11:11">
      <c r="K463773" s="211"/>
    </row>
    <row r="463774" spans="11:11">
      <c r="K463774" s="211"/>
    </row>
    <row r="463775" spans="11:11">
      <c r="K463775" s="211"/>
    </row>
    <row r="463776" spans="11:11">
      <c r="K463776" s="211"/>
    </row>
    <row r="463777" spans="11:11">
      <c r="K463777" s="211"/>
    </row>
    <row r="463778" spans="11:11">
      <c r="K463778" s="211"/>
    </row>
    <row r="463779" spans="11:11">
      <c r="K463779" s="211"/>
    </row>
    <row r="463780" spans="11:11">
      <c r="K463780" s="211"/>
    </row>
    <row r="463781" spans="11:11">
      <c r="K463781" s="211"/>
    </row>
    <row r="463782" spans="11:11">
      <c r="K463782" s="211"/>
    </row>
    <row r="463783" spans="11:11">
      <c r="K463783" s="211"/>
    </row>
    <row r="463784" spans="11:11">
      <c r="K463784" s="211"/>
    </row>
    <row r="463785" spans="11:11">
      <c r="K463785" s="211"/>
    </row>
    <row r="463786" spans="11:11">
      <c r="K463786" s="211"/>
    </row>
    <row r="463787" spans="11:11">
      <c r="K463787" s="211"/>
    </row>
    <row r="463788" spans="11:11">
      <c r="K463788" s="211"/>
    </row>
    <row r="463789" spans="11:11">
      <c r="K463789" s="211"/>
    </row>
    <row r="463790" spans="11:11">
      <c r="K463790" s="211"/>
    </row>
    <row r="463791" spans="11:11">
      <c r="K463791" s="211"/>
    </row>
    <row r="463792" spans="11:11">
      <c r="K463792" s="211"/>
    </row>
    <row r="463793" spans="11:11">
      <c r="K463793" s="211"/>
    </row>
    <row r="463794" spans="11:11">
      <c r="K463794" s="211"/>
    </row>
    <row r="463795" spans="11:11">
      <c r="K463795" s="211"/>
    </row>
    <row r="463796" spans="11:11">
      <c r="K463796" s="211"/>
    </row>
    <row r="463797" spans="11:11">
      <c r="K463797" s="211"/>
    </row>
    <row r="463798" spans="11:11">
      <c r="K463798" s="211"/>
    </row>
    <row r="463799" spans="11:11">
      <c r="K463799" s="211"/>
    </row>
    <row r="463800" spans="11:11">
      <c r="K463800" s="211"/>
    </row>
    <row r="463801" spans="11:11">
      <c r="K463801" s="211"/>
    </row>
    <row r="463802" spans="11:11">
      <c r="K463802" s="211"/>
    </row>
    <row r="463803" spans="11:11">
      <c r="K463803" s="211"/>
    </row>
    <row r="463804" spans="11:11">
      <c r="K463804" s="211"/>
    </row>
    <row r="463805" spans="11:11">
      <c r="K463805" s="211"/>
    </row>
    <row r="463806" spans="11:11">
      <c r="K463806" s="211"/>
    </row>
    <row r="463807" spans="11:11">
      <c r="K463807" s="211"/>
    </row>
    <row r="463808" spans="11:11">
      <c r="K463808" s="211"/>
    </row>
    <row r="463809" spans="11:11">
      <c r="K463809" s="211"/>
    </row>
    <row r="463810" spans="11:11">
      <c r="K463810" s="211"/>
    </row>
    <row r="463811" spans="11:11">
      <c r="K463811" s="211"/>
    </row>
    <row r="463812" spans="11:11">
      <c r="K463812" s="211"/>
    </row>
    <row r="463813" spans="11:11">
      <c r="K463813" s="211"/>
    </row>
    <row r="463814" spans="11:11">
      <c r="K463814" s="211"/>
    </row>
    <row r="463815" spans="11:11">
      <c r="K463815" s="211"/>
    </row>
    <row r="463816" spans="11:11">
      <c r="K463816" s="211"/>
    </row>
    <row r="463817" spans="11:11">
      <c r="K463817" s="211"/>
    </row>
    <row r="463818" spans="11:11">
      <c r="K463818" s="211"/>
    </row>
    <row r="463819" spans="11:11">
      <c r="K463819" s="211"/>
    </row>
    <row r="463820" spans="11:11">
      <c r="K463820" s="211"/>
    </row>
    <row r="463821" spans="11:11">
      <c r="K463821" s="211"/>
    </row>
    <row r="463822" spans="11:11">
      <c r="K463822" s="211"/>
    </row>
    <row r="463823" spans="11:11">
      <c r="K463823" s="211"/>
    </row>
    <row r="463824" spans="11:11">
      <c r="K463824" s="211"/>
    </row>
    <row r="463825" spans="11:11">
      <c r="K463825" s="211"/>
    </row>
    <row r="463826" spans="11:11">
      <c r="K463826" s="211"/>
    </row>
    <row r="463827" spans="11:11">
      <c r="K463827" s="211"/>
    </row>
    <row r="463828" spans="11:11">
      <c r="K463828" s="211"/>
    </row>
    <row r="463829" spans="11:11">
      <c r="K463829" s="211"/>
    </row>
    <row r="463830" spans="11:11">
      <c r="K463830" s="211"/>
    </row>
    <row r="463831" spans="11:11">
      <c r="K463831" s="211"/>
    </row>
    <row r="463832" spans="11:11">
      <c r="K463832" s="211"/>
    </row>
    <row r="463833" spans="11:11">
      <c r="K463833" s="211"/>
    </row>
    <row r="463834" spans="11:11">
      <c r="K463834" s="211"/>
    </row>
    <row r="463835" spans="11:11">
      <c r="K463835" s="211"/>
    </row>
    <row r="463836" spans="11:11">
      <c r="K463836" s="211"/>
    </row>
    <row r="463837" spans="11:11">
      <c r="K463837" s="211"/>
    </row>
    <row r="463838" spans="11:11">
      <c r="K463838" s="211"/>
    </row>
    <row r="463839" spans="11:11">
      <c r="K463839" s="211"/>
    </row>
    <row r="463840" spans="11:11">
      <c r="K463840" s="211"/>
    </row>
    <row r="463841" spans="11:11">
      <c r="K463841" s="211"/>
    </row>
    <row r="463842" spans="11:11">
      <c r="K463842" s="211"/>
    </row>
    <row r="463843" spans="11:11">
      <c r="K463843" s="211"/>
    </row>
    <row r="463844" spans="11:11">
      <c r="K463844" s="211"/>
    </row>
    <row r="463845" spans="11:11">
      <c r="K463845" s="211"/>
    </row>
    <row r="463846" spans="11:11">
      <c r="K463846" s="211"/>
    </row>
    <row r="463847" spans="11:11">
      <c r="K463847" s="211"/>
    </row>
    <row r="463848" spans="11:11">
      <c r="K463848" s="211"/>
    </row>
    <row r="463849" spans="11:11">
      <c r="K463849" s="211"/>
    </row>
    <row r="463850" spans="11:11">
      <c r="K463850" s="211"/>
    </row>
    <row r="463851" spans="11:11">
      <c r="K463851" s="211"/>
    </row>
    <row r="463852" spans="11:11">
      <c r="K463852" s="211"/>
    </row>
    <row r="463853" spans="11:11">
      <c r="K463853" s="211"/>
    </row>
    <row r="463854" spans="11:11">
      <c r="K463854" s="211"/>
    </row>
    <row r="463855" spans="11:11">
      <c r="K463855" s="211"/>
    </row>
    <row r="463856" spans="11:11">
      <c r="K463856" s="211"/>
    </row>
    <row r="463857" spans="11:11">
      <c r="K463857" s="211"/>
    </row>
    <row r="463858" spans="11:11">
      <c r="K463858" s="211"/>
    </row>
    <row r="463859" spans="11:11">
      <c r="K463859" s="211"/>
    </row>
    <row r="463860" spans="11:11">
      <c r="K463860" s="211"/>
    </row>
    <row r="463861" spans="11:11">
      <c r="K463861" s="211"/>
    </row>
    <row r="463862" spans="11:11">
      <c r="K463862" s="211"/>
    </row>
    <row r="463863" spans="11:11">
      <c r="K463863" s="211"/>
    </row>
    <row r="463864" spans="11:11">
      <c r="K463864" s="211"/>
    </row>
    <row r="463865" spans="11:11">
      <c r="K463865" s="211"/>
    </row>
    <row r="463866" spans="11:11">
      <c r="K463866" s="211"/>
    </row>
    <row r="463867" spans="11:11">
      <c r="K463867" s="211"/>
    </row>
    <row r="463868" spans="11:11">
      <c r="K463868" s="211"/>
    </row>
    <row r="463869" spans="11:11">
      <c r="K463869" s="211"/>
    </row>
    <row r="463870" spans="11:11">
      <c r="K463870" s="211"/>
    </row>
    <row r="463871" spans="11:11">
      <c r="K463871" s="211"/>
    </row>
    <row r="463872" spans="11:11">
      <c r="K463872" s="211"/>
    </row>
    <row r="463873" spans="11:11">
      <c r="K463873" s="211"/>
    </row>
    <row r="463874" spans="11:11">
      <c r="K463874" s="211"/>
    </row>
    <row r="463875" spans="11:11">
      <c r="K463875" s="211"/>
    </row>
    <row r="463876" spans="11:11">
      <c r="K463876" s="211"/>
    </row>
    <row r="463877" spans="11:11">
      <c r="K463877" s="211"/>
    </row>
    <row r="463878" spans="11:11">
      <c r="K463878" s="211"/>
    </row>
    <row r="463879" spans="11:11">
      <c r="K463879" s="211"/>
    </row>
    <row r="463880" spans="11:11">
      <c r="K463880" s="211"/>
    </row>
    <row r="463881" spans="11:11">
      <c r="K463881" s="211"/>
    </row>
    <row r="463882" spans="11:11">
      <c r="K463882" s="211"/>
    </row>
    <row r="463883" spans="11:11">
      <c r="K463883" s="211"/>
    </row>
    <row r="463884" spans="11:11">
      <c r="K463884" s="211"/>
    </row>
    <row r="463885" spans="11:11">
      <c r="K463885" s="211"/>
    </row>
    <row r="463886" spans="11:11">
      <c r="K463886" s="211"/>
    </row>
    <row r="463887" spans="11:11">
      <c r="K463887" s="211"/>
    </row>
    <row r="463888" spans="11:11">
      <c r="K463888" s="211"/>
    </row>
    <row r="463889" spans="11:11">
      <c r="K463889" s="211"/>
    </row>
    <row r="463890" spans="11:11">
      <c r="K463890" s="211"/>
    </row>
    <row r="463891" spans="11:11">
      <c r="K463891" s="211"/>
    </row>
    <row r="463892" spans="11:11">
      <c r="K463892" s="211"/>
    </row>
    <row r="463893" spans="11:11">
      <c r="K463893" s="211"/>
    </row>
    <row r="463894" spans="11:11">
      <c r="K463894" s="211"/>
    </row>
    <row r="463895" spans="11:11">
      <c r="K463895" s="211"/>
    </row>
    <row r="463896" spans="11:11">
      <c r="K463896" s="211"/>
    </row>
    <row r="463897" spans="11:11">
      <c r="K463897" s="211"/>
    </row>
    <row r="463898" spans="11:11">
      <c r="K463898" s="211"/>
    </row>
    <row r="463899" spans="11:11">
      <c r="K463899" s="211"/>
    </row>
    <row r="463900" spans="11:11">
      <c r="K463900" s="211"/>
    </row>
    <row r="463901" spans="11:11">
      <c r="K463901" s="211"/>
    </row>
    <row r="463902" spans="11:11">
      <c r="K463902" s="211"/>
    </row>
    <row r="463903" spans="11:11">
      <c r="K463903" s="211"/>
    </row>
    <row r="463904" spans="11:11">
      <c r="K463904" s="211"/>
    </row>
    <row r="463905" spans="11:11">
      <c r="K463905" s="211"/>
    </row>
    <row r="463906" spans="11:11">
      <c r="K463906" s="211"/>
    </row>
    <row r="463907" spans="11:11">
      <c r="K463907" s="211"/>
    </row>
    <row r="463908" spans="11:11">
      <c r="K463908" s="211"/>
    </row>
    <row r="463909" spans="11:11">
      <c r="K463909" s="211"/>
    </row>
    <row r="463910" spans="11:11">
      <c r="K463910" s="211"/>
    </row>
    <row r="463911" spans="11:11">
      <c r="K463911" s="211"/>
    </row>
    <row r="463912" spans="11:11">
      <c r="K463912" s="211"/>
    </row>
    <row r="463913" spans="11:11">
      <c r="K463913" s="211"/>
    </row>
    <row r="463914" spans="11:11">
      <c r="K463914" s="211"/>
    </row>
    <row r="463915" spans="11:11">
      <c r="K463915" s="211"/>
    </row>
    <row r="463916" spans="11:11">
      <c r="K463916" s="211"/>
    </row>
    <row r="463917" spans="11:11">
      <c r="K463917" s="211"/>
    </row>
    <row r="463918" spans="11:11">
      <c r="K463918" s="211"/>
    </row>
    <row r="463919" spans="11:11">
      <c r="K463919" s="211"/>
    </row>
    <row r="463920" spans="11:11">
      <c r="K463920" s="211"/>
    </row>
    <row r="463921" spans="11:11">
      <c r="K463921" s="211"/>
    </row>
    <row r="463922" spans="11:11">
      <c r="K463922" s="211"/>
    </row>
    <row r="463923" spans="11:11">
      <c r="K463923" s="211"/>
    </row>
    <row r="463924" spans="11:11">
      <c r="K463924" s="211"/>
    </row>
    <row r="463925" spans="11:11">
      <c r="K463925" s="211"/>
    </row>
    <row r="463926" spans="11:11">
      <c r="K463926" s="211"/>
    </row>
    <row r="463927" spans="11:11">
      <c r="K463927" s="211"/>
    </row>
    <row r="463928" spans="11:11">
      <c r="K463928" s="211"/>
    </row>
    <row r="463929" spans="11:11">
      <c r="K463929" s="211"/>
    </row>
    <row r="463930" spans="11:11">
      <c r="K463930" s="211"/>
    </row>
    <row r="463931" spans="11:11">
      <c r="K463931" s="211"/>
    </row>
    <row r="463932" spans="11:11">
      <c r="K463932" s="211"/>
    </row>
    <row r="463933" spans="11:11">
      <c r="K463933" s="211"/>
    </row>
    <row r="463934" spans="11:11">
      <c r="K463934" s="211"/>
    </row>
    <row r="463935" spans="11:11">
      <c r="K463935" s="211"/>
    </row>
    <row r="463936" spans="11:11">
      <c r="K463936" s="211"/>
    </row>
    <row r="463937" spans="11:11">
      <c r="K463937" s="211"/>
    </row>
    <row r="463938" spans="11:11">
      <c r="K463938" s="211"/>
    </row>
    <row r="463939" spans="11:11">
      <c r="K463939" s="211"/>
    </row>
    <row r="463940" spans="11:11">
      <c r="K463940" s="211"/>
    </row>
    <row r="463941" spans="11:11">
      <c r="K463941" s="211"/>
    </row>
    <row r="463942" spans="11:11">
      <c r="K463942" s="211"/>
    </row>
    <row r="463943" spans="11:11">
      <c r="K463943" s="211"/>
    </row>
    <row r="463944" spans="11:11">
      <c r="K463944" s="211"/>
    </row>
    <row r="463945" spans="11:11">
      <c r="K463945" s="211"/>
    </row>
    <row r="463946" spans="11:11">
      <c r="K463946" s="211"/>
    </row>
    <row r="463947" spans="11:11">
      <c r="K463947" s="211"/>
    </row>
    <row r="463948" spans="11:11">
      <c r="K463948" s="211"/>
    </row>
    <row r="463949" spans="11:11">
      <c r="K463949" s="211"/>
    </row>
    <row r="463950" spans="11:11">
      <c r="K463950" s="211"/>
    </row>
    <row r="463951" spans="11:11">
      <c r="K463951" s="211"/>
    </row>
    <row r="463952" spans="11:11">
      <c r="K463952" s="211"/>
    </row>
    <row r="463953" spans="11:11">
      <c r="K463953" s="211"/>
    </row>
    <row r="463954" spans="11:11">
      <c r="K463954" s="211"/>
    </row>
    <row r="463955" spans="11:11">
      <c r="K463955" s="211"/>
    </row>
    <row r="463956" spans="11:11">
      <c r="K463956" s="211"/>
    </row>
    <row r="463957" spans="11:11">
      <c r="K463957" s="211"/>
    </row>
    <row r="463958" spans="11:11">
      <c r="K463958" s="211"/>
    </row>
    <row r="463959" spans="11:11">
      <c r="K463959" s="211"/>
    </row>
    <row r="463960" spans="11:11">
      <c r="K463960" s="211"/>
    </row>
    <row r="463961" spans="11:11">
      <c r="K463961" s="211"/>
    </row>
    <row r="463962" spans="11:11">
      <c r="K463962" s="211"/>
    </row>
    <row r="463963" spans="11:11">
      <c r="K463963" s="211"/>
    </row>
    <row r="463964" spans="11:11">
      <c r="K463964" s="211"/>
    </row>
    <row r="463965" spans="11:11">
      <c r="K463965" s="211"/>
    </row>
    <row r="463966" spans="11:11">
      <c r="K463966" s="211"/>
    </row>
    <row r="463967" spans="11:11">
      <c r="K463967" s="211"/>
    </row>
    <row r="463968" spans="11:11">
      <c r="K463968" s="211"/>
    </row>
    <row r="463969" spans="11:11">
      <c r="K463969" s="211"/>
    </row>
    <row r="463970" spans="11:11">
      <c r="K463970" s="211"/>
    </row>
    <row r="463971" spans="11:11">
      <c r="K463971" s="211"/>
    </row>
    <row r="463972" spans="11:11">
      <c r="K463972" s="211"/>
    </row>
    <row r="463973" spans="11:11">
      <c r="K463973" s="211"/>
    </row>
    <row r="463974" spans="11:11">
      <c r="K463974" s="211"/>
    </row>
    <row r="463975" spans="11:11">
      <c r="K463975" s="211"/>
    </row>
    <row r="463976" spans="11:11">
      <c r="K463976" s="211"/>
    </row>
    <row r="463977" spans="11:11">
      <c r="K463977" s="211"/>
    </row>
    <row r="463978" spans="11:11">
      <c r="K463978" s="211"/>
    </row>
    <row r="463979" spans="11:11">
      <c r="K463979" s="211"/>
    </row>
    <row r="463980" spans="11:11">
      <c r="K463980" s="211"/>
    </row>
    <row r="463981" spans="11:11">
      <c r="K463981" s="211"/>
    </row>
    <row r="463982" spans="11:11">
      <c r="K463982" s="211"/>
    </row>
    <row r="463983" spans="11:11">
      <c r="K463983" s="211"/>
    </row>
    <row r="463984" spans="11:11">
      <c r="K463984" s="211"/>
    </row>
    <row r="463985" spans="11:11">
      <c r="K463985" s="211"/>
    </row>
    <row r="463986" spans="11:11">
      <c r="K463986" s="211"/>
    </row>
    <row r="463987" spans="11:11">
      <c r="K463987" s="211"/>
    </row>
    <row r="463988" spans="11:11">
      <c r="K463988" s="211"/>
    </row>
    <row r="463989" spans="11:11">
      <c r="K463989" s="211"/>
    </row>
    <row r="463990" spans="11:11">
      <c r="K463990" s="211"/>
    </row>
    <row r="463991" spans="11:11">
      <c r="K463991" s="211"/>
    </row>
    <row r="463992" spans="11:11">
      <c r="K463992" s="211"/>
    </row>
    <row r="463993" spans="11:11">
      <c r="K463993" s="211"/>
    </row>
    <row r="463994" spans="11:11">
      <c r="K463994" s="211"/>
    </row>
    <row r="463995" spans="11:11">
      <c r="K463995" s="211"/>
    </row>
    <row r="463996" spans="11:11">
      <c r="K463996" s="211"/>
    </row>
    <row r="463997" spans="11:11">
      <c r="K463997" s="211"/>
    </row>
    <row r="463998" spans="11:11">
      <c r="K463998" s="211"/>
    </row>
    <row r="463999" spans="11:11">
      <c r="K463999" s="211"/>
    </row>
    <row r="464000" spans="11:11">
      <c r="K464000" s="211"/>
    </row>
    <row r="464001" spans="11:11">
      <c r="K464001" s="211"/>
    </row>
    <row r="464002" spans="11:11">
      <c r="K464002" s="211"/>
    </row>
    <row r="464003" spans="11:11">
      <c r="K464003" s="211"/>
    </row>
    <row r="464004" spans="11:11">
      <c r="K464004" s="211"/>
    </row>
    <row r="464005" spans="11:11">
      <c r="K464005" s="211"/>
    </row>
    <row r="464006" spans="11:11">
      <c r="K464006" s="211"/>
    </row>
    <row r="464007" spans="11:11">
      <c r="K464007" s="211"/>
    </row>
    <row r="464008" spans="11:11">
      <c r="K464008" s="211"/>
    </row>
    <row r="464009" spans="11:11">
      <c r="K464009" s="211"/>
    </row>
    <row r="464010" spans="11:11">
      <c r="K464010" s="211"/>
    </row>
    <row r="464011" spans="11:11">
      <c r="K464011" s="211"/>
    </row>
    <row r="464012" spans="11:11">
      <c r="K464012" s="211"/>
    </row>
    <row r="464013" spans="11:11">
      <c r="K464013" s="211"/>
    </row>
    <row r="464014" spans="11:11">
      <c r="K464014" s="211"/>
    </row>
    <row r="464015" spans="11:11">
      <c r="K464015" s="211"/>
    </row>
    <row r="464016" spans="11:11">
      <c r="K464016" s="211"/>
    </row>
    <row r="464017" spans="11:11">
      <c r="K464017" s="211"/>
    </row>
    <row r="464018" spans="11:11">
      <c r="K464018" s="211"/>
    </row>
    <row r="464019" spans="11:11">
      <c r="K464019" s="211"/>
    </row>
    <row r="464020" spans="11:11">
      <c r="K464020" s="211"/>
    </row>
    <row r="464021" spans="11:11">
      <c r="K464021" s="211"/>
    </row>
    <row r="464022" spans="11:11">
      <c r="K464022" s="211"/>
    </row>
    <row r="464023" spans="11:11">
      <c r="K464023" s="211"/>
    </row>
    <row r="464024" spans="11:11">
      <c r="K464024" s="211"/>
    </row>
    <row r="464025" spans="11:11">
      <c r="K464025" s="211"/>
    </row>
    <row r="464026" spans="11:11">
      <c r="K464026" s="211"/>
    </row>
    <row r="464027" spans="11:11">
      <c r="K464027" s="211"/>
    </row>
    <row r="464028" spans="11:11">
      <c r="K464028" s="211"/>
    </row>
    <row r="464029" spans="11:11">
      <c r="K464029" s="211"/>
    </row>
    <row r="464030" spans="11:11">
      <c r="K464030" s="211"/>
    </row>
    <row r="464031" spans="11:11">
      <c r="K464031" s="211"/>
    </row>
    <row r="464032" spans="11:11">
      <c r="K464032" s="211"/>
    </row>
    <row r="464033" spans="11:11">
      <c r="K464033" s="211"/>
    </row>
    <row r="464034" spans="11:11">
      <c r="K464034" s="211"/>
    </row>
    <row r="464035" spans="11:11">
      <c r="K464035" s="211"/>
    </row>
    <row r="464036" spans="11:11">
      <c r="K464036" s="211"/>
    </row>
    <row r="464037" spans="11:11">
      <c r="K464037" s="211"/>
    </row>
    <row r="464038" spans="11:11">
      <c r="K464038" s="211"/>
    </row>
    <row r="464039" spans="11:11">
      <c r="K464039" s="211"/>
    </row>
    <row r="464040" spans="11:11">
      <c r="K464040" s="211"/>
    </row>
    <row r="464041" spans="11:11">
      <c r="K464041" s="211"/>
    </row>
    <row r="464042" spans="11:11">
      <c r="K464042" s="211"/>
    </row>
    <row r="464043" spans="11:11">
      <c r="K464043" s="211"/>
    </row>
    <row r="464044" spans="11:11">
      <c r="K464044" s="211"/>
    </row>
    <row r="464045" spans="11:11">
      <c r="K464045" s="211"/>
    </row>
    <row r="464046" spans="11:11">
      <c r="K464046" s="211"/>
    </row>
    <row r="464047" spans="11:11">
      <c r="K464047" s="211"/>
    </row>
    <row r="464048" spans="11:11">
      <c r="K464048" s="211"/>
    </row>
    <row r="464049" spans="11:11">
      <c r="K464049" s="211"/>
    </row>
    <row r="464050" spans="11:11">
      <c r="K464050" s="211"/>
    </row>
    <row r="464051" spans="11:11">
      <c r="K464051" s="211"/>
    </row>
    <row r="464052" spans="11:11">
      <c r="K464052" s="211"/>
    </row>
    <row r="464053" spans="11:11">
      <c r="K464053" s="211"/>
    </row>
    <row r="464054" spans="11:11">
      <c r="K464054" s="211"/>
    </row>
    <row r="464055" spans="11:11">
      <c r="K464055" s="211"/>
    </row>
    <row r="464056" spans="11:11">
      <c r="K464056" s="211"/>
    </row>
    <row r="464057" spans="11:11">
      <c r="K464057" s="211"/>
    </row>
    <row r="464058" spans="11:11">
      <c r="K464058" s="211"/>
    </row>
    <row r="464059" spans="11:11">
      <c r="K464059" s="211"/>
    </row>
    <row r="464060" spans="11:11">
      <c r="K464060" s="211"/>
    </row>
    <row r="464061" spans="11:11">
      <c r="K464061" s="211"/>
    </row>
    <row r="464062" spans="11:11">
      <c r="K464062" s="211"/>
    </row>
    <row r="464063" spans="11:11">
      <c r="K464063" s="211"/>
    </row>
    <row r="464064" spans="11:11">
      <c r="K464064" s="211"/>
    </row>
    <row r="464065" spans="11:11">
      <c r="K464065" s="211"/>
    </row>
    <row r="464066" spans="11:11">
      <c r="K464066" s="211"/>
    </row>
    <row r="464067" spans="11:11">
      <c r="K464067" s="211"/>
    </row>
    <row r="464068" spans="11:11">
      <c r="K464068" s="211"/>
    </row>
    <row r="464069" spans="11:11">
      <c r="K464069" s="211"/>
    </row>
    <row r="464070" spans="11:11">
      <c r="K464070" s="211"/>
    </row>
    <row r="464071" spans="11:11">
      <c r="K464071" s="211"/>
    </row>
    <row r="464072" spans="11:11">
      <c r="K464072" s="211"/>
    </row>
    <row r="464073" spans="11:11">
      <c r="K464073" s="211"/>
    </row>
    <row r="464074" spans="11:11">
      <c r="K464074" s="211"/>
    </row>
    <row r="464075" spans="11:11">
      <c r="K464075" s="211"/>
    </row>
    <row r="464076" spans="11:11">
      <c r="K464076" s="211"/>
    </row>
    <row r="464077" spans="11:11">
      <c r="K464077" s="211"/>
    </row>
    <row r="464078" spans="11:11">
      <c r="K464078" s="211"/>
    </row>
    <row r="464079" spans="11:11">
      <c r="K464079" s="211"/>
    </row>
    <row r="464080" spans="11:11">
      <c r="K464080" s="211"/>
    </row>
    <row r="464081" spans="11:11">
      <c r="K464081" s="211"/>
    </row>
    <row r="464082" spans="11:11">
      <c r="K464082" s="211"/>
    </row>
    <row r="464083" spans="11:11">
      <c r="K464083" s="211"/>
    </row>
    <row r="464084" spans="11:11">
      <c r="K464084" s="211"/>
    </row>
    <row r="464085" spans="11:11">
      <c r="K464085" s="211"/>
    </row>
    <row r="464086" spans="11:11">
      <c r="K464086" s="211"/>
    </row>
    <row r="464087" spans="11:11">
      <c r="K464087" s="211"/>
    </row>
    <row r="464088" spans="11:11">
      <c r="K464088" s="211"/>
    </row>
    <row r="464089" spans="11:11">
      <c r="K464089" s="211"/>
    </row>
    <row r="464090" spans="11:11">
      <c r="K464090" s="211"/>
    </row>
    <row r="464091" spans="11:11">
      <c r="K464091" s="211"/>
    </row>
    <row r="464092" spans="11:11">
      <c r="K464092" s="211"/>
    </row>
    <row r="464093" spans="11:11">
      <c r="K464093" s="211"/>
    </row>
    <row r="464094" spans="11:11">
      <c r="K464094" s="211"/>
    </row>
    <row r="464095" spans="11:11">
      <c r="K464095" s="211"/>
    </row>
    <row r="464096" spans="11:11">
      <c r="K464096" s="211"/>
    </row>
    <row r="464097" spans="11:11">
      <c r="K464097" s="211"/>
    </row>
    <row r="464098" spans="11:11">
      <c r="K464098" s="211"/>
    </row>
    <row r="464099" spans="11:11">
      <c r="K464099" s="211"/>
    </row>
    <row r="464100" spans="11:11">
      <c r="K464100" s="211"/>
    </row>
    <row r="464101" spans="11:11">
      <c r="K464101" s="211"/>
    </row>
    <row r="464102" spans="11:11">
      <c r="K464102" s="211"/>
    </row>
    <row r="464103" spans="11:11">
      <c r="K464103" s="211"/>
    </row>
    <row r="464104" spans="11:11">
      <c r="K464104" s="211"/>
    </row>
    <row r="464105" spans="11:11">
      <c r="K464105" s="211"/>
    </row>
    <row r="464106" spans="11:11">
      <c r="K464106" s="211"/>
    </row>
    <row r="464107" spans="11:11">
      <c r="K464107" s="211"/>
    </row>
    <row r="464108" spans="11:11">
      <c r="K464108" s="211"/>
    </row>
    <row r="464109" spans="11:11">
      <c r="K464109" s="211"/>
    </row>
    <row r="464110" spans="11:11">
      <c r="K464110" s="211"/>
    </row>
    <row r="464111" spans="11:11">
      <c r="K464111" s="211"/>
    </row>
    <row r="464112" spans="11:11">
      <c r="K464112" s="211"/>
    </row>
    <row r="464113" spans="11:11">
      <c r="K464113" s="211"/>
    </row>
    <row r="464114" spans="11:11">
      <c r="K464114" s="211"/>
    </row>
    <row r="464115" spans="11:11">
      <c r="K464115" s="211"/>
    </row>
    <row r="464116" spans="11:11">
      <c r="K464116" s="211"/>
    </row>
    <row r="464117" spans="11:11">
      <c r="K464117" s="211"/>
    </row>
    <row r="464118" spans="11:11">
      <c r="K464118" s="211"/>
    </row>
    <row r="464119" spans="11:11">
      <c r="K464119" s="211"/>
    </row>
    <row r="464120" spans="11:11">
      <c r="K464120" s="211"/>
    </row>
    <row r="464121" spans="11:11">
      <c r="K464121" s="211"/>
    </row>
    <row r="464122" spans="11:11">
      <c r="K464122" s="211"/>
    </row>
    <row r="464123" spans="11:11">
      <c r="K464123" s="211"/>
    </row>
    <row r="464124" spans="11:11">
      <c r="K464124" s="211"/>
    </row>
    <row r="464125" spans="11:11">
      <c r="K464125" s="211"/>
    </row>
    <row r="464126" spans="11:11">
      <c r="K464126" s="211"/>
    </row>
    <row r="464127" spans="11:11">
      <c r="K464127" s="211"/>
    </row>
    <row r="464128" spans="11:11">
      <c r="K464128" s="211"/>
    </row>
    <row r="464129" spans="11:11">
      <c r="K464129" s="211"/>
    </row>
    <row r="464130" spans="11:11">
      <c r="K464130" s="211"/>
    </row>
    <row r="464131" spans="11:11">
      <c r="K464131" s="211"/>
    </row>
    <row r="464132" spans="11:11">
      <c r="K464132" s="211"/>
    </row>
    <row r="464133" spans="11:11">
      <c r="K464133" s="211"/>
    </row>
    <row r="464134" spans="11:11">
      <c r="K464134" s="211"/>
    </row>
    <row r="464135" spans="11:11">
      <c r="K464135" s="211"/>
    </row>
    <row r="464136" spans="11:11">
      <c r="K464136" s="211"/>
    </row>
    <row r="464137" spans="11:11">
      <c r="K464137" s="211"/>
    </row>
    <row r="464138" spans="11:11">
      <c r="K464138" s="211"/>
    </row>
    <row r="464139" spans="11:11">
      <c r="K464139" s="211"/>
    </row>
    <row r="464140" spans="11:11">
      <c r="K464140" s="211"/>
    </row>
    <row r="464141" spans="11:11">
      <c r="K464141" s="211"/>
    </row>
    <row r="464142" spans="11:11">
      <c r="K464142" s="211"/>
    </row>
    <row r="464143" spans="11:11">
      <c r="K464143" s="211"/>
    </row>
    <row r="464144" spans="11:11">
      <c r="K464144" s="211"/>
    </row>
    <row r="464145" spans="11:11">
      <c r="K464145" s="211"/>
    </row>
    <row r="464146" spans="11:11">
      <c r="K464146" s="211"/>
    </row>
    <row r="464147" spans="11:11">
      <c r="K464147" s="211"/>
    </row>
    <row r="464148" spans="11:11">
      <c r="K464148" s="211"/>
    </row>
    <row r="464149" spans="11:11">
      <c r="K464149" s="211"/>
    </row>
    <row r="464150" spans="11:11">
      <c r="K464150" s="211"/>
    </row>
    <row r="464151" spans="11:11">
      <c r="K464151" s="211"/>
    </row>
    <row r="464152" spans="11:11">
      <c r="K464152" s="211"/>
    </row>
    <row r="464153" spans="11:11">
      <c r="K464153" s="211"/>
    </row>
    <row r="464154" spans="11:11">
      <c r="K464154" s="211"/>
    </row>
    <row r="464155" spans="11:11">
      <c r="K464155" s="211"/>
    </row>
    <row r="464156" spans="11:11">
      <c r="K464156" s="211"/>
    </row>
    <row r="464157" spans="11:11">
      <c r="K464157" s="211"/>
    </row>
    <row r="464158" spans="11:11">
      <c r="K464158" s="211"/>
    </row>
    <row r="464159" spans="11:11">
      <c r="K464159" s="211"/>
    </row>
    <row r="464160" spans="11:11">
      <c r="K464160" s="211"/>
    </row>
    <row r="464161" spans="11:11">
      <c r="K464161" s="211"/>
    </row>
    <row r="464162" spans="11:11">
      <c r="K464162" s="211"/>
    </row>
    <row r="464163" spans="11:11">
      <c r="K464163" s="211"/>
    </row>
    <row r="464164" spans="11:11">
      <c r="K464164" s="211"/>
    </row>
    <row r="464165" spans="11:11">
      <c r="K464165" s="211"/>
    </row>
    <row r="464166" spans="11:11">
      <c r="K464166" s="211"/>
    </row>
    <row r="464167" spans="11:11">
      <c r="K464167" s="211"/>
    </row>
    <row r="464168" spans="11:11">
      <c r="K464168" s="211"/>
    </row>
    <row r="464169" spans="11:11">
      <c r="K464169" s="211"/>
    </row>
    <row r="464170" spans="11:11">
      <c r="K464170" s="211"/>
    </row>
    <row r="464171" spans="11:11">
      <c r="K464171" s="211"/>
    </row>
    <row r="464172" spans="11:11">
      <c r="K464172" s="211"/>
    </row>
    <row r="464173" spans="11:11">
      <c r="K464173" s="211"/>
    </row>
    <row r="464174" spans="11:11">
      <c r="K464174" s="211"/>
    </row>
    <row r="464175" spans="11:11">
      <c r="K464175" s="211"/>
    </row>
    <row r="464176" spans="11:11">
      <c r="K464176" s="211"/>
    </row>
    <row r="464177" spans="11:11">
      <c r="K464177" s="211"/>
    </row>
    <row r="464178" spans="11:11">
      <c r="K464178" s="211"/>
    </row>
    <row r="464179" spans="11:11">
      <c r="K464179" s="211"/>
    </row>
    <row r="464180" spans="11:11">
      <c r="K464180" s="211"/>
    </row>
    <row r="464181" spans="11:11">
      <c r="K464181" s="211"/>
    </row>
    <row r="464182" spans="11:11">
      <c r="K464182" s="211"/>
    </row>
    <row r="464183" spans="11:11">
      <c r="K464183" s="211"/>
    </row>
    <row r="464184" spans="11:11">
      <c r="K464184" s="211"/>
    </row>
    <row r="464185" spans="11:11">
      <c r="K464185" s="211"/>
    </row>
    <row r="464186" spans="11:11">
      <c r="K464186" s="211"/>
    </row>
    <row r="464187" spans="11:11">
      <c r="K464187" s="211"/>
    </row>
    <row r="464188" spans="11:11">
      <c r="K464188" s="211"/>
    </row>
    <row r="464189" spans="11:11">
      <c r="K464189" s="211"/>
    </row>
    <row r="464190" spans="11:11">
      <c r="K464190" s="211"/>
    </row>
    <row r="464191" spans="11:11">
      <c r="K464191" s="211"/>
    </row>
    <row r="464192" spans="11:11">
      <c r="K464192" s="211"/>
    </row>
    <row r="464193" spans="11:11">
      <c r="K464193" s="211"/>
    </row>
    <row r="464194" spans="11:11">
      <c r="K464194" s="211"/>
    </row>
    <row r="464195" spans="11:11">
      <c r="K464195" s="211"/>
    </row>
    <row r="464196" spans="11:11">
      <c r="K464196" s="211"/>
    </row>
    <row r="464197" spans="11:11">
      <c r="K464197" s="211"/>
    </row>
    <row r="464198" spans="11:11">
      <c r="K464198" s="211"/>
    </row>
    <row r="464199" spans="11:11">
      <c r="K464199" s="211"/>
    </row>
    <row r="464200" spans="11:11">
      <c r="K464200" s="211"/>
    </row>
    <row r="464201" spans="11:11">
      <c r="K464201" s="211"/>
    </row>
    <row r="464202" spans="11:11">
      <c r="K464202" s="211"/>
    </row>
    <row r="464203" spans="11:11">
      <c r="K464203" s="211"/>
    </row>
    <row r="464204" spans="11:11">
      <c r="K464204" s="211"/>
    </row>
    <row r="464205" spans="11:11">
      <c r="K464205" s="211"/>
    </row>
    <row r="464206" spans="11:11">
      <c r="K464206" s="211"/>
    </row>
    <row r="464207" spans="11:11">
      <c r="K464207" s="211"/>
    </row>
    <row r="464208" spans="11:11">
      <c r="K464208" s="211"/>
    </row>
    <row r="464209" spans="11:11">
      <c r="K464209" s="211"/>
    </row>
    <row r="464210" spans="11:11">
      <c r="K464210" s="211"/>
    </row>
    <row r="464211" spans="11:11">
      <c r="K464211" s="211"/>
    </row>
    <row r="464212" spans="11:11">
      <c r="K464212" s="211"/>
    </row>
    <row r="464213" spans="11:11">
      <c r="K464213" s="211"/>
    </row>
    <row r="464214" spans="11:11">
      <c r="K464214" s="211"/>
    </row>
    <row r="464215" spans="11:11">
      <c r="K464215" s="211"/>
    </row>
    <row r="464216" spans="11:11">
      <c r="K464216" s="211"/>
    </row>
    <row r="464217" spans="11:11">
      <c r="K464217" s="211"/>
    </row>
    <row r="464218" spans="11:11">
      <c r="K464218" s="211"/>
    </row>
    <row r="464219" spans="11:11">
      <c r="K464219" s="211"/>
    </row>
    <row r="464220" spans="11:11">
      <c r="K464220" s="211"/>
    </row>
    <row r="464221" spans="11:11">
      <c r="K464221" s="211"/>
    </row>
    <row r="464222" spans="11:11">
      <c r="K464222" s="211"/>
    </row>
    <row r="464223" spans="11:11">
      <c r="K464223" s="211"/>
    </row>
    <row r="464224" spans="11:11">
      <c r="K464224" s="211"/>
    </row>
    <row r="464225" spans="11:11">
      <c r="K464225" s="211"/>
    </row>
    <row r="464226" spans="11:11">
      <c r="K464226" s="211"/>
    </row>
    <row r="464227" spans="11:11">
      <c r="K464227" s="211"/>
    </row>
    <row r="464228" spans="11:11">
      <c r="K464228" s="211"/>
    </row>
    <row r="464229" spans="11:11">
      <c r="K464229" s="211"/>
    </row>
    <row r="464230" spans="11:11">
      <c r="K464230" s="211"/>
    </row>
    <row r="464231" spans="11:11">
      <c r="K464231" s="211"/>
    </row>
    <row r="464232" spans="11:11">
      <c r="K464232" s="211"/>
    </row>
    <row r="464233" spans="11:11">
      <c r="K464233" s="211"/>
    </row>
    <row r="464234" spans="11:11">
      <c r="K464234" s="211"/>
    </row>
    <row r="464235" spans="11:11">
      <c r="K464235" s="211"/>
    </row>
    <row r="464236" spans="11:11">
      <c r="K464236" s="211"/>
    </row>
    <row r="464237" spans="11:11">
      <c r="K464237" s="211"/>
    </row>
    <row r="464238" spans="11:11">
      <c r="K464238" s="211"/>
    </row>
    <row r="464239" spans="11:11">
      <c r="K464239" s="211"/>
    </row>
    <row r="464240" spans="11:11">
      <c r="K464240" s="211"/>
    </row>
    <row r="464241" spans="11:11">
      <c r="K464241" s="211"/>
    </row>
    <row r="464242" spans="11:11">
      <c r="K464242" s="211"/>
    </row>
    <row r="464243" spans="11:11">
      <c r="K464243" s="211"/>
    </row>
    <row r="464244" spans="11:11">
      <c r="K464244" s="211"/>
    </row>
    <row r="464245" spans="11:11">
      <c r="K464245" s="211"/>
    </row>
    <row r="464246" spans="11:11">
      <c r="K464246" s="211"/>
    </row>
    <row r="464247" spans="11:11">
      <c r="K464247" s="211"/>
    </row>
    <row r="464248" spans="11:11">
      <c r="K464248" s="211"/>
    </row>
    <row r="464249" spans="11:11">
      <c r="K464249" s="211"/>
    </row>
    <row r="464250" spans="11:11">
      <c r="K464250" s="211"/>
    </row>
    <row r="464251" spans="11:11">
      <c r="K464251" s="211"/>
    </row>
    <row r="464252" spans="11:11">
      <c r="K464252" s="211"/>
    </row>
    <row r="464253" spans="11:11">
      <c r="K464253" s="211"/>
    </row>
    <row r="464254" spans="11:11">
      <c r="K464254" s="211"/>
    </row>
    <row r="464255" spans="11:11">
      <c r="K464255" s="211"/>
    </row>
    <row r="464256" spans="11:11">
      <c r="K464256" s="211"/>
    </row>
    <row r="464257" spans="11:11">
      <c r="K464257" s="211"/>
    </row>
    <row r="464258" spans="11:11">
      <c r="K464258" s="211"/>
    </row>
    <row r="464259" spans="11:11">
      <c r="K464259" s="211"/>
    </row>
    <row r="464260" spans="11:11">
      <c r="K464260" s="211"/>
    </row>
    <row r="464261" spans="11:11">
      <c r="K464261" s="211"/>
    </row>
    <row r="464262" spans="11:11">
      <c r="K464262" s="211"/>
    </row>
    <row r="464263" spans="11:11">
      <c r="K464263" s="211"/>
    </row>
    <row r="464264" spans="11:11">
      <c r="K464264" s="211"/>
    </row>
    <row r="464265" spans="11:11">
      <c r="K464265" s="211"/>
    </row>
    <row r="464266" spans="11:11">
      <c r="K464266" s="211"/>
    </row>
    <row r="464267" spans="11:11">
      <c r="K464267" s="211"/>
    </row>
    <row r="464268" spans="11:11">
      <c r="K464268" s="211"/>
    </row>
    <row r="464269" spans="11:11">
      <c r="K464269" s="211"/>
    </row>
    <row r="464270" spans="11:11">
      <c r="K464270" s="211"/>
    </row>
    <row r="464271" spans="11:11">
      <c r="K464271" s="211"/>
    </row>
    <row r="464272" spans="11:11">
      <c r="K464272" s="211"/>
    </row>
    <row r="464273" spans="11:11">
      <c r="K464273" s="211"/>
    </row>
    <row r="464274" spans="11:11">
      <c r="K464274" s="211"/>
    </row>
    <row r="464275" spans="11:11">
      <c r="K464275" s="211"/>
    </row>
    <row r="464276" spans="11:11">
      <c r="K464276" s="211"/>
    </row>
    <row r="464277" spans="11:11">
      <c r="K464277" s="211"/>
    </row>
    <row r="464278" spans="11:11">
      <c r="K464278" s="211"/>
    </row>
    <row r="464279" spans="11:11">
      <c r="K464279" s="211"/>
    </row>
    <row r="464280" spans="11:11">
      <c r="K464280" s="211"/>
    </row>
    <row r="464281" spans="11:11">
      <c r="K464281" s="211"/>
    </row>
    <row r="464282" spans="11:11">
      <c r="K464282" s="211"/>
    </row>
    <row r="464283" spans="11:11">
      <c r="K464283" s="211"/>
    </row>
    <row r="464284" spans="11:11">
      <c r="K464284" s="211"/>
    </row>
    <row r="464285" spans="11:11">
      <c r="K464285" s="211"/>
    </row>
    <row r="464286" spans="11:11">
      <c r="K464286" s="211"/>
    </row>
    <row r="464287" spans="11:11">
      <c r="K464287" s="211"/>
    </row>
    <row r="464288" spans="11:11">
      <c r="K464288" s="211"/>
    </row>
    <row r="464289" spans="11:11">
      <c r="K464289" s="211"/>
    </row>
    <row r="464290" spans="11:11">
      <c r="K464290" s="211"/>
    </row>
    <row r="464291" spans="11:11">
      <c r="K464291" s="211"/>
    </row>
    <row r="464292" spans="11:11">
      <c r="K464292" s="211"/>
    </row>
    <row r="464293" spans="11:11">
      <c r="K464293" s="211"/>
    </row>
    <row r="464294" spans="11:11">
      <c r="K464294" s="211"/>
    </row>
    <row r="464295" spans="11:11">
      <c r="K464295" s="211"/>
    </row>
    <row r="464296" spans="11:11">
      <c r="K464296" s="211"/>
    </row>
    <row r="464297" spans="11:11">
      <c r="K464297" s="211"/>
    </row>
    <row r="464298" spans="11:11">
      <c r="K464298" s="211"/>
    </row>
    <row r="464299" spans="11:11">
      <c r="K464299" s="211"/>
    </row>
    <row r="464300" spans="11:11">
      <c r="K464300" s="211"/>
    </row>
    <row r="464301" spans="11:11">
      <c r="K464301" s="211"/>
    </row>
    <row r="464302" spans="11:11">
      <c r="K464302" s="211"/>
    </row>
    <row r="464303" spans="11:11">
      <c r="K464303" s="211"/>
    </row>
    <row r="464304" spans="11:11">
      <c r="K464304" s="211"/>
    </row>
    <row r="464305" spans="11:11">
      <c r="K464305" s="211"/>
    </row>
    <row r="464306" spans="11:11">
      <c r="K464306" s="211"/>
    </row>
    <row r="464307" spans="11:11">
      <c r="K464307" s="211"/>
    </row>
    <row r="464308" spans="11:11">
      <c r="K464308" s="211"/>
    </row>
    <row r="464309" spans="11:11">
      <c r="K464309" s="211"/>
    </row>
    <row r="464310" spans="11:11">
      <c r="K464310" s="211"/>
    </row>
    <row r="464311" spans="11:11">
      <c r="K464311" s="211"/>
    </row>
    <row r="464312" spans="11:11">
      <c r="K464312" s="211"/>
    </row>
    <row r="464313" spans="11:11">
      <c r="K464313" s="211"/>
    </row>
    <row r="464314" spans="11:11">
      <c r="K464314" s="211"/>
    </row>
    <row r="464315" spans="11:11">
      <c r="K464315" s="211"/>
    </row>
    <row r="464316" spans="11:11">
      <c r="K464316" s="211"/>
    </row>
    <row r="464317" spans="11:11">
      <c r="K464317" s="211"/>
    </row>
    <row r="464318" spans="11:11">
      <c r="K464318" s="211"/>
    </row>
    <row r="464319" spans="11:11">
      <c r="K464319" s="211"/>
    </row>
    <row r="464320" spans="11:11">
      <c r="K464320" s="211"/>
    </row>
    <row r="464321" spans="11:11">
      <c r="K464321" s="211"/>
    </row>
    <row r="464322" spans="11:11">
      <c r="K464322" s="211"/>
    </row>
    <row r="464323" spans="11:11">
      <c r="K464323" s="211"/>
    </row>
    <row r="464324" spans="11:11">
      <c r="K464324" s="211"/>
    </row>
    <row r="464325" spans="11:11">
      <c r="K464325" s="211"/>
    </row>
    <row r="464326" spans="11:11">
      <c r="K464326" s="211"/>
    </row>
    <row r="464327" spans="11:11">
      <c r="K464327" s="211"/>
    </row>
    <row r="464328" spans="11:11">
      <c r="K464328" s="211"/>
    </row>
    <row r="464329" spans="11:11">
      <c r="K464329" s="211"/>
    </row>
    <row r="464330" spans="11:11">
      <c r="K464330" s="211"/>
    </row>
    <row r="464331" spans="11:11">
      <c r="K464331" s="211"/>
    </row>
    <row r="464332" spans="11:11">
      <c r="K464332" s="211"/>
    </row>
    <row r="464333" spans="11:11">
      <c r="K464333" s="211"/>
    </row>
    <row r="464334" spans="11:11">
      <c r="K464334" s="211"/>
    </row>
    <row r="464335" spans="11:11">
      <c r="K464335" s="211"/>
    </row>
    <row r="464336" spans="11:11">
      <c r="K464336" s="211"/>
    </row>
    <row r="464337" spans="11:11">
      <c r="K464337" s="211"/>
    </row>
    <row r="464338" spans="11:11">
      <c r="K464338" s="211"/>
    </row>
    <row r="464339" spans="11:11">
      <c r="K464339" s="211"/>
    </row>
    <row r="464340" spans="11:11">
      <c r="K464340" s="211"/>
    </row>
    <row r="464341" spans="11:11">
      <c r="K464341" s="211"/>
    </row>
    <row r="464342" spans="11:11">
      <c r="K464342" s="211"/>
    </row>
    <row r="464343" spans="11:11">
      <c r="K464343" s="211"/>
    </row>
    <row r="464344" spans="11:11">
      <c r="K464344" s="211"/>
    </row>
    <row r="464345" spans="11:11">
      <c r="K464345" s="211"/>
    </row>
    <row r="464346" spans="11:11">
      <c r="K464346" s="211"/>
    </row>
    <row r="464347" spans="11:11">
      <c r="K464347" s="211"/>
    </row>
    <row r="464348" spans="11:11">
      <c r="K464348" s="211"/>
    </row>
    <row r="464349" spans="11:11">
      <c r="K464349" s="211"/>
    </row>
    <row r="464350" spans="11:11">
      <c r="K464350" s="211"/>
    </row>
    <row r="464351" spans="11:11">
      <c r="K464351" s="211"/>
    </row>
    <row r="464352" spans="11:11">
      <c r="K464352" s="211"/>
    </row>
    <row r="464353" spans="11:11">
      <c r="K464353" s="211"/>
    </row>
    <row r="464354" spans="11:11">
      <c r="K464354" s="211"/>
    </row>
    <row r="464355" spans="11:11">
      <c r="K464355" s="211"/>
    </row>
    <row r="464356" spans="11:11">
      <c r="K464356" s="211"/>
    </row>
    <row r="464357" spans="11:11">
      <c r="K464357" s="211"/>
    </row>
    <row r="464358" spans="11:11">
      <c r="K464358" s="211"/>
    </row>
    <row r="464359" spans="11:11">
      <c r="K464359" s="211"/>
    </row>
    <row r="464360" spans="11:11">
      <c r="K464360" s="211"/>
    </row>
    <row r="464361" spans="11:11">
      <c r="K464361" s="211"/>
    </row>
    <row r="464362" spans="11:11">
      <c r="K464362" s="211"/>
    </row>
    <row r="464363" spans="11:11">
      <c r="K464363" s="211"/>
    </row>
    <row r="464364" spans="11:11">
      <c r="K464364" s="211"/>
    </row>
    <row r="464365" spans="11:11">
      <c r="K464365" s="211"/>
    </row>
    <row r="464366" spans="11:11">
      <c r="K464366" s="211"/>
    </row>
    <row r="464367" spans="11:11">
      <c r="K464367" s="211"/>
    </row>
    <row r="464368" spans="11:11">
      <c r="K464368" s="211"/>
    </row>
    <row r="464369" spans="11:11">
      <c r="K464369" s="211"/>
    </row>
    <row r="464370" spans="11:11">
      <c r="K464370" s="211"/>
    </row>
    <row r="464371" spans="11:11">
      <c r="K464371" s="211"/>
    </row>
    <row r="464372" spans="11:11">
      <c r="K464372" s="211"/>
    </row>
    <row r="464373" spans="11:11">
      <c r="K464373" s="211"/>
    </row>
    <row r="464374" spans="11:11">
      <c r="K464374" s="211"/>
    </row>
    <row r="464375" spans="11:11">
      <c r="K464375" s="211"/>
    </row>
    <row r="464376" spans="11:11">
      <c r="K464376" s="211"/>
    </row>
    <row r="464377" spans="11:11">
      <c r="K464377" s="211"/>
    </row>
    <row r="464378" spans="11:11">
      <c r="K464378" s="211"/>
    </row>
    <row r="464379" spans="11:11">
      <c r="K464379" s="211"/>
    </row>
    <row r="464380" spans="11:11">
      <c r="K464380" s="211"/>
    </row>
    <row r="464381" spans="11:11">
      <c r="K464381" s="211"/>
    </row>
    <row r="464382" spans="11:11">
      <c r="K464382" s="211"/>
    </row>
    <row r="464383" spans="11:11">
      <c r="K464383" s="211"/>
    </row>
    <row r="464384" spans="11:11">
      <c r="K464384" s="211"/>
    </row>
    <row r="464385" spans="11:11">
      <c r="K464385" s="211"/>
    </row>
    <row r="464386" spans="11:11">
      <c r="K464386" s="211"/>
    </row>
    <row r="464387" spans="11:11">
      <c r="K464387" s="211"/>
    </row>
    <row r="464388" spans="11:11">
      <c r="K464388" s="211"/>
    </row>
    <row r="464389" spans="11:11">
      <c r="K464389" s="211"/>
    </row>
    <row r="464390" spans="11:11">
      <c r="K464390" s="211"/>
    </row>
    <row r="464391" spans="11:11">
      <c r="K464391" s="211"/>
    </row>
    <row r="464392" spans="11:11">
      <c r="K464392" s="211"/>
    </row>
    <row r="464393" spans="11:11">
      <c r="K464393" s="211"/>
    </row>
    <row r="464394" spans="11:11">
      <c r="K464394" s="211"/>
    </row>
    <row r="464395" spans="11:11">
      <c r="K464395" s="211"/>
    </row>
    <row r="464396" spans="11:11">
      <c r="K464396" s="211"/>
    </row>
    <row r="464397" spans="11:11">
      <c r="K464397" s="211"/>
    </row>
    <row r="464398" spans="11:11">
      <c r="K464398" s="211"/>
    </row>
    <row r="464399" spans="11:11">
      <c r="K464399" s="211"/>
    </row>
    <row r="464400" spans="11:11">
      <c r="K464400" s="211"/>
    </row>
    <row r="464401" spans="11:11">
      <c r="K464401" s="211"/>
    </row>
    <row r="464402" spans="11:11">
      <c r="K464402" s="211"/>
    </row>
    <row r="464403" spans="11:11">
      <c r="K464403" s="211"/>
    </row>
    <row r="464404" spans="11:11">
      <c r="K464404" s="211"/>
    </row>
    <row r="464405" spans="11:11">
      <c r="K464405" s="211"/>
    </row>
    <row r="464406" spans="11:11">
      <c r="K464406" s="211"/>
    </row>
    <row r="464407" spans="11:11">
      <c r="K464407" s="211"/>
    </row>
    <row r="464408" spans="11:11">
      <c r="K464408" s="211"/>
    </row>
    <row r="464409" spans="11:11">
      <c r="K464409" s="211"/>
    </row>
    <row r="464410" spans="11:11">
      <c r="K464410" s="211"/>
    </row>
    <row r="464411" spans="11:11">
      <c r="K464411" s="211"/>
    </row>
    <row r="464412" spans="11:11">
      <c r="K464412" s="211"/>
    </row>
    <row r="464413" spans="11:11">
      <c r="K464413" s="211"/>
    </row>
    <row r="464414" spans="11:11">
      <c r="K464414" s="211"/>
    </row>
    <row r="464415" spans="11:11">
      <c r="K464415" s="211"/>
    </row>
    <row r="464416" spans="11:11">
      <c r="K464416" s="211"/>
    </row>
    <row r="464417" spans="11:11">
      <c r="K464417" s="211"/>
    </row>
    <row r="464418" spans="11:11">
      <c r="K464418" s="211"/>
    </row>
    <row r="464419" spans="11:11">
      <c r="K464419" s="211"/>
    </row>
    <row r="464420" spans="11:11">
      <c r="K464420" s="211"/>
    </row>
    <row r="464421" spans="11:11">
      <c r="K464421" s="211"/>
    </row>
    <row r="464422" spans="11:11">
      <c r="K464422" s="211"/>
    </row>
    <row r="464423" spans="11:11">
      <c r="K464423" s="211"/>
    </row>
    <row r="464424" spans="11:11">
      <c r="K464424" s="211"/>
    </row>
    <row r="464425" spans="11:11">
      <c r="K464425" s="211"/>
    </row>
    <row r="464426" spans="11:11">
      <c r="K464426" s="211"/>
    </row>
    <row r="464427" spans="11:11">
      <c r="K464427" s="211"/>
    </row>
    <row r="464428" spans="11:11">
      <c r="K464428" s="211"/>
    </row>
    <row r="464429" spans="11:11">
      <c r="K464429" s="211"/>
    </row>
    <row r="464430" spans="11:11">
      <c r="K464430" s="211"/>
    </row>
    <row r="464431" spans="11:11">
      <c r="K464431" s="211"/>
    </row>
    <row r="464432" spans="11:11">
      <c r="K464432" s="211"/>
    </row>
    <row r="464433" spans="11:11">
      <c r="K464433" s="211"/>
    </row>
    <row r="464434" spans="11:11">
      <c r="K464434" s="211"/>
    </row>
    <row r="464435" spans="11:11">
      <c r="K464435" s="211"/>
    </row>
    <row r="464436" spans="11:11">
      <c r="K464436" s="211"/>
    </row>
    <row r="464437" spans="11:11">
      <c r="K464437" s="211"/>
    </row>
    <row r="464438" spans="11:11">
      <c r="K464438" s="211"/>
    </row>
    <row r="464439" spans="11:11">
      <c r="K464439" s="211"/>
    </row>
    <row r="464440" spans="11:11">
      <c r="K464440" s="211"/>
    </row>
    <row r="464441" spans="11:11">
      <c r="K464441" s="211"/>
    </row>
    <row r="464442" spans="11:11">
      <c r="K464442" s="211"/>
    </row>
    <row r="464443" spans="11:11">
      <c r="K464443" s="211"/>
    </row>
    <row r="464444" spans="11:11">
      <c r="K464444" s="211"/>
    </row>
    <row r="464445" spans="11:11">
      <c r="K464445" s="211"/>
    </row>
    <row r="464446" spans="11:11">
      <c r="K464446" s="211"/>
    </row>
    <row r="464447" spans="11:11">
      <c r="K464447" s="211"/>
    </row>
    <row r="464448" spans="11:11">
      <c r="K464448" s="211"/>
    </row>
    <row r="464449" spans="11:11">
      <c r="K464449" s="211"/>
    </row>
    <row r="464450" spans="11:11">
      <c r="K464450" s="211"/>
    </row>
    <row r="464451" spans="11:11">
      <c r="K464451" s="211"/>
    </row>
    <row r="464452" spans="11:11">
      <c r="K464452" s="211"/>
    </row>
    <row r="464453" spans="11:11">
      <c r="K464453" s="211"/>
    </row>
    <row r="464454" spans="11:11">
      <c r="K464454" s="211"/>
    </row>
    <row r="464455" spans="11:11">
      <c r="K464455" s="211"/>
    </row>
    <row r="464456" spans="11:11">
      <c r="K464456" s="211"/>
    </row>
    <row r="464457" spans="11:11">
      <c r="K464457" s="211"/>
    </row>
    <row r="464458" spans="11:11">
      <c r="K464458" s="211"/>
    </row>
    <row r="464459" spans="11:11">
      <c r="K464459" s="211"/>
    </row>
    <row r="464460" spans="11:11">
      <c r="K464460" s="211"/>
    </row>
    <row r="464461" spans="11:11">
      <c r="K464461" s="211"/>
    </row>
    <row r="464462" spans="11:11">
      <c r="K464462" s="211"/>
    </row>
    <row r="464463" spans="11:11">
      <c r="K464463" s="211"/>
    </row>
    <row r="464464" spans="11:11">
      <c r="K464464" s="211"/>
    </row>
    <row r="464465" spans="11:11">
      <c r="K464465" s="211"/>
    </row>
    <row r="464466" spans="11:11">
      <c r="K464466" s="211"/>
    </row>
    <row r="464467" spans="11:11">
      <c r="K464467" s="211"/>
    </row>
    <row r="464468" spans="11:11">
      <c r="K464468" s="211"/>
    </row>
    <row r="464469" spans="11:11">
      <c r="K464469" s="211"/>
    </row>
    <row r="464470" spans="11:11">
      <c r="K464470" s="211"/>
    </row>
    <row r="464471" spans="11:11">
      <c r="K464471" s="211"/>
    </row>
    <row r="464472" spans="11:11">
      <c r="K464472" s="211"/>
    </row>
    <row r="464473" spans="11:11">
      <c r="K464473" s="211"/>
    </row>
    <row r="464474" spans="11:11">
      <c r="K464474" s="211"/>
    </row>
    <row r="464475" spans="11:11">
      <c r="K464475" s="211"/>
    </row>
    <row r="464476" spans="11:11">
      <c r="K464476" s="211"/>
    </row>
    <row r="464477" spans="11:11">
      <c r="K464477" s="211"/>
    </row>
    <row r="464478" spans="11:11">
      <c r="K464478" s="211"/>
    </row>
    <row r="464479" spans="11:11">
      <c r="K464479" s="211"/>
    </row>
    <row r="464480" spans="11:11">
      <c r="K464480" s="211"/>
    </row>
    <row r="464481" spans="11:11">
      <c r="K464481" s="211"/>
    </row>
    <row r="464482" spans="11:11">
      <c r="K464482" s="211"/>
    </row>
    <row r="464483" spans="11:11">
      <c r="K464483" s="211"/>
    </row>
    <row r="464484" spans="11:11">
      <c r="K464484" s="211"/>
    </row>
    <row r="464485" spans="11:11">
      <c r="K464485" s="211"/>
    </row>
    <row r="464486" spans="11:11">
      <c r="K464486" s="211"/>
    </row>
    <row r="464487" spans="11:11">
      <c r="K464487" s="211"/>
    </row>
    <row r="464488" spans="11:11">
      <c r="K464488" s="211"/>
    </row>
    <row r="464489" spans="11:11">
      <c r="K464489" s="211"/>
    </row>
    <row r="464490" spans="11:11">
      <c r="K464490" s="211"/>
    </row>
    <row r="464491" spans="11:11">
      <c r="K464491" s="211"/>
    </row>
    <row r="464492" spans="11:11">
      <c r="K464492" s="211"/>
    </row>
    <row r="464493" spans="11:11">
      <c r="K464493" s="211"/>
    </row>
    <row r="464494" spans="11:11">
      <c r="K464494" s="211"/>
    </row>
    <row r="464495" spans="11:11">
      <c r="K464495" s="211"/>
    </row>
    <row r="464496" spans="11:11">
      <c r="K464496" s="211"/>
    </row>
    <row r="464497" spans="11:11">
      <c r="K464497" s="211"/>
    </row>
    <row r="464498" spans="11:11">
      <c r="K464498" s="211"/>
    </row>
    <row r="464499" spans="11:11">
      <c r="K464499" s="211"/>
    </row>
    <row r="464500" spans="11:11">
      <c r="K464500" s="211"/>
    </row>
    <row r="464501" spans="11:11">
      <c r="K464501" s="211"/>
    </row>
    <row r="464502" spans="11:11">
      <c r="K464502" s="211"/>
    </row>
    <row r="464503" spans="11:11">
      <c r="K464503" s="211"/>
    </row>
    <row r="464504" spans="11:11">
      <c r="K464504" s="211"/>
    </row>
    <row r="464505" spans="11:11">
      <c r="K464505" s="211"/>
    </row>
    <row r="464506" spans="11:11">
      <c r="K464506" s="211"/>
    </row>
    <row r="464507" spans="11:11">
      <c r="K464507" s="211"/>
    </row>
    <row r="464508" spans="11:11">
      <c r="K464508" s="211"/>
    </row>
    <row r="464509" spans="11:11">
      <c r="K464509" s="211"/>
    </row>
    <row r="464510" spans="11:11">
      <c r="K464510" s="211"/>
    </row>
    <row r="464511" spans="11:11">
      <c r="K464511" s="211"/>
    </row>
    <row r="464512" spans="11:11">
      <c r="K464512" s="211"/>
    </row>
    <row r="464513" spans="11:11">
      <c r="K464513" s="211"/>
    </row>
    <row r="464514" spans="11:11">
      <c r="K464514" s="211"/>
    </row>
    <row r="464515" spans="11:11">
      <c r="K464515" s="211"/>
    </row>
    <row r="464516" spans="11:11">
      <c r="K464516" s="211"/>
    </row>
    <row r="464517" spans="11:11">
      <c r="K464517" s="211"/>
    </row>
    <row r="464518" spans="11:11">
      <c r="K464518" s="211"/>
    </row>
    <row r="464519" spans="11:11">
      <c r="K464519" s="211"/>
    </row>
    <row r="464520" spans="11:11">
      <c r="K464520" s="211"/>
    </row>
    <row r="464521" spans="11:11">
      <c r="K464521" s="211"/>
    </row>
    <row r="464522" spans="11:11">
      <c r="K464522" s="211"/>
    </row>
    <row r="464523" spans="11:11">
      <c r="K464523" s="211"/>
    </row>
    <row r="464524" spans="11:11">
      <c r="K464524" s="211"/>
    </row>
    <row r="464525" spans="11:11">
      <c r="K464525" s="211"/>
    </row>
    <row r="464526" spans="11:11">
      <c r="K464526" s="211"/>
    </row>
    <row r="464527" spans="11:11">
      <c r="K464527" s="211"/>
    </row>
    <row r="464528" spans="11:11">
      <c r="K464528" s="211"/>
    </row>
    <row r="464529" spans="11:11">
      <c r="K464529" s="211"/>
    </row>
    <row r="464530" spans="11:11">
      <c r="K464530" s="211"/>
    </row>
    <row r="464531" spans="11:11">
      <c r="K464531" s="211"/>
    </row>
    <row r="464532" spans="11:11">
      <c r="K464532" s="211"/>
    </row>
    <row r="464533" spans="11:11">
      <c r="K464533" s="211"/>
    </row>
    <row r="464534" spans="11:11">
      <c r="K464534" s="211"/>
    </row>
    <row r="464535" spans="11:11">
      <c r="K464535" s="211"/>
    </row>
    <row r="464536" spans="11:11">
      <c r="K464536" s="211"/>
    </row>
    <row r="464537" spans="11:11">
      <c r="K464537" s="211"/>
    </row>
    <row r="464538" spans="11:11">
      <c r="K464538" s="211"/>
    </row>
    <row r="464539" spans="11:11">
      <c r="K464539" s="211"/>
    </row>
    <row r="464540" spans="11:11">
      <c r="K464540" s="211"/>
    </row>
    <row r="464541" spans="11:11">
      <c r="K464541" s="211"/>
    </row>
    <row r="464542" spans="11:11">
      <c r="K464542" s="211"/>
    </row>
    <row r="464543" spans="11:11">
      <c r="K464543" s="211"/>
    </row>
    <row r="464544" spans="11:11">
      <c r="K464544" s="211"/>
    </row>
    <row r="464545" spans="11:11">
      <c r="K464545" s="211"/>
    </row>
    <row r="464546" spans="11:11">
      <c r="K464546" s="211"/>
    </row>
    <row r="464547" spans="11:11">
      <c r="K464547" s="211"/>
    </row>
    <row r="464548" spans="11:11">
      <c r="K464548" s="211"/>
    </row>
    <row r="464549" spans="11:11">
      <c r="K464549" s="211"/>
    </row>
    <row r="464550" spans="11:11">
      <c r="K464550" s="211"/>
    </row>
    <row r="464551" spans="11:11">
      <c r="K464551" s="211"/>
    </row>
    <row r="464552" spans="11:11">
      <c r="K464552" s="211"/>
    </row>
    <row r="464553" spans="11:11">
      <c r="K464553" s="211"/>
    </row>
    <row r="464554" spans="11:11">
      <c r="K464554" s="211"/>
    </row>
    <row r="464555" spans="11:11">
      <c r="K464555" s="211"/>
    </row>
    <row r="464556" spans="11:11">
      <c r="K464556" s="211"/>
    </row>
    <row r="464557" spans="11:11">
      <c r="K464557" s="211"/>
    </row>
    <row r="464558" spans="11:11">
      <c r="K464558" s="211"/>
    </row>
    <row r="464559" spans="11:11">
      <c r="K464559" s="211"/>
    </row>
    <row r="464560" spans="11:11">
      <c r="K464560" s="211"/>
    </row>
    <row r="464561" spans="11:11">
      <c r="K464561" s="211"/>
    </row>
    <row r="464562" spans="11:11">
      <c r="K464562" s="211"/>
    </row>
    <row r="464563" spans="11:11">
      <c r="K464563" s="211"/>
    </row>
    <row r="464564" spans="11:11">
      <c r="K464564" s="211"/>
    </row>
    <row r="464565" spans="11:11">
      <c r="K464565" s="211"/>
    </row>
    <row r="464566" spans="11:11">
      <c r="K464566" s="211"/>
    </row>
    <row r="464567" spans="11:11">
      <c r="K464567" s="211"/>
    </row>
    <row r="464568" spans="11:11">
      <c r="K464568" s="211"/>
    </row>
    <row r="464569" spans="11:11">
      <c r="K464569" s="211"/>
    </row>
    <row r="464570" spans="11:11">
      <c r="K464570" s="211"/>
    </row>
    <row r="464571" spans="11:11">
      <c r="K464571" s="211"/>
    </row>
    <row r="464572" spans="11:11">
      <c r="K464572" s="211"/>
    </row>
    <row r="464573" spans="11:11">
      <c r="K464573" s="211"/>
    </row>
    <row r="464574" spans="11:11">
      <c r="K464574" s="211"/>
    </row>
    <row r="464575" spans="11:11">
      <c r="K464575" s="211"/>
    </row>
    <row r="464576" spans="11:11">
      <c r="K464576" s="211"/>
    </row>
    <row r="464577" spans="11:11">
      <c r="K464577" s="211"/>
    </row>
    <row r="464578" spans="11:11">
      <c r="K464578" s="211"/>
    </row>
    <row r="464579" spans="11:11">
      <c r="K464579" s="211"/>
    </row>
    <row r="464580" spans="11:11">
      <c r="K464580" s="211"/>
    </row>
    <row r="464581" spans="11:11">
      <c r="K464581" s="211"/>
    </row>
    <row r="464582" spans="11:11">
      <c r="K464582" s="211"/>
    </row>
    <row r="464583" spans="11:11">
      <c r="K464583" s="211"/>
    </row>
    <row r="464584" spans="11:11">
      <c r="K464584" s="211"/>
    </row>
    <row r="464585" spans="11:11">
      <c r="K464585" s="211"/>
    </row>
    <row r="464586" spans="11:11">
      <c r="K464586" s="211"/>
    </row>
    <row r="464587" spans="11:11">
      <c r="K464587" s="211"/>
    </row>
    <row r="464588" spans="11:11">
      <c r="K464588" s="211"/>
    </row>
    <row r="464589" spans="11:11">
      <c r="K464589" s="211"/>
    </row>
    <row r="464590" spans="11:11">
      <c r="K464590" s="211"/>
    </row>
    <row r="464591" spans="11:11">
      <c r="K464591" s="211"/>
    </row>
    <row r="464592" spans="11:11">
      <c r="K464592" s="211"/>
    </row>
    <row r="464593" spans="11:11">
      <c r="K464593" s="211"/>
    </row>
    <row r="464594" spans="11:11">
      <c r="K464594" s="211"/>
    </row>
    <row r="464595" spans="11:11">
      <c r="K464595" s="211"/>
    </row>
    <row r="464596" spans="11:11">
      <c r="K464596" s="211"/>
    </row>
    <row r="464597" spans="11:11">
      <c r="K464597" s="211"/>
    </row>
    <row r="464598" spans="11:11">
      <c r="K464598" s="211"/>
    </row>
    <row r="464599" spans="11:11">
      <c r="K464599" s="211"/>
    </row>
    <row r="464600" spans="11:11">
      <c r="K464600" s="211"/>
    </row>
    <row r="464601" spans="11:11">
      <c r="K464601" s="211"/>
    </row>
    <row r="464602" spans="11:11">
      <c r="K464602" s="211"/>
    </row>
    <row r="464603" spans="11:11">
      <c r="K464603" s="211"/>
    </row>
    <row r="464604" spans="11:11">
      <c r="K464604" s="211"/>
    </row>
    <row r="464605" spans="11:11">
      <c r="K464605" s="211"/>
    </row>
    <row r="464606" spans="11:11">
      <c r="K464606" s="211"/>
    </row>
    <row r="464607" spans="11:11">
      <c r="K464607" s="211"/>
    </row>
    <row r="464608" spans="11:11">
      <c r="K464608" s="211"/>
    </row>
    <row r="464609" spans="11:11">
      <c r="K464609" s="211"/>
    </row>
    <row r="464610" spans="11:11">
      <c r="K464610" s="211"/>
    </row>
    <row r="464611" spans="11:11">
      <c r="K464611" s="211"/>
    </row>
    <row r="464612" spans="11:11">
      <c r="K464612" s="211"/>
    </row>
    <row r="464613" spans="11:11">
      <c r="K464613" s="211"/>
    </row>
    <row r="464614" spans="11:11">
      <c r="K464614" s="211"/>
    </row>
    <row r="464615" spans="11:11">
      <c r="K464615" s="211"/>
    </row>
    <row r="464616" spans="11:11">
      <c r="K464616" s="211"/>
    </row>
    <row r="464617" spans="11:11">
      <c r="K464617" s="211"/>
    </row>
    <row r="464618" spans="11:11">
      <c r="K464618" s="211"/>
    </row>
    <row r="464619" spans="11:11">
      <c r="K464619" s="211"/>
    </row>
    <row r="464620" spans="11:11">
      <c r="K464620" s="211"/>
    </row>
    <row r="464621" spans="11:11">
      <c r="K464621" s="211"/>
    </row>
    <row r="464622" spans="11:11">
      <c r="K464622" s="211"/>
    </row>
    <row r="464623" spans="11:11">
      <c r="K464623" s="211"/>
    </row>
    <row r="464624" spans="11:11">
      <c r="K464624" s="211"/>
    </row>
    <row r="464625" spans="11:11">
      <c r="K464625" s="211"/>
    </row>
    <row r="464626" spans="11:11">
      <c r="K464626" s="211"/>
    </row>
    <row r="464627" spans="11:11">
      <c r="K464627" s="211"/>
    </row>
    <row r="464628" spans="11:11">
      <c r="K464628" s="211"/>
    </row>
    <row r="464629" spans="11:11">
      <c r="K464629" s="211"/>
    </row>
    <row r="464630" spans="11:11">
      <c r="K464630" s="211"/>
    </row>
    <row r="464631" spans="11:11">
      <c r="K464631" s="211"/>
    </row>
    <row r="464632" spans="11:11">
      <c r="K464632" s="211"/>
    </row>
    <row r="464633" spans="11:11">
      <c r="K464633" s="211"/>
    </row>
    <row r="464634" spans="11:11">
      <c r="K464634" s="211"/>
    </row>
    <row r="464635" spans="11:11">
      <c r="K464635" s="211"/>
    </row>
    <row r="464636" spans="11:11">
      <c r="K464636" s="211"/>
    </row>
    <row r="464637" spans="11:11">
      <c r="K464637" s="211"/>
    </row>
    <row r="464638" spans="11:11">
      <c r="K464638" s="211"/>
    </row>
    <row r="464639" spans="11:11">
      <c r="K464639" s="211"/>
    </row>
    <row r="464640" spans="11:11">
      <c r="K464640" s="211"/>
    </row>
    <row r="464641" spans="11:11">
      <c r="K464641" s="211"/>
    </row>
    <row r="464642" spans="11:11">
      <c r="K464642" s="211"/>
    </row>
    <row r="464643" spans="11:11">
      <c r="K464643" s="211"/>
    </row>
    <row r="464644" spans="11:11">
      <c r="K464644" s="211"/>
    </row>
    <row r="464645" spans="11:11">
      <c r="K464645" s="211"/>
    </row>
    <row r="464646" spans="11:11">
      <c r="K464646" s="211"/>
    </row>
    <row r="464647" spans="11:11">
      <c r="K464647" s="211"/>
    </row>
    <row r="464648" spans="11:11">
      <c r="K464648" s="211"/>
    </row>
    <row r="464649" spans="11:11">
      <c r="K464649" s="211"/>
    </row>
    <row r="464650" spans="11:11">
      <c r="K464650" s="211"/>
    </row>
    <row r="464651" spans="11:11">
      <c r="K464651" s="211"/>
    </row>
    <row r="464652" spans="11:11">
      <c r="K464652" s="211"/>
    </row>
    <row r="464653" spans="11:11">
      <c r="K464653" s="211"/>
    </row>
    <row r="464654" spans="11:11">
      <c r="K464654" s="211"/>
    </row>
    <row r="464655" spans="11:11">
      <c r="K464655" s="211"/>
    </row>
    <row r="464656" spans="11:11">
      <c r="K464656" s="211"/>
    </row>
    <row r="464657" spans="11:11">
      <c r="K464657" s="211"/>
    </row>
    <row r="464658" spans="11:11">
      <c r="K464658" s="211"/>
    </row>
    <row r="464659" spans="11:11">
      <c r="K464659" s="211"/>
    </row>
    <row r="464660" spans="11:11">
      <c r="K464660" s="211"/>
    </row>
    <row r="464661" spans="11:11">
      <c r="K464661" s="211"/>
    </row>
    <row r="464662" spans="11:11">
      <c r="K464662" s="211"/>
    </row>
    <row r="464663" spans="11:11">
      <c r="K464663" s="211"/>
    </row>
    <row r="464664" spans="11:11">
      <c r="K464664" s="211"/>
    </row>
    <row r="464665" spans="11:11">
      <c r="K464665" s="211"/>
    </row>
    <row r="464666" spans="11:11">
      <c r="K464666" s="211"/>
    </row>
    <row r="464667" spans="11:11">
      <c r="K464667" s="211"/>
    </row>
    <row r="464668" spans="11:11">
      <c r="K464668" s="211"/>
    </row>
    <row r="464669" spans="11:11">
      <c r="K464669" s="211"/>
    </row>
    <row r="464670" spans="11:11">
      <c r="K464670" s="211"/>
    </row>
    <row r="464671" spans="11:11">
      <c r="K464671" s="211"/>
    </row>
    <row r="464672" spans="11:11">
      <c r="K464672" s="211"/>
    </row>
    <row r="464673" spans="11:11">
      <c r="K464673" s="211"/>
    </row>
    <row r="464674" spans="11:11">
      <c r="K464674" s="211"/>
    </row>
    <row r="464675" spans="11:11">
      <c r="K464675" s="211"/>
    </row>
    <row r="464676" spans="11:11">
      <c r="K464676" s="211"/>
    </row>
    <row r="464677" spans="11:11">
      <c r="K464677" s="211"/>
    </row>
    <row r="464678" spans="11:11">
      <c r="K464678" s="211"/>
    </row>
    <row r="464679" spans="11:11">
      <c r="K464679" s="211"/>
    </row>
    <row r="464680" spans="11:11">
      <c r="K464680" s="211"/>
    </row>
    <row r="464681" spans="11:11">
      <c r="K464681" s="211"/>
    </row>
    <row r="464682" spans="11:11">
      <c r="K464682" s="211"/>
    </row>
    <row r="464683" spans="11:11">
      <c r="K464683" s="211"/>
    </row>
    <row r="464684" spans="11:11">
      <c r="K464684" s="211"/>
    </row>
    <row r="464685" spans="11:11">
      <c r="K464685" s="211"/>
    </row>
    <row r="464686" spans="11:11">
      <c r="K464686" s="211"/>
    </row>
    <row r="464687" spans="11:11">
      <c r="K464687" s="211"/>
    </row>
    <row r="464688" spans="11:11">
      <c r="K464688" s="211"/>
    </row>
    <row r="464689" spans="11:11">
      <c r="K464689" s="211"/>
    </row>
    <row r="464690" spans="11:11">
      <c r="K464690" s="211"/>
    </row>
    <row r="464691" spans="11:11">
      <c r="K464691" s="211"/>
    </row>
    <row r="464692" spans="11:11">
      <c r="K464692" s="211"/>
    </row>
    <row r="464693" spans="11:11">
      <c r="K464693" s="211"/>
    </row>
    <row r="464694" spans="11:11">
      <c r="K464694" s="211"/>
    </row>
    <row r="464695" spans="11:11">
      <c r="K464695" s="211"/>
    </row>
    <row r="464696" spans="11:11">
      <c r="K464696" s="211"/>
    </row>
    <row r="464697" spans="11:11">
      <c r="K464697" s="211"/>
    </row>
    <row r="464698" spans="11:11">
      <c r="K464698" s="211"/>
    </row>
    <row r="464699" spans="11:11">
      <c r="K464699" s="211"/>
    </row>
    <row r="464700" spans="11:11">
      <c r="K464700" s="211"/>
    </row>
    <row r="464701" spans="11:11">
      <c r="K464701" s="211"/>
    </row>
    <row r="464702" spans="11:11">
      <c r="K464702" s="211"/>
    </row>
    <row r="464703" spans="11:11">
      <c r="K464703" s="211"/>
    </row>
    <row r="464704" spans="11:11">
      <c r="K464704" s="211"/>
    </row>
    <row r="464705" spans="11:11">
      <c r="K464705" s="211"/>
    </row>
    <row r="464706" spans="11:11">
      <c r="K464706" s="211"/>
    </row>
    <row r="464707" spans="11:11">
      <c r="K464707" s="211"/>
    </row>
    <row r="464708" spans="11:11">
      <c r="K464708" s="211"/>
    </row>
    <row r="464709" spans="11:11">
      <c r="K464709" s="211"/>
    </row>
    <row r="464710" spans="11:11">
      <c r="K464710" s="211"/>
    </row>
    <row r="464711" spans="11:11">
      <c r="K464711" s="211"/>
    </row>
    <row r="464712" spans="11:11">
      <c r="K464712" s="211"/>
    </row>
    <row r="464713" spans="11:11">
      <c r="K464713" s="211"/>
    </row>
    <row r="464714" spans="11:11">
      <c r="K464714" s="211"/>
    </row>
    <row r="464715" spans="11:11">
      <c r="K464715" s="211"/>
    </row>
    <row r="464716" spans="11:11">
      <c r="K464716" s="211"/>
    </row>
    <row r="464717" spans="11:11">
      <c r="K464717" s="211"/>
    </row>
    <row r="464718" spans="11:11">
      <c r="K464718" s="211"/>
    </row>
    <row r="464719" spans="11:11">
      <c r="K464719" s="211"/>
    </row>
    <row r="464720" spans="11:11">
      <c r="K464720" s="211"/>
    </row>
    <row r="464721" spans="11:11">
      <c r="K464721" s="211"/>
    </row>
    <row r="464722" spans="11:11">
      <c r="K464722" s="211"/>
    </row>
    <row r="464723" spans="11:11">
      <c r="K464723" s="211"/>
    </row>
    <row r="464724" spans="11:11">
      <c r="K464724" s="211"/>
    </row>
    <row r="464725" spans="11:11">
      <c r="K464725" s="211"/>
    </row>
    <row r="464726" spans="11:11">
      <c r="K464726" s="211"/>
    </row>
    <row r="464727" spans="11:11">
      <c r="K464727" s="211"/>
    </row>
    <row r="464728" spans="11:11">
      <c r="K464728" s="211"/>
    </row>
    <row r="464729" spans="11:11">
      <c r="K464729" s="211"/>
    </row>
    <row r="464730" spans="11:11">
      <c r="K464730" s="211"/>
    </row>
    <row r="464731" spans="11:11">
      <c r="K464731" s="211"/>
    </row>
    <row r="464732" spans="11:11">
      <c r="K464732" s="211"/>
    </row>
    <row r="464733" spans="11:11">
      <c r="K464733" s="211"/>
    </row>
    <row r="464734" spans="11:11">
      <c r="K464734" s="211"/>
    </row>
    <row r="464735" spans="11:11">
      <c r="K464735" s="211"/>
    </row>
    <row r="464736" spans="11:11">
      <c r="K464736" s="211"/>
    </row>
    <row r="464737" spans="11:11">
      <c r="K464737" s="211"/>
    </row>
    <row r="464738" spans="11:11">
      <c r="K464738" s="211"/>
    </row>
    <row r="464739" spans="11:11">
      <c r="K464739" s="211"/>
    </row>
    <row r="464740" spans="11:11">
      <c r="K464740" s="211"/>
    </row>
    <row r="464741" spans="11:11">
      <c r="K464741" s="211"/>
    </row>
    <row r="464742" spans="11:11">
      <c r="K464742" s="211"/>
    </row>
    <row r="464743" spans="11:11">
      <c r="K464743" s="211"/>
    </row>
    <row r="464744" spans="11:11">
      <c r="K464744" s="211"/>
    </row>
    <row r="464745" spans="11:11">
      <c r="K464745" s="211"/>
    </row>
    <row r="464746" spans="11:11">
      <c r="K464746" s="211"/>
    </row>
    <row r="464747" spans="11:11">
      <c r="K464747" s="211"/>
    </row>
    <row r="464748" spans="11:11">
      <c r="K464748" s="211"/>
    </row>
    <row r="464749" spans="11:11">
      <c r="K464749" s="211"/>
    </row>
    <row r="464750" spans="11:11">
      <c r="K464750" s="211"/>
    </row>
    <row r="464751" spans="11:11">
      <c r="K464751" s="211"/>
    </row>
    <row r="464752" spans="11:11">
      <c r="K464752" s="211"/>
    </row>
    <row r="464753" spans="11:11">
      <c r="K464753" s="211"/>
    </row>
    <row r="464754" spans="11:11">
      <c r="K464754" s="211"/>
    </row>
    <row r="464755" spans="11:11">
      <c r="K464755" s="211"/>
    </row>
    <row r="464756" spans="11:11">
      <c r="K464756" s="211"/>
    </row>
    <row r="464757" spans="11:11">
      <c r="K464757" s="211"/>
    </row>
    <row r="464758" spans="11:11">
      <c r="K464758" s="211"/>
    </row>
    <row r="464759" spans="11:11">
      <c r="K464759" s="211"/>
    </row>
    <row r="464760" spans="11:11">
      <c r="K464760" s="211"/>
    </row>
    <row r="464761" spans="11:11">
      <c r="K464761" s="211"/>
    </row>
    <row r="464762" spans="11:11">
      <c r="K464762" s="211"/>
    </row>
    <row r="464763" spans="11:11">
      <c r="K464763" s="211"/>
    </row>
    <row r="464764" spans="11:11">
      <c r="K464764" s="211"/>
    </row>
    <row r="464765" spans="11:11">
      <c r="K464765" s="211"/>
    </row>
    <row r="464766" spans="11:11">
      <c r="K464766" s="211"/>
    </row>
    <row r="464767" spans="11:11">
      <c r="K464767" s="211"/>
    </row>
    <row r="464768" spans="11:11">
      <c r="K464768" s="211"/>
    </row>
    <row r="464769" spans="11:11">
      <c r="K464769" s="211"/>
    </row>
    <row r="464770" spans="11:11">
      <c r="K464770" s="211"/>
    </row>
    <row r="464771" spans="11:11">
      <c r="K464771" s="211"/>
    </row>
    <row r="464772" spans="11:11">
      <c r="K464772" s="211"/>
    </row>
    <row r="464773" spans="11:11">
      <c r="K464773" s="211"/>
    </row>
    <row r="464774" spans="11:11">
      <c r="K464774" s="211"/>
    </row>
    <row r="464775" spans="11:11">
      <c r="K464775" s="211"/>
    </row>
    <row r="464776" spans="11:11">
      <c r="K464776" s="211"/>
    </row>
    <row r="464777" spans="11:11">
      <c r="K464777" s="211"/>
    </row>
    <row r="464778" spans="11:11">
      <c r="K464778" s="211"/>
    </row>
    <row r="464779" spans="11:11">
      <c r="K464779" s="211"/>
    </row>
    <row r="464780" spans="11:11">
      <c r="K464780" s="211"/>
    </row>
    <row r="464781" spans="11:11">
      <c r="K464781" s="211"/>
    </row>
    <row r="464782" spans="11:11">
      <c r="K464782" s="211"/>
    </row>
    <row r="464783" spans="11:11">
      <c r="K464783" s="211"/>
    </row>
    <row r="464784" spans="11:11">
      <c r="K464784" s="211"/>
    </row>
    <row r="464785" spans="11:11">
      <c r="K464785" s="211"/>
    </row>
    <row r="464786" spans="11:11">
      <c r="K464786" s="211"/>
    </row>
    <row r="464787" spans="11:11">
      <c r="K464787" s="211"/>
    </row>
    <row r="464788" spans="11:11">
      <c r="K464788" s="211"/>
    </row>
    <row r="464789" spans="11:11">
      <c r="K464789" s="211"/>
    </row>
    <row r="464790" spans="11:11">
      <c r="K464790" s="211"/>
    </row>
    <row r="464791" spans="11:11">
      <c r="K464791" s="211"/>
    </row>
    <row r="464792" spans="11:11">
      <c r="K464792" s="211"/>
    </row>
    <row r="464793" spans="11:11">
      <c r="K464793" s="211"/>
    </row>
    <row r="464794" spans="11:11">
      <c r="K464794" s="211"/>
    </row>
    <row r="464795" spans="11:11">
      <c r="K464795" s="211"/>
    </row>
    <row r="464796" spans="11:11">
      <c r="K464796" s="211"/>
    </row>
    <row r="464797" spans="11:11">
      <c r="K464797" s="211"/>
    </row>
    <row r="464798" spans="11:11">
      <c r="K464798" s="211"/>
    </row>
    <row r="464799" spans="11:11">
      <c r="K464799" s="211"/>
    </row>
    <row r="464800" spans="11:11">
      <c r="K464800" s="211"/>
    </row>
    <row r="464801" spans="11:11">
      <c r="K464801" s="211"/>
    </row>
    <row r="464802" spans="11:11">
      <c r="K464802" s="211"/>
    </row>
    <row r="464803" spans="11:11">
      <c r="K464803" s="211"/>
    </row>
    <row r="464804" spans="11:11">
      <c r="K464804" s="211"/>
    </row>
    <row r="464805" spans="11:11">
      <c r="K464805" s="211"/>
    </row>
    <row r="464806" spans="11:11">
      <c r="K464806" s="211"/>
    </row>
    <row r="464807" spans="11:11">
      <c r="K464807" s="211"/>
    </row>
    <row r="464808" spans="11:11">
      <c r="K464808" s="211"/>
    </row>
    <row r="464809" spans="11:11">
      <c r="K464809" s="211"/>
    </row>
    <row r="464810" spans="11:11">
      <c r="K464810" s="211"/>
    </row>
    <row r="464811" spans="11:11">
      <c r="K464811" s="211"/>
    </row>
    <row r="464812" spans="11:11">
      <c r="K464812" s="211"/>
    </row>
    <row r="464813" spans="11:11">
      <c r="K464813" s="211"/>
    </row>
    <row r="464814" spans="11:11">
      <c r="K464814" s="211"/>
    </row>
    <row r="464815" spans="11:11">
      <c r="K464815" s="211"/>
    </row>
    <row r="464816" spans="11:11">
      <c r="K464816" s="211"/>
    </row>
    <row r="464817" spans="11:11">
      <c r="K464817" s="211"/>
    </row>
    <row r="464818" spans="11:11">
      <c r="K464818" s="211"/>
    </row>
    <row r="464819" spans="11:11">
      <c r="K464819" s="211"/>
    </row>
    <row r="464820" spans="11:11">
      <c r="K464820" s="211"/>
    </row>
    <row r="464821" spans="11:11">
      <c r="K464821" s="211"/>
    </row>
    <row r="464822" spans="11:11">
      <c r="K464822" s="211"/>
    </row>
    <row r="464823" spans="11:11">
      <c r="K464823" s="211"/>
    </row>
    <row r="464824" spans="11:11">
      <c r="K464824" s="211"/>
    </row>
    <row r="464825" spans="11:11">
      <c r="K464825" s="211"/>
    </row>
    <row r="464826" spans="11:11">
      <c r="K464826" s="211"/>
    </row>
    <row r="464827" spans="11:11">
      <c r="K464827" s="211"/>
    </row>
    <row r="464828" spans="11:11">
      <c r="K464828" s="211"/>
    </row>
    <row r="464829" spans="11:11">
      <c r="K464829" s="211"/>
    </row>
    <row r="464830" spans="11:11">
      <c r="K464830" s="211"/>
    </row>
    <row r="464831" spans="11:11">
      <c r="K464831" s="211"/>
    </row>
    <row r="464832" spans="11:11">
      <c r="K464832" s="211"/>
    </row>
    <row r="464833" spans="11:11">
      <c r="K464833" s="211"/>
    </row>
    <row r="464834" spans="11:11">
      <c r="K464834" s="211"/>
    </row>
    <row r="464835" spans="11:11">
      <c r="K464835" s="211"/>
    </row>
    <row r="464836" spans="11:11">
      <c r="K464836" s="211"/>
    </row>
    <row r="464837" spans="11:11">
      <c r="K464837" s="211"/>
    </row>
    <row r="464838" spans="11:11">
      <c r="K464838" s="211"/>
    </row>
    <row r="464839" spans="11:11">
      <c r="K464839" s="211"/>
    </row>
    <row r="464840" spans="11:11">
      <c r="K464840" s="211"/>
    </row>
    <row r="464841" spans="11:11">
      <c r="K464841" s="211"/>
    </row>
    <row r="464842" spans="11:11">
      <c r="K464842" s="211"/>
    </row>
    <row r="464843" spans="11:11">
      <c r="K464843" s="211"/>
    </row>
    <row r="464844" spans="11:11">
      <c r="K464844" s="211"/>
    </row>
    <row r="464845" spans="11:11">
      <c r="K464845" s="211"/>
    </row>
    <row r="464846" spans="11:11">
      <c r="K464846" s="211"/>
    </row>
    <row r="464847" spans="11:11">
      <c r="K464847" s="211"/>
    </row>
    <row r="464848" spans="11:11">
      <c r="K464848" s="211"/>
    </row>
    <row r="464849" spans="11:11">
      <c r="K464849" s="211"/>
    </row>
    <row r="464850" spans="11:11">
      <c r="K464850" s="211"/>
    </row>
    <row r="464851" spans="11:11">
      <c r="K464851" s="211"/>
    </row>
    <row r="464852" spans="11:11">
      <c r="K464852" s="211"/>
    </row>
    <row r="464853" spans="11:11">
      <c r="K464853" s="211"/>
    </row>
    <row r="464854" spans="11:11">
      <c r="K464854" s="211"/>
    </row>
    <row r="464855" spans="11:11">
      <c r="K464855" s="211"/>
    </row>
    <row r="464856" spans="11:11">
      <c r="K464856" s="211"/>
    </row>
    <row r="464857" spans="11:11">
      <c r="K464857" s="211"/>
    </row>
    <row r="464858" spans="11:11">
      <c r="K464858" s="211"/>
    </row>
    <row r="464859" spans="11:11">
      <c r="K464859" s="211"/>
    </row>
    <row r="464860" spans="11:11">
      <c r="K464860" s="211"/>
    </row>
    <row r="464861" spans="11:11">
      <c r="K464861" s="211"/>
    </row>
    <row r="464862" spans="11:11">
      <c r="K464862" s="211"/>
    </row>
    <row r="464863" spans="11:11">
      <c r="K464863" s="211"/>
    </row>
    <row r="464864" spans="11:11">
      <c r="K464864" s="211"/>
    </row>
    <row r="464865" spans="11:11">
      <c r="K464865" s="211"/>
    </row>
    <row r="464866" spans="11:11">
      <c r="K464866" s="211"/>
    </row>
    <row r="464867" spans="11:11">
      <c r="K464867" s="211"/>
    </row>
    <row r="464868" spans="11:11">
      <c r="K464868" s="211"/>
    </row>
    <row r="464869" spans="11:11">
      <c r="K464869" s="211"/>
    </row>
    <row r="464870" spans="11:11">
      <c r="K464870" s="211"/>
    </row>
    <row r="464871" spans="11:11">
      <c r="K464871" s="211"/>
    </row>
    <row r="464872" spans="11:11">
      <c r="K464872" s="211"/>
    </row>
    <row r="464873" spans="11:11">
      <c r="K464873" s="211"/>
    </row>
    <row r="464874" spans="11:11">
      <c r="K464874" s="211"/>
    </row>
    <row r="464875" spans="11:11">
      <c r="K464875" s="211"/>
    </row>
    <row r="464876" spans="11:11">
      <c r="K464876" s="211"/>
    </row>
    <row r="464877" spans="11:11">
      <c r="K464877" s="211"/>
    </row>
    <row r="464878" spans="11:11">
      <c r="K464878" s="211"/>
    </row>
    <row r="464879" spans="11:11">
      <c r="K464879" s="211"/>
    </row>
    <row r="464880" spans="11:11">
      <c r="K464880" s="211"/>
    </row>
    <row r="464881" spans="11:11">
      <c r="K464881" s="211"/>
    </row>
    <row r="464882" spans="11:11">
      <c r="K464882" s="211"/>
    </row>
    <row r="464883" spans="11:11">
      <c r="K464883" s="211"/>
    </row>
    <row r="464884" spans="11:11">
      <c r="K464884" s="211"/>
    </row>
    <row r="464885" spans="11:11">
      <c r="K464885" s="211"/>
    </row>
    <row r="464886" spans="11:11">
      <c r="K464886" s="211"/>
    </row>
    <row r="464887" spans="11:11">
      <c r="K464887" s="211"/>
    </row>
    <row r="464888" spans="11:11">
      <c r="K464888" s="211"/>
    </row>
    <row r="464889" spans="11:11">
      <c r="K464889" s="211"/>
    </row>
    <row r="464890" spans="11:11">
      <c r="K464890" s="211"/>
    </row>
    <row r="464891" spans="11:11">
      <c r="K464891" s="211"/>
    </row>
    <row r="464892" spans="11:11">
      <c r="K464892" s="211"/>
    </row>
    <row r="464893" spans="11:11">
      <c r="K464893" s="211"/>
    </row>
    <row r="464894" spans="11:11">
      <c r="K464894" s="211"/>
    </row>
    <row r="464895" spans="11:11">
      <c r="K464895" s="211"/>
    </row>
    <row r="464896" spans="11:11">
      <c r="K464896" s="211"/>
    </row>
    <row r="464897" spans="11:11">
      <c r="K464897" s="211"/>
    </row>
    <row r="464898" spans="11:11">
      <c r="K464898" s="211"/>
    </row>
    <row r="464899" spans="11:11">
      <c r="K464899" s="211"/>
    </row>
    <row r="464900" spans="11:11">
      <c r="K464900" s="211"/>
    </row>
    <row r="464901" spans="11:11">
      <c r="K464901" s="211"/>
    </row>
    <row r="464902" spans="11:11">
      <c r="K464902" s="211"/>
    </row>
    <row r="464903" spans="11:11">
      <c r="K464903" s="211"/>
    </row>
    <row r="464904" spans="11:11">
      <c r="K464904" s="211"/>
    </row>
    <row r="464905" spans="11:11">
      <c r="K464905" s="211"/>
    </row>
    <row r="464906" spans="11:11">
      <c r="K464906" s="211"/>
    </row>
    <row r="464907" spans="11:11">
      <c r="K464907" s="211"/>
    </row>
    <row r="464908" spans="11:11">
      <c r="K464908" s="211"/>
    </row>
    <row r="464909" spans="11:11">
      <c r="K464909" s="211"/>
    </row>
    <row r="464910" spans="11:11">
      <c r="K464910" s="211"/>
    </row>
    <row r="464911" spans="11:11">
      <c r="K464911" s="211"/>
    </row>
    <row r="464912" spans="11:11">
      <c r="K464912" s="211"/>
    </row>
    <row r="464913" spans="11:11">
      <c r="K464913" s="211"/>
    </row>
    <row r="464914" spans="11:11">
      <c r="K464914" s="211"/>
    </row>
    <row r="464915" spans="11:11">
      <c r="K464915" s="211"/>
    </row>
    <row r="464916" spans="11:11">
      <c r="K464916" s="211"/>
    </row>
    <row r="464917" spans="11:11">
      <c r="K464917" s="211"/>
    </row>
    <row r="464918" spans="11:11">
      <c r="K464918" s="211"/>
    </row>
    <row r="464919" spans="11:11">
      <c r="K464919" s="211"/>
    </row>
    <row r="464920" spans="11:11">
      <c r="K464920" s="211"/>
    </row>
    <row r="464921" spans="11:11">
      <c r="K464921" s="211"/>
    </row>
    <row r="464922" spans="11:11">
      <c r="K464922" s="211"/>
    </row>
    <row r="464923" spans="11:11">
      <c r="K464923" s="211"/>
    </row>
    <row r="464924" spans="11:11">
      <c r="K464924" s="211"/>
    </row>
    <row r="464925" spans="11:11">
      <c r="K464925" s="211"/>
    </row>
    <row r="464926" spans="11:11">
      <c r="K464926" s="211"/>
    </row>
    <row r="464927" spans="11:11">
      <c r="K464927" s="211"/>
    </row>
    <row r="464928" spans="11:11">
      <c r="K464928" s="211"/>
    </row>
    <row r="464929" spans="11:11">
      <c r="K464929" s="211"/>
    </row>
    <row r="464930" spans="11:11">
      <c r="K464930" s="211"/>
    </row>
    <row r="464931" spans="11:11">
      <c r="K464931" s="211"/>
    </row>
    <row r="464932" spans="11:11">
      <c r="K464932" s="211"/>
    </row>
    <row r="464933" spans="11:11">
      <c r="K464933" s="211"/>
    </row>
    <row r="464934" spans="11:11">
      <c r="K464934" s="211"/>
    </row>
    <row r="464935" spans="11:11">
      <c r="K464935" s="211"/>
    </row>
    <row r="464936" spans="11:11">
      <c r="K464936" s="211"/>
    </row>
    <row r="464937" spans="11:11">
      <c r="K464937" s="211"/>
    </row>
    <row r="464938" spans="11:11">
      <c r="K464938" s="211"/>
    </row>
    <row r="464939" spans="11:11">
      <c r="K464939" s="211"/>
    </row>
    <row r="464940" spans="11:11">
      <c r="K464940" s="211"/>
    </row>
    <row r="464941" spans="11:11">
      <c r="K464941" s="211"/>
    </row>
    <row r="464942" spans="11:11">
      <c r="K464942" s="211"/>
    </row>
    <row r="464943" spans="11:11">
      <c r="K464943" s="211"/>
    </row>
    <row r="464944" spans="11:11">
      <c r="K464944" s="211"/>
    </row>
    <row r="464945" spans="11:11">
      <c r="K464945" s="211"/>
    </row>
    <row r="464946" spans="11:11">
      <c r="K464946" s="211"/>
    </row>
    <row r="464947" spans="11:11">
      <c r="K464947" s="211"/>
    </row>
    <row r="464948" spans="11:11">
      <c r="K464948" s="211"/>
    </row>
    <row r="464949" spans="11:11">
      <c r="K464949" s="211"/>
    </row>
    <row r="464950" spans="11:11">
      <c r="K464950" s="211"/>
    </row>
    <row r="464951" spans="11:11">
      <c r="K464951" s="211"/>
    </row>
    <row r="464952" spans="11:11">
      <c r="K464952" s="211"/>
    </row>
    <row r="464953" spans="11:11">
      <c r="K464953" s="211"/>
    </row>
    <row r="464954" spans="11:11">
      <c r="K464954" s="211"/>
    </row>
    <row r="464955" spans="11:11">
      <c r="K464955" s="211"/>
    </row>
    <row r="464956" spans="11:11">
      <c r="K464956" s="211"/>
    </row>
    <row r="464957" spans="11:11">
      <c r="K464957" s="211"/>
    </row>
    <row r="464958" spans="11:11">
      <c r="K464958" s="211"/>
    </row>
    <row r="464959" spans="11:11">
      <c r="K464959" s="211"/>
    </row>
    <row r="464960" spans="11:11">
      <c r="K464960" s="211"/>
    </row>
    <row r="464961" spans="11:11">
      <c r="K464961" s="211"/>
    </row>
    <row r="464962" spans="11:11">
      <c r="K464962" s="211"/>
    </row>
    <row r="464963" spans="11:11">
      <c r="K464963" s="211"/>
    </row>
    <row r="464964" spans="11:11">
      <c r="K464964" s="211"/>
    </row>
    <row r="464965" spans="11:11">
      <c r="K464965" s="211"/>
    </row>
    <row r="464966" spans="11:11">
      <c r="K464966" s="211"/>
    </row>
    <row r="464967" spans="11:11">
      <c r="K464967" s="211"/>
    </row>
    <row r="464968" spans="11:11">
      <c r="K464968" s="211"/>
    </row>
    <row r="464969" spans="11:11">
      <c r="K464969" s="211"/>
    </row>
    <row r="464970" spans="11:11">
      <c r="K464970" s="211"/>
    </row>
    <row r="464971" spans="11:11">
      <c r="K464971" s="211"/>
    </row>
    <row r="464972" spans="11:11">
      <c r="K464972" s="211"/>
    </row>
    <row r="464973" spans="11:11">
      <c r="K464973" s="211"/>
    </row>
    <row r="464974" spans="11:11">
      <c r="K464974" s="211"/>
    </row>
    <row r="464975" spans="11:11">
      <c r="K464975" s="211"/>
    </row>
    <row r="464976" spans="11:11">
      <c r="K464976" s="211"/>
    </row>
    <row r="464977" spans="11:11">
      <c r="K464977" s="211"/>
    </row>
    <row r="464978" spans="11:11">
      <c r="K464978" s="211"/>
    </row>
    <row r="464979" spans="11:11">
      <c r="K464979" s="211"/>
    </row>
    <row r="464980" spans="11:11">
      <c r="K464980" s="211"/>
    </row>
    <row r="464981" spans="11:11">
      <c r="K464981" s="211"/>
    </row>
    <row r="464982" spans="11:11">
      <c r="K464982" s="211"/>
    </row>
    <row r="464983" spans="11:11">
      <c r="K464983" s="211"/>
    </row>
    <row r="464984" spans="11:11">
      <c r="K464984" s="211"/>
    </row>
    <row r="464985" spans="11:11">
      <c r="K464985" s="211"/>
    </row>
    <row r="464986" spans="11:11">
      <c r="K464986" s="211"/>
    </row>
    <row r="464987" spans="11:11">
      <c r="K464987" s="211"/>
    </row>
    <row r="464988" spans="11:11">
      <c r="K464988" s="211"/>
    </row>
    <row r="464989" spans="11:11">
      <c r="K464989" s="211"/>
    </row>
    <row r="464990" spans="11:11">
      <c r="K464990" s="211"/>
    </row>
    <row r="464991" spans="11:11">
      <c r="K464991" s="211"/>
    </row>
    <row r="464992" spans="11:11">
      <c r="K464992" s="211"/>
    </row>
    <row r="464993" spans="11:11">
      <c r="K464993" s="211"/>
    </row>
    <row r="464994" spans="11:11">
      <c r="K464994" s="211"/>
    </row>
    <row r="464995" spans="11:11">
      <c r="K464995" s="211"/>
    </row>
    <row r="464996" spans="11:11">
      <c r="K464996" s="211"/>
    </row>
    <row r="464997" spans="11:11">
      <c r="K464997" s="211"/>
    </row>
    <row r="464998" spans="11:11">
      <c r="K464998" s="211"/>
    </row>
    <row r="464999" spans="11:11">
      <c r="K464999" s="211"/>
    </row>
    <row r="465000" spans="11:11">
      <c r="K465000" s="211"/>
    </row>
    <row r="465001" spans="11:11">
      <c r="K465001" s="211"/>
    </row>
    <row r="465002" spans="11:11">
      <c r="K465002" s="211"/>
    </row>
    <row r="465003" spans="11:11">
      <c r="K465003" s="211"/>
    </row>
    <row r="465004" spans="11:11">
      <c r="K465004" s="211"/>
    </row>
    <row r="465005" spans="11:11">
      <c r="K465005" s="211"/>
    </row>
    <row r="465006" spans="11:11">
      <c r="K465006" s="211"/>
    </row>
    <row r="465007" spans="11:11">
      <c r="K465007" s="211"/>
    </row>
    <row r="465008" spans="11:11">
      <c r="K465008" s="211"/>
    </row>
    <row r="465009" spans="11:11">
      <c r="K465009" s="211"/>
    </row>
    <row r="465010" spans="11:11">
      <c r="K465010" s="211"/>
    </row>
    <row r="465011" spans="11:11">
      <c r="K465011" s="211"/>
    </row>
    <row r="465012" spans="11:11">
      <c r="K465012" s="211"/>
    </row>
    <row r="465013" spans="11:11">
      <c r="K465013" s="211"/>
    </row>
    <row r="465014" spans="11:11">
      <c r="K465014" s="211"/>
    </row>
    <row r="465015" spans="11:11">
      <c r="K465015" s="211"/>
    </row>
    <row r="465016" spans="11:11">
      <c r="K465016" s="211"/>
    </row>
    <row r="465017" spans="11:11">
      <c r="K465017" s="211"/>
    </row>
    <row r="465018" spans="11:11">
      <c r="K465018" s="211"/>
    </row>
    <row r="465019" spans="11:11">
      <c r="K465019" s="211"/>
    </row>
    <row r="465020" spans="11:11">
      <c r="K465020" s="211"/>
    </row>
    <row r="465021" spans="11:11">
      <c r="K465021" s="211"/>
    </row>
    <row r="465022" spans="11:11">
      <c r="K465022" s="211"/>
    </row>
    <row r="465023" spans="11:11">
      <c r="K465023" s="211"/>
    </row>
    <row r="465024" spans="11:11">
      <c r="K465024" s="211"/>
    </row>
    <row r="465025" spans="11:11">
      <c r="K465025" s="211"/>
    </row>
    <row r="465026" spans="11:11">
      <c r="K465026" s="211"/>
    </row>
    <row r="465027" spans="11:11">
      <c r="K465027" s="211"/>
    </row>
    <row r="465028" spans="11:11">
      <c r="K465028" s="211"/>
    </row>
    <row r="465029" spans="11:11">
      <c r="K465029" s="211"/>
    </row>
    <row r="465030" spans="11:11">
      <c r="K465030" s="211"/>
    </row>
    <row r="465031" spans="11:11">
      <c r="K465031" s="211"/>
    </row>
    <row r="465032" spans="11:11">
      <c r="K465032" s="211"/>
    </row>
    <row r="465033" spans="11:11">
      <c r="K465033" s="211"/>
    </row>
    <row r="465034" spans="11:11">
      <c r="K465034" s="211"/>
    </row>
    <row r="465035" spans="11:11">
      <c r="K465035" s="211"/>
    </row>
    <row r="465036" spans="11:11">
      <c r="K465036" s="211"/>
    </row>
    <row r="465037" spans="11:11">
      <c r="K465037" s="211"/>
    </row>
    <row r="465038" spans="11:11">
      <c r="K465038" s="211"/>
    </row>
    <row r="465039" spans="11:11">
      <c r="K465039" s="211"/>
    </row>
    <row r="465040" spans="11:11">
      <c r="K465040" s="211"/>
    </row>
    <row r="465041" spans="11:11">
      <c r="K465041" s="211"/>
    </row>
    <row r="465042" spans="11:11">
      <c r="K465042" s="211"/>
    </row>
    <row r="465043" spans="11:11">
      <c r="K465043" s="211"/>
    </row>
    <row r="465044" spans="11:11">
      <c r="K465044" s="211"/>
    </row>
    <row r="465045" spans="11:11">
      <c r="K465045" s="211"/>
    </row>
    <row r="465046" spans="11:11">
      <c r="K465046" s="211"/>
    </row>
    <row r="465047" spans="11:11">
      <c r="K465047" s="211"/>
    </row>
    <row r="465048" spans="11:11">
      <c r="K465048" s="211"/>
    </row>
    <row r="465049" spans="11:11">
      <c r="K465049" s="211"/>
    </row>
    <row r="465050" spans="11:11">
      <c r="K465050" s="211"/>
    </row>
    <row r="465051" spans="11:11">
      <c r="K465051" s="211"/>
    </row>
    <row r="465052" spans="11:11">
      <c r="K465052" s="211"/>
    </row>
    <row r="465053" spans="11:11">
      <c r="K465053" s="211"/>
    </row>
    <row r="465054" spans="11:11">
      <c r="K465054" s="211"/>
    </row>
    <row r="465055" spans="11:11">
      <c r="K465055" s="211"/>
    </row>
    <row r="465056" spans="11:11">
      <c r="K465056" s="211"/>
    </row>
    <row r="465057" spans="11:11">
      <c r="K465057" s="211"/>
    </row>
    <row r="465058" spans="11:11">
      <c r="K465058" s="211"/>
    </row>
    <row r="465059" spans="11:11">
      <c r="K465059" s="211"/>
    </row>
    <row r="465060" spans="11:11">
      <c r="K465060" s="211"/>
    </row>
    <row r="465061" spans="11:11">
      <c r="K465061" s="211"/>
    </row>
    <row r="465062" spans="11:11">
      <c r="K465062" s="211"/>
    </row>
    <row r="465063" spans="11:11">
      <c r="K465063" s="211"/>
    </row>
    <row r="465064" spans="11:11">
      <c r="K465064" s="211"/>
    </row>
    <row r="465065" spans="11:11">
      <c r="K465065" s="211"/>
    </row>
    <row r="465066" spans="11:11">
      <c r="K465066" s="211"/>
    </row>
    <row r="465067" spans="11:11">
      <c r="K465067" s="211"/>
    </row>
    <row r="465068" spans="11:11">
      <c r="K465068" s="211"/>
    </row>
    <row r="465069" spans="11:11">
      <c r="K465069" s="211"/>
    </row>
    <row r="465070" spans="11:11">
      <c r="K465070" s="211"/>
    </row>
    <row r="465071" spans="11:11">
      <c r="K465071" s="211"/>
    </row>
    <row r="465072" spans="11:11">
      <c r="K465072" s="211"/>
    </row>
    <row r="465073" spans="11:11">
      <c r="K465073" s="211"/>
    </row>
    <row r="465074" spans="11:11">
      <c r="K465074" s="211"/>
    </row>
    <row r="465075" spans="11:11">
      <c r="K465075" s="211"/>
    </row>
    <row r="465076" spans="11:11">
      <c r="K465076" s="211"/>
    </row>
    <row r="465077" spans="11:11">
      <c r="K465077" s="211"/>
    </row>
    <row r="465078" spans="11:11">
      <c r="K465078" s="211"/>
    </row>
    <row r="465079" spans="11:11">
      <c r="K465079" s="211"/>
    </row>
    <row r="465080" spans="11:11">
      <c r="K465080" s="211"/>
    </row>
    <row r="465081" spans="11:11">
      <c r="K465081" s="211"/>
    </row>
    <row r="465082" spans="11:11">
      <c r="K465082" s="211"/>
    </row>
    <row r="465083" spans="11:11">
      <c r="K465083" s="211"/>
    </row>
    <row r="465084" spans="11:11">
      <c r="K465084" s="211"/>
    </row>
    <row r="465085" spans="11:11">
      <c r="K465085" s="211"/>
    </row>
    <row r="465086" spans="11:11">
      <c r="K465086" s="211"/>
    </row>
    <row r="465087" spans="11:11">
      <c r="K465087" s="211"/>
    </row>
    <row r="465088" spans="11:11">
      <c r="K465088" s="211"/>
    </row>
    <row r="465089" spans="11:11">
      <c r="K465089" s="211"/>
    </row>
    <row r="465090" spans="11:11">
      <c r="K465090" s="211"/>
    </row>
    <row r="465091" spans="11:11">
      <c r="K465091" s="211"/>
    </row>
    <row r="465092" spans="11:11">
      <c r="K465092" s="211"/>
    </row>
    <row r="465093" spans="11:11">
      <c r="K465093" s="211"/>
    </row>
    <row r="465094" spans="11:11">
      <c r="K465094" s="211"/>
    </row>
    <row r="465095" spans="11:11">
      <c r="K465095" s="211"/>
    </row>
    <row r="465096" spans="11:11">
      <c r="K465096" s="211"/>
    </row>
    <row r="465097" spans="11:11">
      <c r="K465097" s="211"/>
    </row>
    <row r="465098" spans="11:11">
      <c r="K465098" s="211"/>
    </row>
    <row r="465099" spans="11:11">
      <c r="K465099" s="211"/>
    </row>
    <row r="465100" spans="11:11">
      <c r="K465100" s="211"/>
    </row>
    <row r="465101" spans="11:11">
      <c r="K465101" s="211"/>
    </row>
    <row r="465102" spans="11:11">
      <c r="K465102" s="211"/>
    </row>
    <row r="465103" spans="11:11">
      <c r="K465103" s="211"/>
    </row>
    <row r="465104" spans="11:11">
      <c r="K465104" s="211"/>
    </row>
    <row r="465105" spans="11:11">
      <c r="K465105" s="211"/>
    </row>
    <row r="465106" spans="11:11">
      <c r="K465106" s="211"/>
    </row>
    <row r="465107" spans="11:11">
      <c r="K465107" s="211"/>
    </row>
    <row r="465108" spans="11:11">
      <c r="K465108" s="211"/>
    </row>
    <row r="465109" spans="11:11">
      <c r="K465109" s="211"/>
    </row>
    <row r="465110" spans="11:11">
      <c r="K465110" s="211"/>
    </row>
    <row r="465111" spans="11:11">
      <c r="K465111" s="211"/>
    </row>
    <row r="465112" spans="11:11">
      <c r="K465112" s="211"/>
    </row>
    <row r="465113" spans="11:11">
      <c r="K465113" s="211"/>
    </row>
    <row r="465114" spans="11:11">
      <c r="K465114" s="211"/>
    </row>
    <row r="465115" spans="11:11">
      <c r="K465115" s="211"/>
    </row>
    <row r="465116" spans="11:11">
      <c r="K465116" s="211"/>
    </row>
    <row r="465117" spans="11:11">
      <c r="K465117" s="211"/>
    </row>
    <row r="465118" spans="11:11">
      <c r="K465118" s="211"/>
    </row>
    <row r="465119" spans="11:11">
      <c r="K465119" s="211"/>
    </row>
    <row r="465120" spans="11:11">
      <c r="K465120" s="211"/>
    </row>
    <row r="465121" spans="11:11">
      <c r="K465121" s="211"/>
    </row>
    <row r="465122" spans="11:11">
      <c r="K465122" s="211"/>
    </row>
    <row r="465123" spans="11:11">
      <c r="K465123" s="211"/>
    </row>
    <row r="465124" spans="11:11">
      <c r="K465124" s="211"/>
    </row>
    <row r="465125" spans="11:11">
      <c r="K465125" s="211"/>
    </row>
    <row r="465126" spans="11:11">
      <c r="K465126" s="211"/>
    </row>
    <row r="465127" spans="11:11">
      <c r="K465127" s="211"/>
    </row>
    <row r="465128" spans="11:11">
      <c r="K465128" s="211"/>
    </row>
    <row r="465129" spans="11:11">
      <c r="K465129" s="211"/>
    </row>
    <row r="465130" spans="11:11">
      <c r="K465130" s="211"/>
    </row>
    <row r="465131" spans="11:11">
      <c r="K465131" s="211"/>
    </row>
    <row r="465132" spans="11:11">
      <c r="K465132" s="211"/>
    </row>
    <row r="465133" spans="11:11">
      <c r="K465133" s="211"/>
    </row>
    <row r="465134" spans="11:11">
      <c r="K465134" s="211"/>
    </row>
    <row r="465135" spans="11:11">
      <c r="K465135" s="211"/>
    </row>
    <row r="465136" spans="11:11">
      <c r="K465136" s="211"/>
    </row>
    <row r="465137" spans="11:11">
      <c r="K465137" s="211"/>
    </row>
    <row r="465138" spans="11:11">
      <c r="K465138" s="211"/>
    </row>
    <row r="465139" spans="11:11">
      <c r="K465139" s="211"/>
    </row>
    <row r="465140" spans="11:11">
      <c r="K465140" s="211"/>
    </row>
    <row r="465141" spans="11:11">
      <c r="K465141" s="211"/>
    </row>
    <row r="465142" spans="11:11">
      <c r="K465142" s="211"/>
    </row>
    <row r="465143" spans="11:11">
      <c r="K465143" s="211"/>
    </row>
    <row r="465144" spans="11:11">
      <c r="K465144" s="211"/>
    </row>
    <row r="465145" spans="11:11">
      <c r="K465145" s="211"/>
    </row>
    <row r="465146" spans="11:11">
      <c r="K465146" s="211"/>
    </row>
    <row r="465147" spans="11:11">
      <c r="K465147" s="211"/>
    </row>
    <row r="465148" spans="11:11">
      <c r="K465148" s="211"/>
    </row>
    <row r="465149" spans="11:11">
      <c r="K465149" s="211"/>
    </row>
    <row r="465150" spans="11:11">
      <c r="K465150" s="211"/>
    </row>
    <row r="465151" spans="11:11">
      <c r="K465151" s="211"/>
    </row>
    <row r="465152" spans="11:11">
      <c r="K465152" s="211"/>
    </row>
    <row r="465153" spans="11:11">
      <c r="K465153" s="211"/>
    </row>
    <row r="465154" spans="11:11">
      <c r="K465154" s="211"/>
    </row>
    <row r="465155" spans="11:11">
      <c r="K465155" s="211"/>
    </row>
    <row r="465156" spans="11:11">
      <c r="K465156" s="211"/>
    </row>
    <row r="465157" spans="11:11">
      <c r="K465157" s="211"/>
    </row>
    <row r="465158" spans="11:11">
      <c r="K465158" s="211"/>
    </row>
    <row r="465159" spans="11:11">
      <c r="K465159" s="211"/>
    </row>
    <row r="465160" spans="11:11">
      <c r="K465160" s="211"/>
    </row>
    <row r="465161" spans="11:11">
      <c r="K465161" s="211"/>
    </row>
    <row r="465162" spans="11:11">
      <c r="K465162" s="211"/>
    </row>
    <row r="465163" spans="11:11">
      <c r="K465163" s="211"/>
    </row>
    <row r="465164" spans="11:11">
      <c r="K465164" s="211"/>
    </row>
    <row r="465165" spans="11:11">
      <c r="K465165" s="211"/>
    </row>
    <row r="465166" spans="11:11">
      <c r="K465166" s="211"/>
    </row>
    <row r="465167" spans="11:11">
      <c r="K465167" s="211"/>
    </row>
    <row r="465168" spans="11:11">
      <c r="K465168" s="211"/>
    </row>
    <row r="465169" spans="11:11">
      <c r="K465169" s="211"/>
    </row>
    <row r="465170" spans="11:11">
      <c r="K465170" s="211"/>
    </row>
    <row r="465171" spans="11:11">
      <c r="K465171" s="211"/>
    </row>
    <row r="465172" spans="11:11">
      <c r="K465172" s="211"/>
    </row>
    <row r="465173" spans="11:11">
      <c r="K465173" s="211"/>
    </row>
    <row r="465174" spans="11:11">
      <c r="K465174" s="211"/>
    </row>
    <row r="465175" spans="11:11">
      <c r="K465175" s="211"/>
    </row>
    <row r="465176" spans="11:11">
      <c r="K465176" s="211"/>
    </row>
    <row r="465177" spans="11:11">
      <c r="K465177" s="211"/>
    </row>
    <row r="465178" spans="11:11">
      <c r="K465178" s="211"/>
    </row>
    <row r="465179" spans="11:11">
      <c r="K465179" s="211"/>
    </row>
    <row r="465180" spans="11:11">
      <c r="K465180" s="211"/>
    </row>
    <row r="465181" spans="11:11">
      <c r="K465181" s="211"/>
    </row>
    <row r="465182" spans="11:11">
      <c r="K465182" s="211"/>
    </row>
    <row r="465183" spans="11:11">
      <c r="K465183" s="211"/>
    </row>
    <row r="465184" spans="11:11">
      <c r="K465184" s="211"/>
    </row>
    <row r="465185" spans="11:11">
      <c r="K465185" s="211"/>
    </row>
    <row r="465186" spans="11:11">
      <c r="K465186" s="211"/>
    </row>
    <row r="465187" spans="11:11">
      <c r="K465187" s="211"/>
    </row>
    <row r="465188" spans="11:11">
      <c r="K465188" s="211"/>
    </row>
    <row r="465189" spans="11:11">
      <c r="K465189" s="211"/>
    </row>
    <row r="465190" spans="11:11">
      <c r="K465190" s="211"/>
    </row>
    <row r="465191" spans="11:11">
      <c r="K465191" s="211"/>
    </row>
    <row r="465192" spans="11:11">
      <c r="K465192" s="211"/>
    </row>
    <row r="465193" spans="11:11">
      <c r="K465193" s="211"/>
    </row>
    <row r="465194" spans="11:11">
      <c r="K465194" s="211"/>
    </row>
    <row r="465195" spans="11:11">
      <c r="K465195" s="211"/>
    </row>
    <row r="465196" spans="11:11">
      <c r="K465196" s="211"/>
    </row>
    <row r="465197" spans="11:11">
      <c r="K465197" s="211"/>
    </row>
    <row r="465198" spans="11:11">
      <c r="K465198" s="211"/>
    </row>
    <row r="465199" spans="11:11">
      <c r="K465199" s="211"/>
    </row>
    <row r="465200" spans="11:11">
      <c r="K465200" s="211"/>
    </row>
    <row r="465201" spans="11:11">
      <c r="K465201" s="211"/>
    </row>
    <row r="465202" spans="11:11">
      <c r="K465202" s="211"/>
    </row>
    <row r="465203" spans="11:11">
      <c r="K465203" s="211"/>
    </row>
    <row r="465204" spans="11:11">
      <c r="K465204" s="211"/>
    </row>
    <row r="465205" spans="11:11">
      <c r="K465205" s="211"/>
    </row>
    <row r="465206" spans="11:11">
      <c r="K465206" s="211"/>
    </row>
    <row r="465207" spans="11:11">
      <c r="K465207" s="211"/>
    </row>
    <row r="465208" spans="11:11">
      <c r="K465208" s="211"/>
    </row>
    <row r="465209" spans="11:11">
      <c r="K465209" s="211"/>
    </row>
    <row r="465210" spans="11:11">
      <c r="K465210" s="211"/>
    </row>
    <row r="465211" spans="11:11">
      <c r="K465211" s="211"/>
    </row>
    <row r="465212" spans="11:11">
      <c r="K465212" s="211"/>
    </row>
    <row r="465213" spans="11:11">
      <c r="K465213" s="211"/>
    </row>
    <row r="465214" spans="11:11">
      <c r="K465214" s="211"/>
    </row>
    <row r="465215" spans="11:11">
      <c r="K465215" s="211"/>
    </row>
    <row r="465216" spans="11:11">
      <c r="K465216" s="211"/>
    </row>
    <row r="465217" spans="11:11">
      <c r="K465217" s="211"/>
    </row>
    <row r="465218" spans="11:11">
      <c r="K465218" s="211"/>
    </row>
    <row r="465219" spans="11:11">
      <c r="K465219" s="211"/>
    </row>
    <row r="465220" spans="11:11">
      <c r="K465220" s="211"/>
    </row>
    <row r="465221" spans="11:11">
      <c r="K465221" s="211"/>
    </row>
    <row r="465222" spans="11:11">
      <c r="K465222" s="211"/>
    </row>
    <row r="465223" spans="11:11">
      <c r="K465223" s="211"/>
    </row>
    <row r="465224" spans="11:11">
      <c r="K465224" s="211"/>
    </row>
    <row r="465225" spans="11:11">
      <c r="K465225" s="211"/>
    </row>
    <row r="465226" spans="11:11">
      <c r="K465226" s="211"/>
    </row>
    <row r="465227" spans="11:11">
      <c r="K465227" s="211"/>
    </row>
    <row r="465228" spans="11:11">
      <c r="K465228" s="211"/>
    </row>
    <row r="465229" spans="11:11">
      <c r="K465229" s="211"/>
    </row>
    <row r="465230" spans="11:11">
      <c r="K465230" s="211"/>
    </row>
    <row r="465231" spans="11:11">
      <c r="K465231" s="211"/>
    </row>
    <row r="465232" spans="11:11">
      <c r="K465232" s="211"/>
    </row>
    <row r="465233" spans="11:11">
      <c r="K465233" s="211"/>
    </row>
    <row r="465234" spans="11:11">
      <c r="K465234" s="211"/>
    </row>
    <row r="465235" spans="11:11">
      <c r="K465235" s="211"/>
    </row>
    <row r="465236" spans="11:11">
      <c r="K465236" s="211"/>
    </row>
    <row r="465237" spans="11:11">
      <c r="K465237" s="211"/>
    </row>
    <row r="465238" spans="11:11">
      <c r="K465238" s="211"/>
    </row>
    <row r="465239" spans="11:11">
      <c r="K465239" s="211"/>
    </row>
    <row r="465240" spans="11:11">
      <c r="K465240" s="211"/>
    </row>
    <row r="465241" spans="11:11">
      <c r="K465241" s="211"/>
    </row>
    <row r="465242" spans="11:11">
      <c r="K465242" s="211"/>
    </row>
    <row r="465243" spans="11:11">
      <c r="K465243" s="211"/>
    </row>
    <row r="465244" spans="11:11">
      <c r="K465244" s="211"/>
    </row>
    <row r="465245" spans="11:11">
      <c r="K465245" s="211"/>
    </row>
    <row r="465246" spans="11:11">
      <c r="K465246" s="211"/>
    </row>
    <row r="465247" spans="11:11">
      <c r="K465247" s="211"/>
    </row>
    <row r="465248" spans="11:11">
      <c r="K465248" s="211"/>
    </row>
    <row r="465249" spans="11:11">
      <c r="K465249" s="211"/>
    </row>
    <row r="465250" spans="11:11">
      <c r="K465250" s="211"/>
    </row>
    <row r="465251" spans="11:11">
      <c r="K465251" s="211"/>
    </row>
    <row r="465252" spans="11:11">
      <c r="K465252" s="211"/>
    </row>
    <row r="465253" spans="11:11">
      <c r="K465253" s="211"/>
    </row>
    <row r="465254" spans="11:11">
      <c r="K465254" s="211"/>
    </row>
    <row r="465255" spans="11:11">
      <c r="K465255" s="211"/>
    </row>
    <row r="465256" spans="11:11">
      <c r="K465256" s="211"/>
    </row>
    <row r="465257" spans="11:11">
      <c r="K465257" s="211"/>
    </row>
    <row r="465258" spans="11:11">
      <c r="K465258" s="211"/>
    </row>
    <row r="465259" spans="11:11">
      <c r="K465259" s="211"/>
    </row>
    <row r="465260" spans="11:11">
      <c r="K465260" s="211"/>
    </row>
    <row r="465261" spans="11:11">
      <c r="K465261" s="211"/>
    </row>
    <row r="465262" spans="11:11">
      <c r="K465262" s="211"/>
    </row>
    <row r="465263" spans="11:11">
      <c r="K465263" s="211"/>
    </row>
    <row r="465264" spans="11:11">
      <c r="K465264" s="211"/>
    </row>
    <row r="465265" spans="11:11">
      <c r="K465265" s="211"/>
    </row>
    <row r="465266" spans="11:11">
      <c r="K465266" s="211"/>
    </row>
    <row r="465267" spans="11:11">
      <c r="K465267" s="211"/>
    </row>
    <row r="465268" spans="11:11">
      <c r="K465268" s="211"/>
    </row>
    <row r="465269" spans="11:11">
      <c r="K465269" s="211"/>
    </row>
    <row r="465270" spans="11:11">
      <c r="K465270" s="211"/>
    </row>
    <row r="465271" spans="11:11">
      <c r="K465271" s="211"/>
    </row>
    <row r="465272" spans="11:11">
      <c r="K465272" s="211"/>
    </row>
    <row r="465273" spans="11:11">
      <c r="K465273" s="211"/>
    </row>
    <row r="465274" spans="11:11">
      <c r="K465274" s="211"/>
    </row>
    <row r="465275" spans="11:11">
      <c r="K465275" s="211"/>
    </row>
    <row r="465276" spans="11:11">
      <c r="K465276" s="211"/>
    </row>
    <row r="465277" spans="11:11">
      <c r="K465277" s="211"/>
    </row>
    <row r="465278" spans="11:11">
      <c r="K465278" s="211"/>
    </row>
    <row r="465279" spans="11:11">
      <c r="K465279" s="211"/>
    </row>
    <row r="465280" spans="11:11">
      <c r="K465280" s="211"/>
    </row>
    <row r="465281" spans="11:11">
      <c r="K465281" s="211"/>
    </row>
    <row r="465282" spans="11:11">
      <c r="K465282" s="211"/>
    </row>
    <row r="465283" spans="11:11">
      <c r="K465283" s="211"/>
    </row>
    <row r="465284" spans="11:11">
      <c r="K465284" s="211"/>
    </row>
    <row r="465285" spans="11:11">
      <c r="K465285" s="211"/>
    </row>
    <row r="465286" spans="11:11">
      <c r="K465286" s="211"/>
    </row>
    <row r="465287" spans="11:11">
      <c r="K465287" s="211"/>
    </row>
    <row r="465288" spans="11:11">
      <c r="K465288" s="211"/>
    </row>
    <row r="465289" spans="11:11">
      <c r="K465289" s="211"/>
    </row>
    <row r="465290" spans="11:11">
      <c r="K465290" s="211"/>
    </row>
    <row r="465291" spans="11:11">
      <c r="K465291" s="211"/>
    </row>
    <row r="465292" spans="11:11">
      <c r="K465292" s="211"/>
    </row>
    <row r="465293" spans="11:11">
      <c r="K465293" s="211"/>
    </row>
    <row r="465294" spans="11:11">
      <c r="K465294" s="211"/>
    </row>
    <row r="465295" spans="11:11">
      <c r="K465295" s="211"/>
    </row>
    <row r="465296" spans="11:11">
      <c r="K465296" s="211"/>
    </row>
    <row r="465297" spans="11:11">
      <c r="K465297" s="211"/>
    </row>
    <row r="465298" spans="11:11">
      <c r="K465298" s="211"/>
    </row>
    <row r="465299" spans="11:11">
      <c r="K465299" s="211"/>
    </row>
    <row r="465300" spans="11:11">
      <c r="K465300" s="211"/>
    </row>
    <row r="465301" spans="11:11">
      <c r="K465301" s="211"/>
    </row>
    <row r="465302" spans="11:11">
      <c r="K465302" s="211"/>
    </row>
    <row r="465303" spans="11:11">
      <c r="K465303" s="211"/>
    </row>
    <row r="465304" spans="11:11">
      <c r="K465304" s="211"/>
    </row>
    <row r="465305" spans="11:11">
      <c r="K465305" s="211"/>
    </row>
    <row r="465306" spans="11:11">
      <c r="K465306" s="211"/>
    </row>
    <row r="465307" spans="11:11">
      <c r="K465307" s="211"/>
    </row>
    <row r="465308" spans="11:11">
      <c r="K465308" s="211"/>
    </row>
    <row r="465309" spans="11:11">
      <c r="K465309" s="211"/>
    </row>
    <row r="465310" spans="11:11">
      <c r="K465310" s="211"/>
    </row>
    <row r="465311" spans="11:11">
      <c r="K465311" s="211"/>
    </row>
    <row r="465312" spans="11:11">
      <c r="K465312" s="211"/>
    </row>
    <row r="465313" spans="11:11">
      <c r="K465313" s="211"/>
    </row>
    <row r="465314" spans="11:11">
      <c r="K465314" s="211"/>
    </row>
    <row r="465315" spans="11:11">
      <c r="K465315" s="211"/>
    </row>
    <row r="465316" spans="11:11">
      <c r="K465316" s="211"/>
    </row>
    <row r="465317" spans="11:11">
      <c r="K465317" s="211"/>
    </row>
    <row r="465318" spans="11:11">
      <c r="K465318" s="211"/>
    </row>
    <row r="465319" spans="11:11">
      <c r="K465319" s="211"/>
    </row>
    <row r="465320" spans="11:11">
      <c r="K465320" s="211"/>
    </row>
    <row r="465321" spans="11:11">
      <c r="K465321" s="211"/>
    </row>
    <row r="465322" spans="11:11">
      <c r="K465322" s="211"/>
    </row>
    <row r="465323" spans="11:11">
      <c r="K465323" s="211"/>
    </row>
    <row r="465324" spans="11:11">
      <c r="K465324" s="211"/>
    </row>
    <row r="465325" spans="11:11">
      <c r="K465325" s="211"/>
    </row>
    <row r="465326" spans="11:11">
      <c r="K465326" s="211"/>
    </row>
    <row r="465327" spans="11:11">
      <c r="K465327" s="211"/>
    </row>
    <row r="465328" spans="11:11">
      <c r="K465328" s="211"/>
    </row>
    <row r="465329" spans="11:11">
      <c r="K465329" s="211"/>
    </row>
    <row r="465330" spans="11:11">
      <c r="K465330" s="211"/>
    </row>
    <row r="465331" spans="11:11">
      <c r="K465331" s="211"/>
    </row>
    <row r="465332" spans="11:11">
      <c r="K465332" s="211"/>
    </row>
    <row r="465333" spans="11:11">
      <c r="K465333" s="211"/>
    </row>
    <row r="465334" spans="11:11">
      <c r="K465334" s="211"/>
    </row>
    <row r="465335" spans="11:11">
      <c r="K465335" s="211"/>
    </row>
    <row r="465336" spans="11:11">
      <c r="K465336" s="211"/>
    </row>
    <row r="465337" spans="11:11">
      <c r="K465337" s="211"/>
    </row>
    <row r="465338" spans="11:11">
      <c r="K465338" s="211"/>
    </row>
    <row r="465339" spans="11:11">
      <c r="K465339" s="211"/>
    </row>
    <row r="465340" spans="11:11">
      <c r="K465340" s="211"/>
    </row>
    <row r="465341" spans="11:11">
      <c r="K465341" s="211"/>
    </row>
    <row r="465342" spans="11:11">
      <c r="K465342" s="211"/>
    </row>
    <row r="465343" spans="11:11">
      <c r="K465343" s="211"/>
    </row>
    <row r="465344" spans="11:11">
      <c r="K465344" s="211"/>
    </row>
    <row r="465345" spans="11:11">
      <c r="K465345" s="211"/>
    </row>
    <row r="465346" spans="11:11">
      <c r="K465346" s="211"/>
    </row>
    <row r="465347" spans="11:11">
      <c r="K465347" s="211"/>
    </row>
    <row r="465348" spans="11:11">
      <c r="K465348" s="211"/>
    </row>
    <row r="465349" spans="11:11">
      <c r="K465349" s="211"/>
    </row>
    <row r="465350" spans="11:11">
      <c r="K465350" s="211"/>
    </row>
    <row r="465351" spans="11:11">
      <c r="K465351" s="211"/>
    </row>
    <row r="465352" spans="11:11">
      <c r="K465352" s="211"/>
    </row>
    <row r="465353" spans="11:11">
      <c r="K465353" s="211"/>
    </row>
    <row r="465354" spans="11:11">
      <c r="K465354" s="211"/>
    </row>
    <row r="465355" spans="11:11">
      <c r="K465355" s="211"/>
    </row>
    <row r="465356" spans="11:11">
      <c r="K465356" s="211"/>
    </row>
    <row r="465357" spans="11:11">
      <c r="K465357" s="211"/>
    </row>
    <row r="465358" spans="11:11">
      <c r="K465358" s="211"/>
    </row>
    <row r="465359" spans="11:11">
      <c r="K465359" s="211"/>
    </row>
    <row r="465360" spans="11:11">
      <c r="K465360" s="211"/>
    </row>
    <row r="465361" spans="11:11">
      <c r="K465361" s="211"/>
    </row>
    <row r="465362" spans="11:11">
      <c r="K465362" s="211"/>
    </row>
    <row r="465363" spans="11:11">
      <c r="K465363" s="211"/>
    </row>
    <row r="465364" spans="11:11">
      <c r="K465364" s="211"/>
    </row>
    <row r="465365" spans="11:11">
      <c r="K465365" s="211"/>
    </row>
    <row r="465366" spans="11:11">
      <c r="K465366" s="211"/>
    </row>
    <row r="465367" spans="11:11">
      <c r="K465367" s="211"/>
    </row>
    <row r="465368" spans="11:11">
      <c r="K465368" s="211"/>
    </row>
    <row r="465369" spans="11:11">
      <c r="K465369" s="211"/>
    </row>
    <row r="465370" spans="11:11">
      <c r="K465370" s="211"/>
    </row>
    <row r="465371" spans="11:11">
      <c r="K465371" s="211"/>
    </row>
    <row r="465372" spans="11:11">
      <c r="K465372" s="211"/>
    </row>
    <row r="465373" spans="11:11">
      <c r="K465373" s="211"/>
    </row>
    <row r="465374" spans="11:11">
      <c r="K465374" s="211"/>
    </row>
    <row r="465375" spans="11:11">
      <c r="K465375" s="211"/>
    </row>
    <row r="465376" spans="11:11">
      <c r="K465376" s="211"/>
    </row>
    <row r="465377" spans="11:11">
      <c r="K465377" s="211"/>
    </row>
    <row r="465378" spans="11:11">
      <c r="K465378" s="211"/>
    </row>
    <row r="465379" spans="11:11">
      <c r="K465379" s="211"/>
    </row>
    <row r="465380" spans="11:11">
      <c r="K465380" s="211"/>
    </row>
    <row r="465381" spans="11:11">
      <c r="K465381" s="211"/>
    </row>
    <row r="465382" spans="11:11">
      <c r="K465382" s="211"/>
    </row>
    <row r="465383" spans="11:11">
      <c r="K465383" s="211"/>
    </row>
    <row r="465384" spans="11:11">
      <c r="K465384" s="211"/>
    </row>
    <row r="465385" spans="11:11">
      <c r="K465385" s="211"/>
    </row>
    <row r="465386" spans="11:11">
      <c r="K465386" s="211"/>
    </row>
    <row r="465387" spans="11:11">
      <c r="K465387" s="211"/>
    </row>
    <row r="465388" spans="11:11">
      <c r="K465388" s="211"/>
    </row>
    <row r="465389" spans="11:11">
      <c r="K465389" s="211"/>
    </row>
    <row r="465390" spans="11:11">
      <c r="K465390" s="211"/>
    </row>
    <row r="465391" spans="11:11">
      <c r="K465391" s="211"/>
    </row>
    <row r="465392" spans="11:11">
      <c r="K465392" s="211"/>
    </row>
    <row r="465393" spans="11:11">
      <c r="K465393" s="211"/>
    </row>
    <row r="465394" spans="11:11">
      <c r="K465394" s="211"/>
    </row>
    <row r="465395" spans="11:11">
      <c r="K465395" s="211"/>
    </row>
    <row r="465396" spans="11:11">
      <c r="K465396" s="211"/>
    </row>
    <row r="465397" spans="11:11">
      <c r="K465397" s="211"/>
    </row>
    <row r="465398" spans="11:11">
      <c r="K465398" s="211"/>
    </row>
    <row r="465399" spans="11:11">
      <c r="K465399" s="211"/>
    </row>
    <row r="465400" spans="11:11">
      <c r="K465400" s="211"/>
    </row>
    <row r="465401" spans="11:11">
      <c r="K465401" s="211"/>
    </row>
    <row r="465402" spans="11:11">
      <c r="K465402" s="211"/>
    </row>
    <row r="465403" spans="11:11">
      <c r="K465403" s="211"/>
    </row>
    <row r="465404" spans="11:11">
      <c r="K465404" s="211"/>
    </row>
    <row r="465405" spans="11:11">
      <c r="K465405" s="211"/>
    </row>
    <row r="465406" spans="11:11">
      <c r="K465406" s="211"/>
    </row>
    <row r="465407" spans="11:11">
      <c r="K465407" s="211"/>
    </row>
    <row r="465408" spans="11:11">
      <c r="K465408" s="211"/>
    </row>
    <row r="465409" spans="11:11">
      <c r="K465409" s="211"/>
    </row>
    <row r="465410" spans="11:11">
      <c r="K465410" s="211"/>
    </row>
    <row r="465411" spans="11:11">
      <c r="K465411" s="211"/>
    </row>
    <row r="465412" spans="11:11">
      <c r="K465412" s="211"/>
    </row>
    <row r="465413" spans="11:11">
      <c r="K465413" s="211"/>
    </row>
    <row r="465414" spans="11:11">
      <c r="K465414" s="211"/>
    </row>
    <row r="465415" spans="11:11">
      <c r="K465415" s="211"/>
    </row>
    <row r="465416" spans="11:11">
      <c r="K465416" s="211"/>
    </row>
    <row r="465417" spans="11:11">
      <c r="K465417" s="211"/>
    </row>
    <row r="465418" spans="11:11">
      <c r="K465418" s="211"/>
    </row>
    <row r="465419" spans="11:11">
      <c r="K465419" s="211"/>
    </row>
    <row r="465420" spans="11:11">
      <c r="K465420" s="211"/>
    </row>
    <row r="465421" spans="11:11">
      <c r="K465421" s="211"/>
    </row>
    <row r="465422" spans="11:11">
      <c r="K465422" s="211"/>
    </row>
    <row r="465423" spans="11:11">
      <c r="K465423" s="211"/>
    </row>
    <row r="465424" spans="11:11">
      <c r="K465424" s="211"/>
    </row>
    <row r="465425" spans="11:11">
      <c r="K465425" s="211"/>
    </row>
    <row r="465426" spans="11:11">
      <c r="K465426" s="211"/>
    </row>
    <row r="465427" spans="11:11">
      <c r="K465427" s="211"/>
    </row>
    <row r="465428" spans="11:11">
      <c r="K465428" s="211"/>
    </row>
    <row r="465429" spans="11:11">
      <c r="K465429" s="211"/>
    </row>
    <row r="465430" spans="11:11">
      <c r="K465430" s="211"/>
    </row>
    <row r="465431" spans="11:11">
      <c r="K465431" s="211"/>
    </row>
    <row r="465432" spans="11:11">
      <c r="K465432" s="211"/>
    </row>
    <row r="465433" spans="11:11">
      <c r="K465433" s="211"/>
    </row>
    <row r="465434" spans="11:11">
      <c r="K465434" s="211"/>
    </row>
    <row r="465435" spans="11:11">
      <c r="K465435" s="211"/>
    </row>
    <row r="465436" spans="11:11">
      <c r="K465436" s="211"/>
    </row>
    <row r="465437" spans="11:11">
      <c r="K465437" s="211"/>
    </row>
    <row r="465438" spans="11:11">
      <c r="K465438" s="211"/>
    </row>
    <row r="465439" spans="11:11">
      <c r="K465439" s="211"/>
    </row>
    <row r="465440" spans="11:11">
      <c r="K465440" s="211"/>
    </row>
    <row r="465441" spans="11:11">
      <c r="K465441" s="211"/>
    </row>
    <row r="465442" spans="11:11">
      <c r="K465442" s="211"/>
    </row>
    <row r="465443" spans="11:11">
      <c r="K465443" s="211"/>
    </row>
    <row r="465444" spans="11:11">
      <c r="K465444" s="211"/>
    </row>
    <row r="465445" spans="11:11">
      <c r="K465445" s="211"/>
    </row>
    <row r="465446" spans="11:11">
      <c r="K465446" s="211"/>
    </row>
    <row r="465447" spans="11:11">
      <c r="K465447" s="211"/>
    </row>
    <row r="465448" spans="11:11">
      <c r="K465448" s="211"/>
    </row>
    <row r="465449" spans="11:11">
      <c r="K465449" s="211"/>
    </row>
    <row r="465450" spans="11:11">
      <c r="K465450" s="211"/>
    </row>
    <row r="465451" spans="11:11">
      <c r="K465451" s="211"/>
    </row>
    <row r="465452" spans="11:11">
      <c r="K465452" s="211"/>
    </row>
    <row r="465453" spans="11:11">
      <c r="K465453" s="211"/>
    </row>
    <row r="465454" spans="11:11">
      <c r="K465454" s="211"/>
    </row>
    <row r="465455" spans="11:11">
      <c r="K465455" s="211"/>
    </row>
    <row r="465456" spans="11:11">
      <c r="K465456" s="211"/>
    </row>
    <row r="465457" spans="11:11">
      <c r="K465457" s="211"/>
    </row>
    <row r="465458" spans="11:11">
      <c r="K465458" s="211"/>
    </row>
    <row r="465459" spans="11:11">
      <c r="K465459" s="211"/>
    </row>
    <row r="465460" spans="11:11">
      <c r="K465460" s="211"/>
    </row>
    <row r="465461" spans="11:11">
      <c r="K465461" s="211"/>
    </row>
    <row r="465462" spans="11:11">
      <c r="K465462" s="211"/>
    </row>
    <row r="465463" spans="11:11">
      <c r="K465463" s="211"/>
    </row>
    <row r="465464" spans="11:11">
      <c r="K465464" s="211"/>
    </row>
    <row r="465465" spans="11:11">
      <c r="K465465" s="211"/>
    </row>
    <row r="465466" spans="11:11">
      <c r="K465466" s="211"/>
    </row>
    <row r="465467" spans="11:11">
      <c r="K465467" s="211"/>
    </row>
    <row r="465468" spans="11:11">
      <c r="K465468" s="211"/>
    </row>
    <row r="465469" spans="11:11">
      <c r="K465469" s="211"/>
    </row>
    <row r="465470" spans="11:11">
      <c r="K465470" s="211"/>
    </row>
    <row r="465471" spans="11:11">
      <c r="K465471" s="211"/>
    </row>
    <row r="465472" spans="11:11">
      <c r="K465472" s="211"/>
    </row>
    <row r="465473" spans="11:11">
      <c r="K465473" s="211"/>
    </row>
    <row r="465474" spans="11:11">
      <c r="K465474" s="211"/>
    </row>
    <row r="465475" spans="11:11">
      <c r="K465475" s="211"/>
    </row>
    <row r="465476" spans="11:11">
      <c r="K465476" s="211"/>
    </row>
    <row r="465477" spans="11:11">
      <c r="K465477" s="211"/>
    </row>
    <row r="465478" spans="11:11">
      <c r="K465478" s="211"/>
    </row>
    <row r="465479" spans="11:11">
      <c r="K465479" s="211"/>
    </row>
    <row r="465480" spans="11:11">
      <c r="K465480" s="211"/>
    </row>
    <row r="465481" spans="11:11">
      <c r="K465481" s="211"/>
    </row>
    <row r="465482" spans="11:11">
      <c r="K465482" s="211"/>
    </row>
    <row r="465483" spans="11:11">
      <c r="K465483" s="211"/>
    </row>
    <row r="465484" spans="11:11">
      <c r="K465484" s="211"/>
    </row>
    <row r="465485" spans="11:11">
      <c r="K465485" s="211"/>
    </row>
    <row r="465486" spans="11:11">
      <c r="K465486" s="211"/>
    </row>
    <row r="465487" spans="11:11">
      <c r="K465487" s="211"/>
    </row>
    <row r="465488" spans="11:11">
      <c r="K465488" s="211"/>
    </row>
    <row r="465489" spans="11:11">
      <c r="K465489" s="211"/>
    </row>
    <row r="465490" spans="11:11">
      <c r="K465490" s="211"/>
    </row>
    <row r="465491" spans="11:11">
      <c r="K465491" s="211"/>
    </row>
    <row r="465492" spans="11:11">
      <c r="K465492" s="211"/>
    </row>
    <row r="465493" spans="11:11">
      <c r="K465493" s="211"/>
    </row>
    <row r="465494" spans="11:11">
      <c r="K465494" s="211"/>
    </row>
    <row r="465495" spans="11:11">
      <c r="K465495" s="211"/>
    </row>
    <row r="465496" spans="11:11">
      <c r="K465496" s="211"/>
    </row>
    <row r="465497" spans="11:11">
      <c r="K465497" s="211"/>
    </row>
    <row r="465498" spans="11:11">
      <c r="K465498" s="211"/>
    </row>
    <row r="465499" spans="11:11">
      <c r="K465499" s="211"/>
    </row>
    <row r="465500" spans="11:11">
      <c r="K465500" s="211"/>
    </row>
    <row r="465501" spans="11:11">
      <c r="K465501" s="211"/>
    </row>
    <row r="465502" spans="11:11">
      <c r="K465502" s="211"/>
    </row>
    <row r="465503" spans="11:11">
      <c r="K465503" s="211"/>
    </row>
    <row r="465504" spans="11:11">
      <c r="K465504" s="211"/>
    </row>
    <row r="465505" spans="11:11">
      <c r="K465505" s="211"/>
    </row>
    <row r="465506" spans="11:11">
      <c r="K465506" s="211"/>
    </row>
    <row r="465507" spans="11:11">
      <c r="K465507" s="211"/>
    </row>
    <row r="465508" spans="11:11">
      <c r="K465508" s="211"/>
    </row>
    <row r="465509" spans="11:11">
      <c r="K465509" s="211"/>
    </row>
    <row r="465510" spans="11:11">
      <c r="K465510" s="211"/>
    </row>
    <row r="465511" spans="11:11">
      <c r="K465511" s="211"/>
    </row>
    <row r="465512" spans="11:11">
      <c r="K465512" s="211"/>
    </row>
    <row r="465513" spans="11:11">
      <c r="K465513" s="211"/>
    </row>
    <row r="465514" spans="11:11">
      <c r="K465514" s="211"/>
    </row>
    <row r="465515" spans="11:11">
      <c r="K465515" s="211"/>
    </row>
    <row r="465516" spans="11:11">
      <c r="K465516" s="211"/>
    </row>
    <row r="465517" spans="11:11">
      <c r="K465517" s="211"/>
    </row>
    <row r="465518" spans="11:11">
      <c r="K465518" s="211"/>
    </row>
    <row r="465519" spans="11:11">
      <c r="K465519" s="211"/>
    </row>
    <row r="465520" spans="11:11">
      <c r="K465520" s="211"/>
    </row>
    <row r="465521" spans="11:11">
      <c r="K465521" s="211"/>
    </row>
    <row r="465522" spans="11:11">
      <c r="K465522" s="211"/>
    </row>
    <row r="465523" spans="11:11">
      <c r="K465523" s="211"/>
    </row>
    <row r="465524" spans="11:11">
      <c r="K465524" s="211"/>
    </row>
    <row r="465525" spans="11:11">
      <c r="K465525" s="211"/>
    </row>
    <row r="465526" spans="11:11">
      <c r="K465526" s="211"/>
    </row>
    <row r="465527" spans="11:11">
      <c r="K465527" s="211"/>
    </row>
    <row r="465528" spans="11:11">
      <c r="K465528" s="211"/>
    </row>
    <row r="465529" spans="11:11">
      <c r="K465529" s="211"/>
    </row>
    <row r="465530" spans="11:11">
      <c r="K465530" s="211"/>
    </row>
    <row r="465531" spans="11:11">
      <c r="K465531" s="211"/>
    </row>
    <row r="465532" spans="11:11">
      <c r="K465532" s="211"/>
    </row>
    <row r="465533" spans="11:11">
      <c r="K465533" s="211"/>
    </row>
    <row r="465534" spans="11:11">
      <c r="K465534" s="211"/>
    </row>
    <row r="465535" spans="11:11">
      <c r="K465535" s="211"/>
    </row>
    <row r="465536" spans="11:11">
      <c r="K465536" s="211"/>
    </row>
    <row r="465537" spans="11:11">
      <c r="K465537" s="211"/>
    </row>
    <row r="465538" spans="11:11">
      <c r="K465538" s="211"/>
    </row>
    <row r="465539" spans="11:11">
      <c r="K465539" s="211"/>
    </row>
    <row r="465540" spans="11:11">
      <c r="K465540" s="211"/>
    </row>
    <row r="465541" spans="11:11">
      <c r="K465541" s="211"/>
    </row>
    <row r="465542" spans="11:11">
      <c r="K465542" s="211"/>
    </row>
    <row r="465543" spans="11:11">
      <c r="K465543" s="211"/>
    </row>
    <row r="465544" spans="11:11">
      <c r="K465544" s="211"/>
    </row>
    <row r="465545" spans="11:11">
      <c r="K465545" s="211"/>
    </row>
    <row r="465546" spans="11:11">
      <c r="K465546" s="211"/>
    </row>
    <row r="465547" spans="11:11">
      <c r="K465547" s="211"/>
    </row>
    <row r="465548" spans="11:11">
      <c r="K465548" s="211"/>
    </row>
    <row r="465549" spans="11:11">
      <c r="K465549" s="211"/>
    </row>
    <row r="465550" spans="11:11">
      <c r="K465550" s="211"/>
    </row>
    <row r="465551" spans="11:11">
      <c r="K465551" s="211"/>
    </row>
    <row r="465552" spans="11:11">
      <c r="K465552" s="211"/>
    </row>
    <row r="465553" spans="11:11">
      <c r="K465553" s="211"/>
    </row>
    <row r="465554" spans="11:11">
      <c r="K465554" s="211"/>
    </row>
    <row r="465555" spans="11:11">
      <c r="K465555" s="211"/>
    </row>
    <row r="465556" spans="11:11">
      <c r="K465556" s="211"/>
    </row>
    <row r="465557" spans="11:11">
      <c r="K465557" s="211"/>
    </row>
    <row r="465558" spans="11:11">
      <c r="K465558" s="211"/>
    </row>
    <row r="465559" spans="11:11">
      <c r="K465559" s="211"/>
    </row>
    <row r="465560" spans="11:11">
      <c r="K465560" s="211"/>
    </row>
    <row r="465561" spans="11:11">
      <c r="K465561" s="211"/>
    </row>
    <row r="465562" spans="11:11">
      <c r="K465562" s="211"/>
    </row>
    <row r="465563" spans="11:11">
      <c r="K465563" s="211"/>
    </row>
    <row r="465564" spans="11:11">
      <c r="K465564" s="211"/>
    </row>
    <row r="465565" spans="11:11">
      <c r="K465565" s="211"/>
    </row>
    <row r="465566" spans="11:11">
      <c r="K465566" s="211"/>
    </row>
    <row r="465567" spans="11:11">
      <c r="K465567" s="211"/>
    </row>
    <row r="465568" spans="11:11">
      <c r="K465568" s="211"/>
    </row>
    <row r="465569" spans="11:11">
      <c r="K465569" s="211"/>
    </row>
    <row r="465570" spans="11:11">
      <c r="K465570" s="211"/>
    </row>
    <row r="465571" spans="11:11">
      <c r="K465571" s="211"/>
    </row>
    <row r="465572" spans="11:11">
      <c r="K465572" s="211"/>
    </row>
    <row r="465573" spans="11:11">
      <c r="K465573" s="211"/>
    </row>
    <row r="465574" spans="11:11">
      <c r="K465574" s="211"/>
    </row>
    <row r="465575" spans="11:11">
      <c r="K465575" s="211"/>
    </row>
    <row r="465576" spans="11:11">
      <c r="K465576" s="211"/>
    </row>
    <row r="465577" spans="11:11">
      <c r="K465577" s="211"/>
    </row>
    <row r="465578" spans="11:11">
      <c r="K465578" s="211"/>
    </row>
    <row r="465579" spans="11:11">
      <c r="K465579" s="211"/>
    </row>
    <row r="465580" spans="11:11">
      <c r="K465580" s="211"/>
    </row>
    <row r="465581" spans="11:11">
      <c r="K465581" s="211"/>
    </row>
    <row r="465582" spans="11:11">
      <c r="K465582" s="211"/>
    </row>
    <row r="465583" spans="11:11">
      <c r="K465583" s="211"/>
    </row>
    <row r="465584" spans="11:11">
      <c r="K465584" s="211"/>
    </row>
    <row r="465585" spans="11:11">
      <c r="K465585" s="211"/>
    </row>
    <row r="465586" spans="11:11">
      <c r="K465586" s="211"/>
    </row>
    <row r="465587" spans="11:11">
      <c r="K465587" s="211"/>
    </row>
    <row r="465588" spans="11:11">
      <c r="K465588" s="211"/>
    </row>
    <row r="465589" spans="11:11">
      <c r="K465589" s="211"/>
    </row>
    <row r="465590" spans="11:11">
      <c r="K465590" s="211"/>
    </row>
    <row r="465591" spans="11:11">
      <c r="K465591" s="211"/>
    </row>
    <row r="465592" spans="11:11">
      <c r="K465592" s="211"/>
    </row>
    <row r="465593" spans="11:11">
      <c r="K465593" s="211"/>
    </row>
    <row r="465594" spans="11:11">
      <c r="K465594" s="211"/>
    </row>
    <row r="465595" spans="11:11">
      <c r="K465595" s="211"/>
    </row>
    <row r="465596" spans="11:11">
      <c r="K465596" s="211"/>
    </row>
    <row r="465597" spans="11:11">
      <c r="K465597" s="211"/>
    </row>
    <row r="465598" spans="11:11">
      <c r="K465598" s="211"/>
    </row>
    <row r="465599" spans="11:11">
      <c r="K465599" s="211"/>
    </row>
    <row r="465600" spans="11:11">
      <c r="K465600" s="211"/>
    </row>
    <row r="465601" spans="11:11">
      <c r="K465601" s="211"/>
    </row>
    <row r="465602" spans="11:11">
      <c r="K465602" s="211"/>
    </row>
    <row r="465603" spans="11:11">
      <c r="K465603" s="211"/>
    </row>
    <row r="465604" spans="11:11">
      <c r="K465604" s="211"/>
    </row>
    <row r="465605" spans="11:11">
      <c r="K465605" s="211"/>
    </row>
    <row r="465606" spans="11:11">
      <c r="K465606" s="211"/>
    </row>
    <row r="465607" spans="11:11">
      <c r="K465607" s="211"/>
    </row>
    <row r="465608" spans="11:11">
      <c r="K465608" s="211"/>
    </row>
    <row r="465609" spans="11:11">
      <c r="K465609" s="211"/>
    </row>
    <row r="465610" spans="11:11">
      <c r="K465610" s="211"/>
    </row>
    <row r="465611" spans="11:11">
      <c r="K465611" s="211"/>
    </row>
    <row r="465612" spans="11:11">
      <c r="K465612" s="211"/>
    </row>
    <row r="465613" spans="11:11">
      <c r="K465613" s="211"/>
    </row>
    <row r="465614" spans="11:11">
      <c r="K465614" s="211"/>
    </row>
    <row r="465615" spans="11:11">
      <c r="K465615" s="211"/>
    </row>
    <row r="465616" spans="11:11">
      <c r="K465616" s="211"/>
    </row>
    <row r="465617" spans="11:11">
      <c r="K465617" s="211"/>
    </row>
    <row r="465618" spans="11:11">
      <c r="K465618" s="211"/>
    </row>
    <row r="465619" spans="11:11">
      <c r="K465619" s="211"/>
    </row>
    <row r="465620" spans="11:11">
      <c r="K465620" s="211"/>
    </row>
    <row r="465621" spans="11:11">
      <c r="K465621" s="211"/>
    </row>
    <row r="465622" spans="11:11">
      <c r="K465622" s="211"/>
    </row>
    <row r="465623" spans="11:11">
      <c r="K465623" s="211"/>
    </row>
    <row r="465624" spans="11:11">
      <c r="K465624" s="211"/>
    </row>
    <row r="465625" spans="11:11">
      <c r="K465625" s="211"/>
    </row>
    <row r="465626" spans="11:11">
      <c r="K465626" s="211"/>
    </row>
    <row r="465627" spans="11:11">
      <c r="K465627" s="211"/>
    </row>
    <row r="465628" spans="11:11">
      <c r="K465628" s="211"/>
    </row>
    <row r="465629" spans="11:11">
      <c r="K465629" s="211"/>
    </row>
    <row r="465630" spans="11:11">
      <c r="K465630" s="211"/>
    </row>
    <row r="465631" spans="11:11">
      <c r="K465631" s="211"/>
    </row>
    <row r="465632" spans="11:11">
      <c r="K465632" s="211"/>
    </row>
    <row r="465633" spans="11:11">
      <c r="K465633" s="211"/>
    </row>
    <row r="465634" spans="11:11">
      <c r="K465634" s="211"/>
    </row>
    <row r="465635" spans="11:11">
      <c r="K465635" s="211"/>
    </row>
    <row r="465636" spans="11:11">
      <c r="K465636" s="211"/>
    </row>
    <row r="465637" spans="11:11">
      <c r="K465637" s="211"/>
    </row>
    <row r="465638" spans="11:11">
      <c r="K465638" s="211"/>
    </row>
    <row r="465639" spans="11:11">
      <c r="K465639" s="211"/>
    </row>
    <row r="465640" spans="11:11">
      <c r="K465640" s="211"/>
    </row>
    <row r="465641" spans="11:11">
      <c r="K465641" s="211"/>
    </row>
    <row r="465642" spans="11:11">
      <c r="K465642" s="211"/>
    </row>
    <row r="465643" spans="11:11">
      <c r="K465643" s="211"/>
    </row>
    <row r="465644" spans="11:11">
      <c r="K465644" s="211"/>
    </row>
    <row r="465645" spans="11:11">
      <c r="K465645" s="211"/>
    </row>
    <row r="465646" spans="11:11">
      <c r="K465646" s="211"/>
    </row>
    <row r="465647" spans="11:11">
      <c r="K465647" s="211"/>
    </row>
    <row r="465648" spans="11:11">
      <c r="K465648" s="211"/>
    </row>
    <row r="465649" spans="11:11">
      <c r="K465649" s="211"/>
    </row>
    <row r="465650" spans="11:11">
      <c r="K465650" s="211"/>
    </row>
    <row r="465651" spans="11:11">
      <c r="K465651" s="211"/>
    </row>
    <row r="465652" spans="11:11">
      <c r="K465652" s="211"/>
    </row>
    <row r="465653" spans="11:11">
      <c r="K465653" s="211"/>
    </row>
    <row r="465654" spans="11:11">
      <c r="K465654" s="211"/>
    </row>
    <row r="465655" spans="11:11">
      <c r="K465655" s="211"/>
    </row>
    <row r="465656" spans="11:11">
      <c r="K465656" s="211"/>
    </row>
    <row r="465657" spans="11:11">
      <c r="K465657" s="211"/>
    </row>
    <row r="465658" spans="11:11">
      <c r="K465658" s="211"/>
    </row>
    <row r="465659" spans="11:11">
      <c r="K465659" s="211"/>
    </row>
    <row r="465660" spans="11:11">
      <c r="K465660" s="211"/>
    </row>
    <row r="465661" spans="11:11">
      <c r="K465661" s="211"/>
    </row>
    <row r="465662" spans="11:11">
      <c r="K465662" s="211"/>
    </row>
    <row r="465663" spans="11:11">
      <c r="K465663" s="211"/>
    </row>
    <row r="465664" spans="11:11">
      <c r="K465664" s="211"/>
    </row>
    <row r="465665" spans="11:11">
      <c r="K465665" s="211"/>
    </row>
    <row r="465666" spans="11:11">
      <c r="K465666" s="211"/>
    </row>
    <row r="465667" spans="11:11">
      <c r="K465667" s="211"/>
    </row>
    <row r="465668" spans="11:11">
      <c r="K465668" s="211"/>
    </row>
    <row r="465669" spans="11:11">
      <c r="K465669" s="211"/>
    </row>
    <row r="465670" spans="11:11">
      <c r="K465670" s="211"/>
    </row>
    <row r="465671" spans="11:11">
      <c r="K465671" s="211"/>
    </row>
    <row r="465672" spans="11:11">
      <c r="K465672" s="211"/>
    </row>
    <row r="465673" spans="11:11">
      <c r="K465673" s="211"/>
    </row>
    <row r="465674" spans="11:11">
      <c r="K465674" s="211"/>
    </row>
    <row r="465675" spans="11:11">
      <c r="K465675" s="211"/>
    </row>
    <row r="465676" spans="11:11">
      <c r="K465676" s="211"/>
    </row>
    <row r="465677" spans="11:11">
      <c r="K465677" s="211"/>
    </row>
    <row r="465678" spans="11:11">
      <c r="K465678" s="211"/>
    </row>
    <row r="465679" spans="11:11">
      <c r="K465679" s="211"/>
    </row>
    <row r="465680" spans="11:11">
      <c r="K465680" s="211"/>
    </row>
    <row r="465681" spans="11:11">
      <c r="K465681" s="211"/>
    </row>
    <row r="465682" spans="11:11">
      <c r="K465682" s="211"/>
    </row>
    <row r="465683" spans="11:11">
      <c r="K465683" s="211"/>
    </row>
    <row r="465684" spans="11:11">
      <c r="K465684" s="211"/>
    </row>
    <row r="465685" spans="11:11">
      <c r="K465685" s="211"/>
    </row>
    <row r="465686" spans="11:11">
      <c r="K465686" s="211"/>
    </row>
    <row r="465687" spans="11:11">
      <c r="K465687" s="211"/>
    </row>
    <row r="465688" spans="11:11">
      <c r="K465688" s="211"/>
    </row>
    <row r="465689" spans="11:11">
      <c r="K465689" s="211"/>
    </row>
    <row r="465690" spans="11:11">
      <c r="K465690" s="211"/>
    </row>
    <row r="465691" spans="11:11">
      <c r="K465691" s="211"/>
    </row>
    <row r="465692" spans="11:11">
      <c r="K465692" s="211"/>
    </row>
    <row r="465693" spans="11:11">
      <c r="K465693" s="211"/>
    </row>
    <row r="465694" spans="11:11">
      <c r="K465694" s="211"/>
    </row>
    <row r="465695" spans="11:11">
      <c r="K465695" s="211"/>
    </row>
    <row r="465696" spans="11:11">
      <c r="K465696" s="211"/>
    </row>
    <row r="465697" spans="11:11">
      <c r="K465697" s="211"/>
    </row>
    <row r="465698" spans="11:11">
      <c r="K465698" s="211"/>
    </row>
    <row r="465699" spans="11:11">
      <c r="K465699" s="211"/>
    </row>
    <row r="465700" spans="11:11">
      <c r="K465700" s="211"/>
    </row>
    <row r="465701" spans="11:11">
      <c r="K465701" s="211"/>
    </row>
    <row r="465702" spans="11:11">
      <c r="K465702" s="211"/>
    </row>
    <row r="465703" spans="11:11">
      <c r="K465703" s="211"/>
    </row>
    <row r="465704" spans="11:11">
      <c r="K465704" s="211"/>
    </row>
    <row r="465705" spans="11:11">
      <c r="K465705" s="211"/>
    </row>
    <row r="465706" spans="11:11">
      <c r="K465706" s="211"/>
    </row>
    <row r="465707" spans="11:11">
      <c r="K465707" s="211"/>
    </row>
    <row r="465708" spans="11:11">
      <c r="K465708" s="211"/>
    </row>
    <row r="465709" spans="11:11">
      <c r="K465709" s="211"/>
    </row>
    <row r="465710" spans="11:11">
      <c r="K465710" s="211"/>
    </row>
    <row r="465711" spans="11:11">
      <c r="K465711" s="211"/>
    </row>
    <row r="465712" spans="11:11">
      <c r="K465712" s="211"/>
    </row>
    <row r="465713" spans="11:11">
      <c r="K465713" s="211"/>
    </row>
    <row r="465714" spans="11:11">
      <c r="K465714" s="211"/>
    </row>
    <row r="465715" spans="11:11">
      <c r="K465715" s="211"/>
    </row>
    <row r="465716" spans="11:11">
      <c r="K465716" s="211"/>
    </row>
    <row r="465717" spans="11:11">
      <c r="K465717" s="211"/>
    </row>
    <row r="465718" spans="11:11">
      <c r="K465718" s="211"/>
    </row>
    <row r="465719" spans="11:11">
      <c r="K465719" s="211"/>
    </row>
    <row r="465720" spans="11:11">
      <c r="K465720" s="211"/>
    </row>
    <row r="465721" spans="11:11">
      <c r="K465721" s="211"/>
    </row>
    <row r="465722" spans="11:11">
      <c r="K465722" s="211"/>
    </row>
    <row r="465723" spans="11:11">
      <c r="K465723" s="211"/>
    </row>
    <row r="465724" spans="11:11">
      <c r="K465724" s="211"/>
    </row>
    <row r="465725" spans="11:11">
      <c r="K465725" s="211"/>
    </row>
    <row r="465726" spans="11:11">
      <c r="K465726" s="211"/>
    </row>
    <row r="465727" spans="11:11">
      <c r="K465727" s="211"/>
    </row>
    <row r="465728" spans="11:11">
      <c r="K465728" s="211"/>
    </row>
    <row r="465729" spans="11:11">
      <c r="K465729" s="211"/>
    </row>
    <row r="465730" spans="11:11">
      <c r="K465730" s="211"/>
    </row>
    <row r="465731" spans="11:11">
      <c r="K465731" s="211"/>
    </row>
    <row r="465732" spans="11:11">
      <c r="K465732" s="211"/>
    </row>
    <row r="465733" spans="11:11">
      <c r="K465733" s="211"/>
    </row>
    <row r="465734" spans="11:11">
      <c r="K465734" s="211"/>
    </row>
    <row r="465735" spans="11:11">
      <c r="K465735" s="211"/>
    </row>
    <row r="465736" spans="11:11">
      <c r="K465736" s="211"/>
    </row>
    <row r="465737" spans="11:11">
      <c r="K465737" s="211"/>
    </row>
    <row r="465738" spans="11:11">
      <c r="K465738" s="211"/>
    </row>
    <row r="465739" spans="11:11">
      <c r="K465739" s="211"/>
    </row>
    <row r="465740" spans="11:11">
      <c r="K465740" s="211"/>
    </row>
    <row r="465741" spans="11:11">
      <c r="K465741" s="211"/>
    </row>
    <row r="465742" spans="11:11">
      <c r="K465742" s="211"/>
    </row>
    <row r="465743" spans="11:11">
      <c r="K465743" s="211"/>
    </row>
    <row r="465744" spans="11:11">
      <c r="K465744" s="211"/>
    </row>
    <row r="465745" spans="11:11">
      <c r="K465745" s="211"/>
    </row>
    <row r="465746" spans="11:11">
      <c r="K465746" s="211"/>
    </row>
    <row r="465747" spans="11:11">
      <c r="K465747" s="211"/>
    </row>
    <row r="465748" spans="11:11">
      <c r="K465748" s="211"/>
    </row>
    <row r="465749" spans="11:11">
      <c r="K465749" s="211"/>
    </row>
    <row r="465750" spans="11:11">
      <c r="K465750" s="211"/>
    </row>
    <row r="465751" spans="11:11">
      <c r="K465751" s="211"/>
    </row>
    <row r="465752" spans="11:11">
      <c r="K465752" s="211"/>
    </row>
    <row r="465753" spans="11:11">
      <c r="K465753" s="211"/>
    </row>
    <row r="465754" spans="11:11">
      <c r="K465754" s="211"/>
    </row>
    <row r="465755" spans="11:11">
      <c r="K465755" s="211"/>
    </row>
    <row r="465756" spans="11:11">
      <c r="K465756" s="211"/>
    </row>
    <row r="465757" spans="11:11">
      <c r="K465757" s="211"/>
    </row>
    <row r="465758" spans="11:11">
      <c r="K465758" s="211"/>
    </row>
    <row r="465759" spans="11:11">
      <c r="K465759" s="211"/>
    </row>
    <row r="465760" spans="11:11">
      <c r="K465760" s="211"/>
    </row>
    <row r="465761" spans="11:11">
      <c r="K465761" s="211"/>
    </row>
    <row r="465762" spans="11:11">
      <c r="K465762" s="211"/>
    </row>
    <row r="465763" spans="11:11">
      <c r="K465763" s="211"/>
    </row>
    <row r="465764" spans="11:11">
      <c r="K465764" s="211"/>
    </row>
    <row r="465765" spans="11:11">
      <c r="K465765" s="211"/>
    </row>
    <row r="465766" spans="11:11">
      <c r="K465766" s="211"/>
    </row>
    <row r="465767" spans="11:11">
      <c r="K465767" s="211"/>
    </row>
    <row r="465768" spans="11:11">
      <c r="K465768" s="211"/>
    </row>
    <row r="465769" spans="11:11">
      <c r="K465769" s="211"/>
    </row>
    <row r="465770" spans="11:11">
      <c r="K465770" s="211"/>
    </row>
    <row r="465771" spans="11:11">
      <c r="K465771" s="211"/>
    </row>
    <row r="465772" spans="11:11">
      <c r="K465772" s="211"/>
    </row>
    <row r="465773" spans="11:11">
      <c r="K465773" s="211"/>
    </row>
    <row r="465774" spans="11:11">
      <c r="K465774" s="211"/>
    </row>
    <row r="465775" spans="11:11">
      <c r="K465775" s="211"/>
    </row>
    <row r="465776" spans="11:11">
      <c r="K465776" s="211"/>
    </row>
    <row r="465777" spans="11:11">
      <c r="K465777" s="211"/>
    </row>
    <row r="465778" spans="11:11">
      <c r="K465778" s="211"/>
    </row>
    <row r="465779" spans="11:11">
      <c r="K465779" s="211"/>
    </row>
    <row r="465780" spans="11:11">
      <c r="K465780" s="211"/>
    </row>
    <row r="465781" spans="11:11">
      <c r="K465781" s="211"/>
    </row>
    <row r="465782" spans="11:11">
      <c r="K465782" s="211"/>
    </row>
    <row r="465783" spans="11:11">
      <c r="K465783" s="211"/>
    </row>
    <row r="465784" spans="11:11">
      <c r="K465784" s="211"/>
    </row>
    <row r="465785" spans="11:11">
      <c r="K465785" s="211"/>
    </row>
    <row r="465786" spans="11:11">
      <c r="K465786" s="211"/>
    </row>
    <row r="465787" spans="11:11">
      <c r="K465787" s="211"/>
    </row>
    <row r="465788" spans="11:11">
      <c r="K465788" s="211"/>
    </row>
    <row r="465789" spans="11:11">
      <c r="K465789" s="211"/>
    </row>
    <row r="465790" spans="11:11">
      <c r="K465790" s="211"/>
    </row>
    <row r="465791" spans="11:11">
      <c r="K465791" s="211"/>
    </row>
    <row r="465792" spans="11:11">
      <c r="K465792" s="211"/>
    </row>
    <row r="465793" spans="11:11">
      <c r="K465793" s="211"/>
    </row>
    <row r="465794" spans="11:11">
      <c r="K465794" s="211"/>
    </row>
    <row r="465795" spans="11:11">
      <c r="K465795" s="211"/>
    </row>
    <row r="465796" spans="11:11">
      <c r="K465796" s="211"/>
    </row>
    <row r="465797" spans="11:11">
      <c r="K465797" s="211"/>
    </row>
    <row r="465798" spans="11:11">
      <c r="K465798" s="211"/>
    </row>
    <row r="465799" spans="11:11">
      <c r="K465799" s="211"/>
    </row>
    <row r="465800" spans="11:11">
      <c r="K465800" s="211"/>
    </row>
    <row r="465801" spans="11:11">
      <c r="K465801" s="211"/>
    </row>
    <row r="465802" spans="11:11">
      <c r="K465802" s="211"/>
    </row>
    <row r="465803" spans="11:11">
      <c r="K465803" s="211"/>
    </row>
    <row r="465804" spans="11:11">
      <c r="K465804" s="211"/>
    </row>
    <row r="465805" spans="11:11">
      <c r="K465805" s="211"/>
    </row>
    <row r="465806" spans="11:11">
      <c r="K465806" s="211"/>
    </row>
    <row r="465807" spans="11:11">
      <c r="K465807" s="211"/>
    </row>
    <row r="465808" spans="11:11">
      <c r="K465808" s="211"/>
    </row>
    <row r="465809" spans="11:11">
      <c r="K465809" s="211"/>
    </row>
    <row r="465810" spans="11:11">
      <c r="K465810" s="211"/>
    </row>
    <row r="465811" spans="11:11">
      <c r="K465811" s="211"/>
    </row>
    <row r="465812" spans="11:11">
      <c r="K465812" s="211"/>
    </row>
    <row r="465813" spans="11:11">
      <c r="K465813" s="211"/>
    </row>
    <row r="465814" spans="11:11">
      <c r="K465814" s="211"/>
    </row>
    <row r="465815" spans="11:11">
      <c r="K465815" s="211"/>
    </row>
    <row r="465816" spans="11:11">
      <c r="K465816" s="211"/>
    </row>
    <row r="465817" spans="11:11">
      <c r="K465817" s="211"/>
    </row>
    <row r="465818" spans="11:11">
      <c r="K465818" s="211"/>
    </row>
    <row r="465819" spans="11:11">
      <c r="K465819" s="211"/>
    </row>
    <row r="465820" spans="11:11">
      <c r="K465820" s="211"/>
    </row>
    <row r="465821" spans="11:11">
      <c r="K465821" s="211"/>
    </row>
    <row r="465822" spans="11:11">
      <c r="K465822" s="211"/>
    </row>
    <row r="465823" spans="11:11">
      <c r="K465823" s="211"/>
    </row>
    <row r="465824" spans="11:11">
      <c r="K465824" s="211"/>
    </row>
    <row r="465825" spans="11:11">
      <c r="K465825" s="211"/>
    </row>
    <row r="465826" spans="11:11">
      <c r="K465826" s="211"/>
    </row>
    <row r="465827" spans="11:11">
      <c r="K465827" s="211"/>
    </row>
    <row r="465828" spans="11:11">
      <c r="K465828" s="211"/>
    </row>
    <row r="465829" spans="11:11">
      <c r="K465829" s="211"/>
    </row>
    <row r="465830" spans="11:11">
      <c r="K465830" s="211"/>
    </row>
    <row r="465831" spans="11:11">
      <c r="K465831" s="211"/>
    </row>
    <row r="465832" spans="11:11">
      <c r="K465832" s="211"/>
    </row>
    <row r="465833" spans="11:11">
      <c r="K465833" s="211"/>
    </row>
    <row r="465834" spans="11:11">
      <c r="K465834" s="211"/>
    </row>
    <row r="465835" spans="11:11">
      <c r="K465835" s="211"/>
    </row>
    <row r="465836" spans="11:11">
      <c r="K465836" s="211"/>
    </row>
    <row r="465837" spans="11:11">
      <c r="K465837" s="211"/>
    </row>
    <row r="465838" spans="11:11">
      <c r="K465838" s="211"/>
    </row>
    <row r="465839" spans="11:11">
      <c r="K465839" s="211"/>
    </row>
    <row r="465840" spans="11:11">
      <c r="K465840" s="211"/>
    </row>
    <row r="465841" spans="11:11">
      <c r="K465841" s="211"/>
    </row>
    <row r="465842" spans="11:11">
      <c r="K465842" s="211"/>
    </row>
    <row r="465843" spans="11:11">
      <c r="K465843" s="211"/>
    </row>
    <row r="465844" spans="11:11">
      <c r="K465844" s="211"/>
    </row>
    <row r="465845" spans="11:11">
      <c r="K465845" s="211"/>
    </row>
    <row r="465846" spans="11:11">
      <c r="K465846" s="211"/>
    </row>
    <row r="465847" spans="11:11">
      <c r="K465847" s="211"/>
    </row>
    <row r="465848" spans="11:11">
      <c r="K465848" s="211"/>
    </row>
    <row r="465849" spans="11:11">
      <c r="K465849" s="211"/>
    </row>
    <row r="465850" spans="11:11">
      <c r="K465850" s="211"/>
    </row>
    <row r="465851" spans="11:11">
      <c r="K465851" s="211"/>
    </row>
    <row r="465852" spans="11:11">
      <c r="K465852" s="211"/>
    </row>
    <row r="465853" spans="11:11">
      <c r="K465853" s="211"/>
    </row>
    <row r="465854" spans="11:11">
      <c r="K465854" s="211"/>
    </row>
    <row r="465855" spans="11:11">
      <c r="K465855" s="211"/>
    </row>
    <row r="465856" spans="11:11">
      <c r="K465856" s="211"/>
    </row>
    <row r="465857" spans="11:11">
      <c r="K465857" s="211"/>
    </row>
    <row r="465858" spans="11:11">
      <c r="K465858" s="211"/>
    </row>
    <row r="465859" spans="11:11">
      <c r="K465859" s="211"/>
    </row>
    <row r="465860" spans="11:11">
      <c r="K465860" s="211"/>
    </row>
    <row r="465861" spans="11:11">
      <c r="K465861" s="211"/>
    </row>
    <row r="465862" spans="11:11">
      <c r="K465862" s="211"/>
    </row>
    <row r="465863" spans="11:11">
      <c r="K465863" s="211"/>
    </row>
    <row r="465864" spans="11:11">
      <c r="K465864" s="211"/>
    </row>
    <row r="465865" spans="11:11">
      <c r="K465865" s="211"/>
    </row>
    <row r="465866" spans="11:11">
      <c r="K465866" s="211"/>
    </row>
    <row r="465867" spans="11:11">
      <c r="K465867" s="211"/>
    </row>
    <row r="465868" spans="11:11">
      <c r="K465868" s="211"/>
    </row>
    <row r="465869" spans="11:11">
      <c r="K465869" s="211"/>
    </row>
    <row r="465870" spans="11:11">
      <c r="K465870" s="211"/>
    </row>
    <row r="465871" spans="11:11">
      <c r="K465871" s="211"/>
    </row>
    <row r="465872" spans="11:11">
      <c r="K465872" s="211"/>
    </row>
    <row r="465873" spans="11:11">
      <c r="K465873" s="211"/>
    </row>
    <row r="465874" spans="11:11">
      <c r="K465874" s="211"/>
    </row>
    <row r="465875" spans="11:11">
      <c r="K465875" s="211"/>
    </row>
    <row r="465876" spans="11:11">
      <c r="K465876" s="211"/>
    </row>
    <row r="465877" spans="11:11">
      <c r="K465877" s="211"/>
    </row>
    <row r="465878" spans="11:11">
      <c r="K465878" s="211"/>
    </row>
    <row r="465879" spans="11:11">
      <c r="K465879" s="211"/>
    </row>
    <row r="465880" spans="11:11">
      <c r="K465880" s="211"/>
    </row>
    <row r="465881" spans="11:11">
      <c r="K465881" s="211"/>
    </row>
    <row r="465882" spans="11:11">
      <c r="K465882" s="211"/>
    </row>
    <row r="465883" spans="11:11">
      <c r="K465883" s="211"/>
    </row>
    <row r="465884" spans="11:11">
      <c r="K465884" s="211"/>
    </row>
    <row r="465885" spans="11:11">
      <c r="K465885" s="211"/>
    </row>
    <row r="465886" spans="11:11">
      <c r="K465886" s="211"/>
    </row>
    <row r="465887" spans="11:11">
      <c r="K465887" s="211"/>
    </row>
    <row r="465888" spans="11:11">
      <c r="K465888" s="211"/>
    </row>
    <row r="465889" spans="11:11">
      <c r="K465889" s="211"/>
    </row>
    <row r="465890" spans="11:11">
      <c r="K465890" s="211"/>
    </row>
    <row r="465891" spans="11:11">
      <c r="K465891" s="211"/>
    </row>
    <row r="465892" spans="11:11">
      <c r="K465892" s="211"/>
    </row>
    <row r="465893" spans="11:11">
      <c r="K465893" s="211"/>
    </row>
    <row r="465894" spans="11:11">
      <c r="K465894" s="211"/>
    </row>
    <row r="465895" spans="11:11">
      <c r="K465895" s="211"/>
    </row>
    <row r="465896" spans="11:11">
      <c r="K465896" s="211"/>
    </row>
    <row r="465897" spans="11:11">
      <c r="K465897" s="211"/>
    </row>
    <row r="465898" spans="11:11">
      <c r="K465898" s="211"/>
    </row>
    <row r="465899" spans="11:11">
      <c r="K465899" s="211"/>
    </row>
    <row r="465900" spans="11:11">
      <c r="K465900" s="211"/>
    </row>
    <row r="465901" spans="11:11">
      <c r="K465901" s="211"/>
    </row>
    <row r="465902" spans="11:11">
      <c r="K465902" s="211"/>
    </row>
    <row r="465903" spans="11:11">
      <c r="K465903" s="211"/>
    </row>
    <row r="465904" spans="11:11">
      <c r="K465904" s="211"/>
    </row>
    <row r="465905" spans="11:11">
      <c r="K465905" s="211"/>
    </row>
    <row r="465906" spans="11:11">
      <c r="K465906" s="211"/>
    </row>
    <row r="465907" spans="11:11">
      <c r="K465907" s="211"/>
    </row>
    <row r="465908" spans="11:11">
      <c r="K465908" s="211"/>
    </row>
    <row r="465909" spans="11:11">
      <c r="K465909" s="211"/>
    </row>
    <row r="465910" spans="11:11">
      <c r="K465910" s="211"/>
    </row>
    <row r="465911" spans="11:11">
      <c r="K465911" s="211"/>
    </row>
    <row r="465912" spans="11:11">
      <c r="K465912" s="211"/>
    </row>
    <row r="465913" spans="11:11">
      <c r="K465913" s="211"/>
    </row>
    <row r="465914" spans="11:11">
      <c r="K465914" s="211"/>
    </row>
    <row r="465915" spans="11:11">
      <c r="K465915" s="211"/>
    </row>
    <row r="465916" spans="11:11">
      <c r="K465916" s="211"/>
    </row>
    <row r="465917" spans="11:11">
      <c r="K465917" s="211"/>
    </row>
    <row r="465918" spans="11:11">
      <c r="K465918" s="211"/>
    </row>
    <row r="465919" spans="11:11">
      <c r="K465919" s="211"/>
    </row>
    <row r="465920" spans="11:11">
      <c r="K465920" s="211"/>
    </row>
    <row r="465921" spans="11:11">
      <c r="K465921" s="211"/>
    </row>
    <row r="465922" spans="11:11">
      <c r="K465922" s="211"/>
    </row>
    <row r="465923" spans="11:11">
      <c r="K465923" s="211"/>
    </row>
    <row r="465924" spans="11:11">
      <c r="K465924" s="211"/>
    </row>
    <row r="465925" spans="11:11">
      <c r="K465925" s="211"/>
    </row>
    <row r="465926" spans="11:11">
      <c r="K465926" s="211"/>
    </row>
    <row r="465927" spans="11:11">
      <c r="K465927" s="211"/>
    </row>
    <row r="465928" spans="11:11">
      <c r="K465928" s="211"/>
    </row>
    <row r="465929" spans="11:11">
      <c r="K465929" s="211"/>
    </row>
    <row r="465930" spans="11:11">
      <c r="K465930" s="211"/>
    </row>
    <row r="465931" spans="11:11">
      <c r="K465931" s="211"/>
    </row>
    <row r="465932" spans="11:11">
      <c r="K465932" s="211"/>
    </row>
    <row r="465933" spans="11:11">
      <c r="K465933" s="211"/>
    </row>
    <row r="465934" spans="11:11">
      <c r="K465934" s="211"/>
    </row>
    <row r="465935" spans="11:11">
      <c r="K465935" s="211"/>
    </row>
    <row r="465936" spans="11:11">
      <c r="K465936" s="211"/>
    </row>
    <row r="465937" spans="11:11">
      <c r="K465937" s="211"/>
    </row>
    <row r="465938" spans="11:11">
      <c r="K465938" s="211"/>
    </row>
    <row r="465939" spans="11:11">
      <c r="K465939" s="211"/>
    </row>
    <row r="465940" spans="11:11">
      <c r="K465940" s="211"/>
    </row>
    <row r="465941" spans="11:11">
      <c r="K465941" s="211"/>
    </row>
    <row r="465942" spans="11:11">
      <c r="K465942" s="211"/>
    </row>
    <row r="465943" spans="11:11">
      <c r="K465943" s="211"/>
    </row>
    <row r="465944" spans="11:11">
      <c r="K465944" s="211"/>
    </row>
    <row r="465945" spans="11:11">
      <c r="K465945" s="211"/>
    </row>
    <row r="465946" spans="11:11">
      <c r="K465946" s="211"/>
    </row>
    <row r="465947" spans="11:11">
      <c r="K465947" s="211"/>
    </row>
    <row r="465948" spans="11:11">
      <c r="K465948" s="211"/>
    </row>
    <row r="465949" spans="11:11">
      <c r="K465949" s="211"/>
    </row>
    <row r="465950" spans="11:11">
      <c r="K465950" s="211"/>
    </row>
    <row r="465951" spans="11:11">
      <c r="K465951" s="211"/>
    </row>
    <row r="465952" spans="11:11">
      <c r="K465952" s="211"/>
    </row>
    <row r="465953" spans="11:11">
      <c r="K465953" s="211"/>
    </row>
    <row r="465954" spans="11:11">
      <c r="K465954" s="211"/>
    </row>
    <row r="465955" spans="11:11">
      <c r="K465955" s="211"/>
    </row>
    <row r="465956" spans="11:11">
      <c r="K465956" s="211"/>
    </row>
    <row r="465957" spans="11:11">
      <c r="K465957" s="211"/>
    </row>
    <row r="465958" spans="11:11">
      <c r="K465958" s="211"/>
    </row>
    <row r="465959" spans="11:11">
      <c r="K465959" s="211"/>
    </row>
    <row r="465960" spans="11:11">
      <c r="K465960" s="211"/>
    </row>
    <row r="465961" spans="11:11">
      <c r="K465961" s="211"/>
    </row>
    <row r="465962" spans="11:11">
      <c r="K465962" s="211"/>
    </row>
    <row r="465963" spans="11:11">
      <c r="K465963" s="211"/>
    </row>
    <row r="465964" spans="11:11">
      <c r="K465964" s="211"/>
    </row>
    <row r="465965" spans="11:11">
      <c r="K465965" s="211"/>
    </row>
    <row r="465966" spans="11:11">
      <c r="K465966" s="211"/>
    </row>
    <row r="465967" spans="11:11">
      <c r="K465967" s="211"/>
    </row>
    <row r="465968" spans="11:11">
      <c r="K465968" s="211"/>
    </row>
    <row r="465969" spans="11:11">
      <c r="K465969" s="211"/>
    </row>
    <row r="465970" spans="11:11">
      <c r="K465970" s="211"/>
    </row>
    <row r="465971" spans="11:11">
      <c r="K465971" s="211"/>
    </row>
    <row r="465972" spans="11:11">
      <c r="K465972" s="211"/>
    </row>
    <row r="465973" spans="11:11">
      <c r="K465973" s="211"/>
    </row>
    <row r="465974" spans="11:11">
      <c r="K465974" s="211"/>
    </row>
    <row r="465975" spans="11:11">
      <c r="K465975" s="211"/>
    </row>
    <row r="465976" spans="11:11">
      <c r="K465976" s="211"/>
    </row>
    <row r="465977" spans="11:11">
      <c r="K465977" s="211"/>
    </row>
    <row r="465978" spans="11:11">
      <c r="K465978" s="211"/>
    </row>
    <row r="465979" spans="11:11">
      <c r="K465979" s="211"/>
    </row>
    <row r="465980" spans="11:11">
      <c r="K465980" s="211"/>
    </row>
    <row r="465981" spans="11:11">
      <c r="K465981" s="211"/>
    </row>
    <row r="465982" spans="11:11">
      <c r="K465982" s="211"/>
    </row>
    <row r="465983" spans="11:11">
      <c r="K465983" s="211"/>
    </row>
    <row r="465984" spans="11:11">
      <c r="K465984" s="211"/>
    </row>
    <row r="465985" spans="11:11">
      <c r="K465985" s="211"/>
    </row>
    <row r="465986" spans="11:11">
      <c r="K465986" s="211"/>
    </row>
    <row r="465987" spans="11:11">
      <c r="K465987" s="211"/>
    </row>
    <row r="465988" spans="11:11">
      <c r="K465988" s="211"/>
    </row>
    <row r="465989" spans="11:11">
      <c r="K465989" s="211"/>
    </row>
    <row r="465990" spans="11:11">
      <c r="K465990" s="211"/>
    </row>
    <row r="465991" spans="11:11">
      <c r="K465991" s="211"/>
    </row>
    <row r="465992" spans="11:11">
      <c r="K465992" s="211"/>
    </row>
    <row r="465993" spans="11:11">
      <c r="K465993" s="211"/>
    </row>
    <row r="465994" spans="11:11">
      <c r="K465994" s="211"/>
    </row>
    <row r="465995" spans="11:11">
      <c r="K465995" s="211"/>
    </row>
    <row r="465996" spans="11:11">
      <c r="K465996" s="211"/>
    </row>
    <row r="465997" spans="11:11">
      <c r="K465997" s="211"/>
    </row>
    <row r="465998" spans="11:11">
      <c r="K465998" s="211"/>
    </row>
    <row r="465999" spans="11:11">
      <c r="K465999" s="211"/>
    </row>
    <row r="466000" spans="11:11">
      <c r="K466000" s="211"/>
    </row>
    <row r="466001" spans="11:11">
      <c r="K466001" s="211"/>
    </row>
    <row r="466002" spans="11:11">
      <c r="K466002" s="211"/>
    </row>
    <row r="466003" spans="11:11">
      <c r="K466003" s="211"/>
    </row>
    <row r="466004" spans="11:11">
      <c r="K466004" s="211"/>
    </row>
    <row r="466005" spans="11:11">
      <c r="K466005" s="211"/>
    </row>
    <row r="466006" spans="11:11">
      <c r="K466006" s="211"/>
    </row>
    <row r="466007" spans="11:11">
      <c r="K466007" s="211"/>
    </row>
    <row r="466008" spans="11:11">
      <c r="K466008" s="211"/>
    </row>
    <row r="466009" spans="11:11">
      <c r="K466009" s="211"/>
    </row>
    <row r="466010" spans="11:11">
      <c r="K466010" s="211"/>
    </row>
    <row r="466011" spans="11:11">
      <c r="K466011" s="211"/>
    </row>
    <row r="466012" spans="11:11">
      <c r="K466012" s="211"/>
    </row>
    <row r="466013" spans="11:11">
      <c r="K466013" s="211"/>
    </row>
    <row r="466014" spans="11:11">
      <c r="K466014" s="211"/>
    </row>
    <row r="466015" spans="11:11">
      <c r="K466015" s="211"/>
    </row>
    <row r="466016" spans="11:11">
      <c r="K466016" s="211"/>
    </row>
    <row r="466017" spans="11:11">
      <c r="K466017" s="211"/>
    </row>
    <row r="466018" spans="11:11">
      <c r="K466018" s="211"/>
    </row>
    <row r="466019" spans="11:11">
      <c r="K466019" s="211"/>
    </row>
    <row r="466020" spans="11:11">
      <c r="K466020" s="211"/>
    </row>
    <row r="466021" spans="11:11">
      <c r="K466021" s="211"/>
    </row>
    <row r="466022" spans="11:11">
      <c r="K466022" s="211"/>
    </row>
    <row r="466023" spans="11:11">
      <c r="K466023" s="211"/>
    </row>
    <row r="466024" spans="11:11">
      <c r="K466024" s="211"/>
    </row>
    <row r="466025" spans="11:11">
      <c r="K466025" s="211"/>
    </row>
    <row r="466026" spans="11:11">
      <c r="K466026" s="211"/>
    </row>
    <row r="466027" spans="11:11">
      <c r="K466027" s="211"/>
    </row>
    <row r="466028" spans="11:11">
      <c r="K466028" s="211"/>
    </row>
    <row r="466029" spans="11:11">
      <c r="K466029" s="211"/>
    </row>
    <row r="466030" spans="11:11">
      <c r="K466030" s="211"/>
    </row>
    <row r="466031" spans="11:11">
      <c r="K466031" s="211"/>
    </row>
    <row r="466032" spans="11:11">
      <c r="K466032" s="211"/>
    </row>
    <row r="466033" spans="11:11">
      <c r="K466033" s="211"/>
    </row>
    <row r="466034" spans="11:11">
      <c r="K466034" s="211"/>
    </row>
    <row r="466035" spans="11:11">
      <c r="K466035" s="211"/>
    </row>
    <row r="466036" spans="11:11">
      <c r="K466036" s="211"/>
    </row>
    <row r="466037" spans="11:11">
      <c r="K466037" s="211"/>
    </row>
    <row r="466038" spans="11:11">
      <c r="K466038" s="211"/>
    </row>
    <row r="466039" spans="11:11">
      <c r="K466039" s="211"/>
    </row>
    <row r="466040" spans="11:11">
      <c r="K466040" s="211"/>
    </row>
    <row r="466041" spans="11:11">
      <c r="K466041" s="211"/>
    </row>
    <row r="466042" spans="11:11">
      <c r="K466042" s="211"/>
    </row>
    <row r="466043" spans="11:11">
      <c r="K466043" s="211"/>
    </row>
    <row r="466044" spans="11:11">
      <c r="K466044" s="211"/>
    </row>
    <row r="466045" spans="11:11">
      <c r="K466045" s="211"/>
    </row>
    <row r="466046" spans="11:11">
      <c r="K466046" s="211"/>
    </row>
    <row r="466047" spans="11:11">
      <c r="K466047" s="211"/>
    </row>
    <row r="466048" spans="11:11">
      <c r="K466048" s="211"/>
    </row>
    <row r="466049" spans="11:11">
      <c r="K466049" s="211"/>
    </row>
    <row r="466050" spans="11:11">
      <c r="K466050" s="211"/>
    </row>
    <row r="466051" spans="11:11">
      <c r="K466051" s="211"/>
    </row>
    <row r="466052" spans="11:11">
      <c r="K466052" s="211"/>
    </row>
    <row r="466053" spans="11:11">
      <c r="K466053" s="211"/>
    </row>
    <row r="466054" spans="11:11">
      <c r="K466054" s="211"/>
    </row>
    <row r="466055" spans="11:11">
      <c r="K466055" s="211"/>
    </row>
    <row r="466056" spans="11:11">
      <c r="K466056" s="211"/>
    </row>
    <row r="466057" spans="11:11">
      <c r="K466057" s="211"/>
    </row>
    <row r="466058" spans="11:11">
      <c r="K466058" s="211"/>
    </row>
    <row r="466059" spans="11:11">
      <c r="K466059" s="211"/>
    </row>
    <row r="466060" spans="11:11">
      <c r="K466060" s="211"/>
    </row>
    <row r="466061" spans="11:11">
      <c r="K466061" s="211"/>
    </row>
    <row r="466062" spans="11:11">
      <c r="K466062" s="211"/>
    </row>
    <row r="466063" spans="11:11">
      <c r="K466063" s="211"/>
    </row>
    <row r="466064" spans="11:11">
      <c r="K466064" s="211"/>
    </row>
    <row r="466065" spans="11:11">
      <c r="K466065" s="211"/>
    </row>
    <row r="466066" spans="11:11">
      <c r="K466066" s="211"/>
    </row>
    <row r="466067" spans="11:11">
      <c r="K466067" s="211"/>
    </row>
    <row r="466068" spans="11:11">
      <c r="K466068" s="211"/>
    </row>
    <row r="466069" spans="11:11">
      <c r="K466069" s="211"/>
    </row>
    <row r="466070" spans="11:11">
      <c r="K466070" s="211"/>
    </row>
    <row r="466071" spans="11:11">
      <c r="K466071" s="211"/>
    </row>
    <row r="466072" spans="11:11">
      <c r="K466072" s="211"/>
    </row>
    <row r="466073" spans="11:11">
      <c r="K466073" s="211"/>
    </row>
    <row r="466074" spans="11:11">
      <c r="K466074" s="211"/>
    </row>
    <row r="466075" spans="11:11">
      <c r="K466075" s="211"/>
    </row>
    <row r="466076" spans="11:11">
      <c r="K466076" s="211"/>
    </row>
    <row r="466077" spans="11:11">
      <c r="K466077" s="211"/>
    </row>
    <row r="466078" spans="11:11">
      <c r="K466078" s="211"/>
    </row>
    <row r="466079" spans="11:11">
      <c r="K466079" s="211"/>
    </row>
    <row r="466080" spans="11:11">
      <c r="K466080" s="211"/>
    </row>
    <row r="466081" spans="11:11">
      <c r="K466081" s="211"/>
    </row>
    <row r="466082" spans="11:11">
      <c r="K466082" s="211"/>
    </row>
    <row r="466083" spans="11:11">
      <c r="K466083" s="211"/>
    </row>
    <row r="466084" spans="11:11">
      <c r="K466084" s="211"/>
    </row>
    <row r="466085" spans="11:11">
      <c r="K466085" s="211"/>
    </row>
    <row r="466086" spans="11:11">
      <c r="K466086" s="211"/>
    </row>
    <row r="466087" spans="11:11">
      <c r="K466087" s="211"/>
    </row>
    <row r="466088" spans="11:11">
      <c r="K466088" s="211"/>
    </row>
    <row r="466089" spans="11:11">
      <c r="K466089" s="211"/>
    </row>
    <row r="466090" spans="11:11">
      <c r="K466090" s="211"/>
    </row>
    <row r="466091" spans="11:11">
      <c r="K466091" s="211"/>
    </row>
    <row r="466092" spans="11:11">
      <c r="K466092" s="211"/>
    </row>
    <row r="466093" spans="11:11">
      <c r="K466093" s="211"/>
    </row>
    <row r="466094" spans="11:11">
      <c r="K466094" s="211"/>
    </row>
    <row r="466095" spans="11:11">
      <c r="K466095" s="211"/>
    </row>
    <row r="466096" spans="11:11">
      <c r="K466096" s="211"/>
    </row>
    <row r="466097" spans="11:11">
      <c r="K466097" s="211"/>
    </row>
    <row r="466098" spans="11:11">
      <c r="K466098" s="211"/>
    </row>
    <row r="466099" spans="11:11">
      <c r="K466099" s="211"/>
    </row>
    <row r="466100" spans="11:11">
      <c r="K466100" s="211"/>
    </row>
    <row r="466101" spans="11:11">
      <c r="K466101" s="211"/>
    </row>
    <row r="466102" spans="11:11">
      <c r="K466102" s="211"/>
    </row>
    <row r="466103" spans="11:11">
      <c r="K466103" s="211"/>
    </row>
    <row r="466104" spans="11:11">
      <c r="K466104" s="211"/>
    </row>
    <row r="466105" spans="11:11">
      <c r="K466105" s="211"/>
    </row>
    <row r="466106" spans="11:11">
      <c r="K466106" s="211"/>
    </row>
    <row r="466107" spans="11:11">
      <c r="K466107" s="211"/>
    </row>
    <row r="466108" spans="11:11">
      <c r="K466108" s="211"/>
    </row>
    <row r="466109" spans="11:11">
      <c r="K466109" s="211"/>
    </row>
    <row r="466110" spans="11:11">
      <c r="K466110" s="211"/>
    </row>
    <row r="466111" spans="11:11">
      <c r="K466111" s="211"/>
    </row>
    <row r="466112" spans="11:11">
      <c r="K466112" s="211"/>
    </row>
    <row r="466113" spans="11:11">
      <c r="K466113" s="211"/>
    </row>
    <row r="466114" spans="11:11">
      <c r="K466114" s="211"/>
    </row>
    <row r="466115" spans="11:11">
      <c r="K466115" s="211"/>
    </row>
    <row r="466116" spans="11:11">
      <c r="K466116" s="211"/>
    </row>
    <row r="466117" spans="11:11">
      <c r="K466117" s="211"/>
    </row>
    <row r="466118" spans="11:11">
      <c r="K466118" s="211"/>
    </row>
    <row r="466119" spans="11:11">
      <c r="K466119" s="211"/>
    </row>
    <row r="466120" spans="11:11">
      <c r="K466120" s="211"/>
    </row>
    <row r="466121" spans="11:11">
      <c r="K466121" s="211"/>
    </row>
    <row r="466122" spans="11:11">
      <c r="K466122" s="211"/>
    </row>
    <row r="466123" spans="11:11">
      <c r="K466123" s="211"/>
    </row>
    <row r="466124" spans="11:11">
      <c r="K466124" s="211"/>
    </row>
    <row r="466125" spans="11:11">
      <c r="K466125" s="211"/>
    </row>
    <row r="466126" spans="11:11">
      <c r="K466126" s="211"/>
    </row>
    <row r="466127" spans="11:11">
      <c r="K466127" s="211"/>
    </row>
    <row r="466128" spans="11:11">
      <c r="K466128" s="211"/>
    </row>
    <row r="466129" spans="11:11">
      <c r="K466129" s="211"/>
    </row>
    <row r="466130" spans="11:11">
      <c r="K466130" s="211"/>
    </row>
    <row r="466131" spans="11:11">
      <c r="K466131" s="211"/>
    </row>
    <row r="466132" spans="11:11">
      <c r="K466132" s="211"/>
    </row>
    <row r="466133" spans="11:11">
      <c r="K466133" s="211"/>
    </row>
    <row r="466134" spans="11:11">
      <c r="K466134" s="211"/>
    </row>
    <row r="466135" spans="11:11">
      <c r="K466135" s="211"/>
    </row>
    <row r="466136" spans="11:11">
      <c r="K466136" s="211"/>
    </row>
    <row r="466137" spans="11:11">
      <c r="K466137" s="211"/>
    </row>
    <row r="466138" spans="11:11">
      <c r="K466138" s="211"/>
    </row>
    <row r="466139" spans="11:11">
      <c r="K466139" s="211"/>
    </row>
    <row r="466140" spans="11:11">
      <c r="K466140" s="211"/>
    </row>
    <row r="466141" spans="11:11">
      <c r="K466141" s="211"/>
    </row>
    <row r="466142" spans="11:11">
      <c r="K466142" s="211"/>
    </row>
    <row r="466143" spans="11:11">
      <c r="K466143" s="211"/>
    </row>
    <row r="466144" spans="11:11">
      <c r="K466144" s="211"/>
    </row>
    <row r="466145" spans="11:11">
      <c r="K466145" s="211"/>
    </row>
    <row r="466146" spans="11:11">
      <c r="K466146" s="211"/>
    </row>
    <row r="466147" spans="11:11">
      <c r="K466147" s="211"/>
    </row>
    <row r="466148" spans="11:11">
      <c r="K466148" s="211"/>
    </row>
    <row r="466149" spans="11:11">
      <c r="K466149" s="211"/>
    </row>
    <row r="466150" spans="11:11">
      <c r="K466150" s="211"/>
    </row>
    <row r="466151" spans="11:11">
      <c r="K466151" s="211"/>
    </row>
    <row r="466152" spans="11:11">
      <c r="K466152" s="211"/>
    </row>
    <row r="466153" spans="11:11">
      <c r="K466153" s="211"/>
    </row>
    <row r="466154" spans="11:11">
      <c r="K466154" s="211"/>
    </row>
    <row r="466155" spans="11:11">
      <c r="K466155" s="211"/>
    </row>
    <row r="466156" spans="11:11">
      <c r="K466156" s="211"/>
    </row>
    <row r="466157" spans="11:11">
      <c r="K466157" s="211"/>
    </row>
    <row r="466158" spans="11:11">
      <c r="K466158" s="211"/>
    </row>
    <row r="466159" spans="11:11">
      <c r="K466159" s="211"/>
    </row>
    <row r="466160" spans="11:11">
      <c r="K466160" s="211"/>
    </row>
    <row r="466161" spans="11:11">
      <c r="K466161" s="211"/>
    </row>
    <row r="466162" spans="11:11">
      <c r="K466162" s="211"/>
    </row>
    <row r="466163" spans="11:11">
      <c r="K466163" s="211"/>
    </row>
    <row r="466164" spans="11:11">
      <c r="K466164" s="211"/>
    </row>
    <row r="466165" spans="11:11">
      <c r="K466165" s="211"/>
    </row>
    <row r="466166" spans="11:11">
      <c r="K466166" s="211"/>
    </row>
    <row r="466167" spans="11:11">
      <c r="K466167" s="211"/>
    </row>
    <row r="466168" spans="11:11">
      <c r="K466168" s="211"/>
    </row>
    <row r="466169" spans="11:11">
      <c r="K466169" s="211"/>
    </row>
    <row r="466170" spans="11:11">
      <c r="K466170" s="211"/>
    </row>
    <row r="466171" spans="11:11">
      <c r="K466171" s="211"/>
    </row>
    <row r="466172" spans="11:11">
      <c r="K466172" s="211"/>
    </row>
    <row r="466173" spans="11:11">
      <c r="K466173" s="211"/>
    </row>
    <row r="466174" spans="11:11">
      <c r="K466174" s="211"/>
    </row>
    <row r="466175" spans="11:11">
      <c r="K466175" s="211"/>
    </row>
    <row r="466176" spans="11:11">
      <c r="K466176" s="211"/>
    </row>
    <row r="466177" spans="11:11">
      <c r="K466177" s="211"/>
    </row>
    <row r="466178" spans="11:11">
      <c r="K466178" s="211"/>
    </row>
    <row r="466179" spans="11:11">
      <c r="K466179" s="211"/>
    </row>
    <row r="466180" spans="11:11">
      <c r="K466180" s="211"/>
    </row>
    <row r="466181" spans="11:11">
      <c r="K466181" s="211"/>
    </row>
    <row r="466182" spans="11:11">
      <c r="K466182" s="211"/>
    </row>
    <row r="466183" spans="11:11">
      <c r="K466183" s="211"/>
    </row>
    <row r="466184" spans="11:11">
      <c r="K466184" s="211"/>
    </row>
    <row r="466185" spans="11:11">
      <c r="K466185" s="211"/>
    </row>
    <row r="466186" spans="11:11">
      <c r="K466186" s="211"/>
    </row>
    <row r="466187" spans="11:11">
      <c r="K466187" s="211"/>
    </row>
    <row r="466188" spans="11:11">
      <c r="K466188" s="211"/>
    </row>
    <row r="466189" spans="11:11">
      <c r="K466189" s="211"/>
    </row>
    <row r="466190" spans="11:11">
      <c r="K466190" s="211"/>
    </row>
    <row r="466191" spans="11:11">
      <c r="K466191" s="211"/>
    </row>
    <row r="466192" spans="11:11">
      <c r="K466192" s="211"/>
    </row>
    <row r="466193" spans="11:11">
      <c r="K466193" s="211"/>
    </row>
    <row r="466194" spans="11:11">
      <c r="K466194" s="211"/>
    </row>
    <row r="466195" spans="11:11">
      <c r="K466195" s="211"/>
    </row>
    <row r="466196" spans="11:11">
      <c r="K466196" s="211"/>
    </row>
    <row r="466197" spans="11:11">
      <c r="K466197" s="211"/>
    </row>
    <row r="466198" spans="11:11">
      <c r="K466198" s="211"/>
    </row>
    <row r="466199" spans="11:11">
      <c r="K466199" s="211"/>
    </row>
    <row r="466200" spans="11:11">
      <c r="K466200" s="211"/>
    </row>
    <row r="466201" spans="11:11">
      <c r="K466201" s="211"/>
    </row>
    <row r="466202" spans="11:11">
      <c r="K466202" s="211"/>
    </row>
    <row r="466203" spans="11:11">
      <c r="K466203" s="211"/>
    </row>
    <row r="466204" spans="11:11">
      <c r="K466204" s="211"/>
    </row>
    <row r="466205" spans="11:11">
      <c r="K466205" s="211"/>
    </row>
    <row r="466206" spans="11:11">
      <c r="K466206" s="211"/>
    </row>
    <row r="466207" spans="11:11">
      <c r="K466207" s="211"/>
    </row>
    <row r="466208" spans="11:11">
      <c r="K466208" s="211"/>
    </row>
    <row r="466209" spans="11:11">
      <c r="K466209" s="211"/>
    </row>
    <row r="466210" spans="11:11">
      <c r="K466210" s="211"/>
    </row>
    <row r="466211" spans="11:11">
      <c r="K466211" s="211"/>
    </row>
    <row r="466212" spans="11:11">
      <c r="K466212" s="211"/>
    </row>
    <row r="466213" spans="11:11">
      <c r="K466213" s="211"/>
    </row>
    <row r="466214" spans="11:11">
      <c r="K466214" s="211"/>
    </row>
    <row r="466215" spans="11:11">
      <c r="K466215" s="211"/>
    </row>
    <row r="466216" spans="11:11">
      <c r="K466216" s="211"/>
    </row>
    <row r="466217" spans="11:11">
      <c r="K466217" s="211"/>
    </row>
    <row r="466218" spans="11:11">
      <c r="K466218" s="211"/>
    </row>
    <row r="466219" spans="11:11">
      <c r="K466219" s="211"/>
    </row>
    <row r="466220" spans="11:11">
      <c r="K466220" s="211"/>
    </row>
    <row r="466221" spans="11:11">
      <c r="K466221" s="211"/>
    </row>
    <row r="466222" spans="11:11">
      <c r="K466222" s="211"/>
    </row>
    <row r="466223" spans="11:11">
      <c r="K466223" s="211"/>
    </row>
    <row r="466224" spans="11:11">
      <c r="K466224" s="211"/>
    </row>
    <row r="466225" spans="11:11">
      <c r="K466225" s="211"/>
    </row>
    <row r="466226" spans="11:11">
      <c r="K466226" s="211"/>
    </row>
    <row r="466227" spans="11:11">
      <c r="K466227" s="211"/>
    </row>
    <row r="466228" spans="11:11">
      <c r="K466228" s="211"/>
    </row>
    <row r="466229" spans="11:11">
      <c r="K466229" s="211"/>
    </row>
    <row r="466230" spans="11:11">
      <c r="K466230" s="211"/>
    </row>
    <row r="466231" spans="11:11">
      <c r="K466231" s="211"/>
    </row>
    <row r="466232" spans="11:11">
      <c r="K466232" s="211"/>
    </row>
    <row r="466233" spans="11:11">
      <c r="K466233" s="211"/>
    </row>
    <row r="466234" spans="11:11">
      <c r="K466234" s="211"/>
    </row>
    <row r="466235" spans="11:11">
      <c r="K466235" s="211"/>
    </row>
    <row r="466236" spans="11:11">
      <c r="K466236" s="211"/>
    </row>
    <row r="466237" spans="11:11">
      <c r="K466237" s="211"/>
    </row>
    <row r="466238" spans="11:11">
      <c r="K466238" s="211"/>
    </row>
    <row r="466239" spans="11:11">
      <c r="K466239" s="211"/>
    </row>
    <row r="466240" spans="11:11">
      <c r="K466240" s="211"/>
    </row>
    <row r="466241" spans="11:11">
      <c r="K466241" s="211"/>
    </row>
    <row r="466242" spans="11:11">
      <c r="K466242" s="211"/>
    </row>
    <row r="466243" spans="11:11">
      <c r="K466243" s="211"/>
    </row>
    <row r="466244" spans="11:11">
      <c r="K466244" s="211"/>
    </row>
    <row r="466245" spans="11:11">
      <c r="K466245" s="211"/>
    </row>
    <row r="466246" spans="11:11">
      <c r="K466246" s="211"/>
    </row>
    <row r="466247" spans="11:11">
      <c r="K466247" s="211"/>
    </row>
    <row r="466248" spans="11:11">
      <c r="K466248" s="211"/>
    </row>
    <row r="466249" spans="11:11">
      <c r="K466249" s="211"/>
    </row>
    <row r="466250" spans="11:11">
      <c r="K466250" s="211"/>
    </row>
    <row r="466251" spans="11:11">
      <c r="K466251" s="211"/>
    </row>
    <row r="466252" spans="11:11">
      <c r="K466252" s="211"/>
    </row>
    <row r="466253" spans="11:11">
      <c r="K466253" s="211"/>
    </row>
    <row r="466254" spans="11:11">
      <c r="K466254" s="211"/>
    </row>
    <row r="466255" spans="11:11">
      <c r="K466255" s="211"/>
    </row>
    <row r="466256" spans="11:11">
      <c r="K466256" s="211"/>
    </row>
    <row r="466257" spans="11:11">
      <c r="K466257" s="211"/>
    </row>
    <row r="466258" spans="11:11">
      <c r="K466258" s="211"/>
    </row>
    <row r="466259" spans="11:11">
      <c r="K466259" s="211"/>
    </row>
    <row r="466260" spans="11:11">
      <c r="K466260" s="211"/>
    </row>
    <row r="466261" spans="11:11">
      <c r="K466261" s="211"/>
    </row>
    <row r="466262" spans="11:11">
      <c r="K466262" s="211"/>
    </row>
    <row r="466263" spans="11:11">
      <c r="K466263" s="211"/>
    </row>
    <row r="466264" spans="11:11">
      <c r="K466264" s="211"/>
    </row>
    <row r="466265" spans="11:11">
      <c r="K466265" s="211"/>
    </row>
    <row r="466266" spans="11:11">
      <c r="K466266" s="211"/>
    </row>
    <row r="466267" spans="11:11">
      <c r="K466267" s="211"/>
    </row>
    <row r="466268" spans="11:11">
      <c r="K466268" s="211"/>
    </row>
    <row r="466269" spans="11:11">
      <c r="K466269" s="211"/>
    </row>
    <row r="466270" spans="11:11">
      <c r="K466270" s="211"/>
    </row>
    <row r="466271" spans="11:11">
      <c r="K466271" s="211"/>
    </row>
    <row r="466272" spans="11:11">
      <c r="K466272" s="211"/>
    </row>
    <row r="466273" spans="11:11">
      <c r="K466273" s="211"/>
    </row>
    <row r="466274" spans="11:11">
      <c r="K466274" s="211"/>
    </row>
    <row r="466275" spans="11:11">
      <c r="K466275" s="211"/>
    </row>
    <row r="466276" spans="11:11">
      <c r="K466276" s="211"/>
    </row>
    <row r="466277" spans="11:11">
      <c r="K466277" s="211"/>
    </row>
    <row r="466278" spans="11:11">
      <c r="K466278" s="211"/>
    </row>
    <row r="466279" spans="11:11">
      <c r="K466279" s="211"/>
    </row>
    <row r="466280" spans="11:11">
      <c r="K466280" s="211"/>
    </row>
    <row r="466281" spans="11:11">
      <c r="K466281" s="211"/>
    </row>
    <row r="466282" spans="11:11">
      <c r="K466282" s="211"/>
    </row>
    <row r="466283" spans="11:11">
      <c r="K466283" s="211"/>
    </row>
    <row r="466284" spans="11:11">
      <c r="K466284" s="211"/>
    </row>
    <row r="466285" spans="11:11">
      <c r="K466285" s="211"/>
    </row>
    <row r="466286" spans="11:11">
      <c r="K466286" s="211"/>
    </row>
    <row r="466287" spans="11:11">
      <c r="K466287" s="211"/>
    </row>
    <row r="466288" spans="11:11">
      <c r="K466288" s="211"/>
    </row>
    <row r="466289" spans="11:11">
      <c r="K466289" s="211"/>
    </row>
    <row r="466290" spans="11:11">
      <c r="K466290" s="211"/>
    </row>
    <row r="466291" spans="11:11">
      <c r="K466291" s="211"/>
    </row>
    <row r="466292" spans="11:11">
      <c r="K466292" s="211"/>
    </row>
    <row r="466293" spans="11:11">
      <c r="K466293" s="211"/>
    </row>
    <row r="466294" spans="11:11">
      <c r="K466294" s="211"/>
    </row>
    <row r="466295" spans="11:11">
      <c r="K466295" s="211"/>
    </row>
    <row r="466296" spans="11:11">
      <c r="K466296" s="211"/>
    </row>
    <row r="466297" spans="11:11">
      <c r="K466297" s="211"/>
    </row>
    <row r="466298" spans="11:11">
      <c r="K466298" s="211"/>
    </row>
    <row r="466299" spans="11:11">
      <c r="K466299" s="211"/>
    </row>
    <row r="466300" spans="11:11">
      <c r="K466300" s="211"/>
    </row>
    <row r="466301" spans="11:11">
      <c r="K466301" s="211"/>
    </row>
    <row r="466302" spans="11:11">
      <c r="K466302" s="211"/>
    </row>
    <row r="466303" spans="11:11">
      <c r="K466303" s="211"/>
    </row>
    <row r="466304" spans="11:11">
      <c r="K466304" s="211"/>
    </row>
    <row r="466305" spans="11:11">
      <c r="K466305" s="211"/>
    </row>
    <row r="466306" spans="11:11">
      <c r="K466306" s="211"/>
    </row>
    <row r="466307" spans="11:11">
      <c r="K466307" s="211"/>
    </row>
    <row r="466308" spans="11:11">
      <c r="K466308" s="211"/>
    </row>
    <row r="466309" spans="11:11">
      <c r="K466309" s="211"/>
    </row>
    <row r="466310" spans="11:11">
      <c r="K466310" s="211"/>
    </row>
    <row r="466311" spans="11:11">
      <c r="K466311" s="211"/>
    </row>
    <row r="466312" spans="11:11">
      <c r="K466312" s="211"/>
    </row>
    <row r="466313" spans="11:11">
      <c r="K466313" s="211"/>
    </row>
    <row r="466314" spans="11:11">
      <c r="K466314" s="211"/>
    </row>
    <row r="466315" spans="11:11">
      <c r="K466315" s="211"/>
    </row>
    <row r="466316" spans="11:11">
      <c r="K466316" s="211"/>
    </row>
    <row r="466317" spans="11:11">
      <c r="K466317" s="211"/>
    </row>
    <row r="466318" spans="11:11">
      <c r="K466318" s="211"/>
    </row>
    <row r="466319" spans="11:11">
      <c r="K466319" s="211"/>
    </row>
    <row r="466320" spans="11:11">
      <c r="K466320" s="211"/>
    </row>
    <row r="466321" spans="11:11">
      <c r="K466321" s="211"/>
    </row>
    <row r="466322" spans="11:11">
      <c r="K466322" s="211"/>
    </row>
    <row r="466323" spans="11:11">
      <c r="K466323" s="211"/>
    </row>
    <row r="466324" spans="11:11">
      <c r="K466324" s="211"/>
    </row>
    <row r="466325" spans="11:11">
      <c r="K466325" s="211"/>
    </row>
    <row r="466326" spans="11:11">
      <c r="K466326" s="211"/>
    </row>
    <row r="466327" spans="11:11">
      <c r="K466327" s="211"/>
    </row>
    <row r="466328" spans="11:11">
      <c r="K466328" s="211"/>
    </row>
    <row r="466329" spans="11:11">
      <c r="K466329" s="211"/>
    </row>
    <row r="466330" spans="11:11">
      <c r="K466330" s="211"/>
    </row>
    <row r="466331" spans="11:11">
      <c r="K466331" s="211"/>
    </row>
    <row r="466332" spans="11:11">
      <c r="K466332" s="211"/>
    </row>
    <row r="466333" spans="11:11">
      <c r="K466333" s="211"/>
    </row>
    <row r="466334" spans="11:11">
      <c r="K466334" s="211"/>
    </row>
    <row r="466335" spans="11:11">
      <c r="K466335" s="211"/>
    </row>
    <row r="466336" spans="11:11">
      <c r="K466336" s="211"/>
    </row>
    <row r="466337" spans="11:11">
      <c r="K466337" s="211"/>
    </row>
    <row r="466338" spans="11:11">
      <c r="K466338" s="211"/>
    </row>
    <row r="466339" spans="11:11">
      <c r="K466339" s="211"/>
    </row>
    <row r="466340" spans="11:11">
      <c r="K466340" s="211"/>
    </row>
    <row r="466341" spans="11:11">
      <c r="K466341" s="211"/>
    </row>
    <row r="466342" spans="11:11">
      <c r="K466342" s="211"/>
    </row>
    <row r="466343" spans="11:11">
      <c r="K466343" s="211"/>
    </row>
    <row r="466344" spans="11:11">
      <c r="K466344" s="211"/>
    </row>
    <row r="466345" spans="11:11">
      <c r="K466345" s="211"/>
    </row>
    <row r="466346" spans="11:11">
      <c r="K466346" s="211"/>
    </row>
    <row r="466347" spans="11:11">
      <c r="K466347" s="211"/>
    </row>
    <row r="466348" spans="11:11">
      <c r="K466348" s="211"/>
    </row>
    <row r="466349" spans="11:11">
      <c r="K466349" s="211"/>
    </row>
    <row r="466350" spans="11:11">
      <c r="K466350" s="211"/>
    </row>
    <row r="466351" spans="11:11">
      <c r="K466351" s="211"/>
    </row>
    <row r="466352" spans="11:11">
      <c r="K466352" s="211"/>
    </row>
    <row r="466353" spans="11:11">
      <c r="K466353" s="211"/>
    </row>
    <row r="466354" spans="11:11">
      <c r="K466354" s="211"/>
    </row>
    <row r="466355" spans="11:11">
      <c r="K466355" s="211"/>
    </row>
    <row r="466356" spans="11:11">
      <c r="K466356" s="211"/>
    </row>
    <row r="466357" spans="11:11">
      <c r="K466357" s="211"/>
    </row>
    <row r="466358" spans="11:11">
      <c r="K466358" s="211"/>
    </row>
    <row r="466359" spans="11:11">
      <c r="K466359" s="211"/>
    </row>
    <row r="466360" spans="11:11">
      <c r="K466360" s="211"/>
    </row>
    <row r="466361" spans="11:11">
      <c r="K466361" s="211"/>
    </row>
    <row r="466362" spans="11:11">
      <c r="K466362" s="211"/>
    </row>
    <row r="466363" spans="11:11">
      <c r="K466363" s="211"/>
    </row>
    <row r="466364" spans="11:11">
      <c r="K466364" s="211"/>
    </row>
    <row r="466365" spans="11:11">
      <c r="K466365" s="211"/>
    </row>
    <row r="466366" spans="11:11">
      <c r="K466366" s="211"/>
    </row>
    <row r="466367" spans="11:11">
      <c r="K466367" s="211"/>
    </row>
    <row r="466368" spans="11:11">
      <c r="K466368" s="211"/>
    </row>
    <row r="466369" spans="11:11">
      <c r="K466369" s="211"/>
    </row>
    <row r="466370" spans="11:11">
      <c r="K466370" s="211"/>
    </row>
    <row r="466371" spans="11:11">
      <c r="K466371" s="211"/>
    </row>
    <row r="466372" spans="11:11">
      <c r="K466372" s="211"/>
    </row>
    <row r="466373" spans="11:11">
      <c r="K466373" s="211"/>
    </row>
    <row r="466374" spans="11:11">
      <c r="K466374" s="211"/>
    </row>
    <row r="466375" spans="11:11">
      <c r="K466375" s="211"/>
    </row>
    <row r="466376" spans="11:11">
      <c r="K466376" s="211"/>
    </row>
    <row r="466377" spans="11:11">
      <c r="K466377" s="211"/>
    </row>
    <row r="466378" spans="11:11">
      <c r="K466378" s="211"/>
    </row>
    <row r="466379" spans="11:11">
      <c r="K466379" s="211"/>
    </row>
    <row r="466380" spans="11:11">
      <c r="K466380" s="211"/>
    </row>
    <row r="466381" spans="11:11">
      <c r="K466381" s="211"/>
    </row>
    <row r="466382" spans="11:11">
      <c r="K466382" s="211"/>
    </row>
    <row r="466383" spans="11:11">
      <c r="K466383" s="211"/>
    </row>
    <row r="466384" spans="11:11">
      <c r="K466384" s="211"/>
    </row>
    <row r="466385" spans="11:11">
      <c r="K466385" s="211"/>
    </row>
    <row r="466386" spans="11:11">
      <c r="K466386" s="211"/>
    </row>
    <row r="466387" spans="11:11">
      <c r="K466387" s="211"/>
    </row>
    <row r="466388" spans="11:11">
      <c r="K466388" s="211"/>
    </row>
    <row r="466389" spans="11:11">
      <c r="K466389" s="211"/>
    </row>
    <row r="466390" spans="11:11">
      <c r="K466390" s="211"/>
    </row>
    <row r="466391" spans="11:11">
      <c r="K466391" s="211"/>
    </row>
    <row r="466392" spans="11:11">
      <c r="K466392" s="211"/>
    </row>
    <row r="466393" spans="11:11">
      <c r="K466393" s="211"/>
    </row>
    <row r="466394" spans="11:11">
      <c r="K466394" s="211"/>
    </row>
    <row r="466395" spans="11:11">
      <c r="K466395" s="211"/>
    </row>
    <row r="466396" spans="11:11">
      <c r="K466396" s="211"/>
    </row>
    <row r="466397" spans="11:11">
      <c r="K466397" s="211"/>
    </row>
    <row r="466398" spans="11:11">
      <c r="K466398" s="211"/>
    </row>
    <row r="466399" spans="11:11">
      <c r="K466399" s="211"/>
    </row>
    <row r="466400" spans="11:11">
      <c r="K466400" s="211"/>
    </row>
    <row r="466401" spans="11:11">
      <c r="K466401" s="211"/>
    </row>
    <row r="466402" spans="11:11">
      <c r="K466402" s="211"/>
    </row>
    <row r="466403" spans="11:11">
      <c r="K466403" s="211"/>
    </row>
    <row r="466404" spans="11:11">
      <c r="K466404" s="211"/>
    </row>
    <row r="466405" spans="11:11">
      <c r="K466405" s="211"/>
    </row>
    <row r="466406" spans="11:11">
      <c r="K466406" s="211"/>
    </row>
    <row r="466407" spans="11:11">
      <c r="K466407" s="211"/>
    </row>
    <row r="466408" spans="11:11">
      <c r="K466408" s="211"/>
    </row>
    <row r="466409" spans="11:11">
      <c r="K466409" s="211"/>
    </row>
    <row r="466410" spans="11:11">
      <c r="K466410" s="211"/>
    </row>
    <row r="466411" spans="11:11">
      <c r="K466411" s="211"/>
    </row>
    <row r="466412" spans="11:11">
      <c r="K466412" s="211"/>
    </row>
    <row r="466413" spans="11:11">
      <c r="K466413" s="211"/>
    </row>
    <row r="466414" spans="11:11">
      <c r="K466414" s="211"/>
    </row>
    <row r="466415" spans="11:11">
      <c r="K466415" s="211"/>
    </row>
    <row r="466416" spans="11:11">
      <c r="K466416" s="211"/>
    </row>
    <row r="466417" spans="11:11">
      <c r="K466417" s="211"/>
    </row>
    <row r="466418" spans="11:11">
      <c r="K466418" s="211"/>
    </row>
    <row r="466419" spans="11:11">
      <c r="K466419" s="211"/>
    </row>
    <row r="466420" spans="11:11">
      <c r="K466420" s="211"/>
    </row>
    <row r="466421" spans="11:11">
      <c r="K466421" s="211"/>
    </row>
    <row r="466422" spans="11:11">
      <c r="K466422" s="211"/>
    </row>
    <row r="466423" spans="11:11">
      <c r="K466423" s="211"/>
    </row>
    <row r="466424" spans="11:11">
      <c r="K466424" s="211"/>
    </row>
    <row r="466425" spans="11:11">
      <c r="K466425" s="211"/>
    </row>
    <row r="466426" spans="11:11">
      <c r="K466426" s="211"/>
    </row>
    <row r="466427" spans="11:11">
      <c r="K466427" s="211"/>
    </row>
    <row r="466428" spans="11:11">
      <c r="K466428" s="211"/>
    </row>
    <row r="466429" spans="11:11">
      <c r="K466429" s="211"/>
    </row>
    <row r="466430" spans="11:11">
      <c r="K466430" s="211"/>
    </row>
    <row r="466431" spans="11:11">
      <c r="K466431" s="211"/>
    </row>
    <row r="466432" spans="11:11">
      <c r="K466432" s="211"/>
    </row>
    <row r="466433" spans="11:11">
      <c r="K466433" s="211"/>
    </row>
    <row r="466434" spans="11:11">
      <c r="K466434" s="211"/>
    </row>
    <row r="466435" spans="11:11">
      <c r="K466435" s="211"/>
    </row>
    <row r="466436" spans="11:11">
      <c r="K466436" s="211"/>
    </row>
    <row r="466437" spans="11:11">
      <c r="K466437" s="211"/>
    </row>
    <row r="466438" spans="11:11">
      <c r="K466438" s="211"/>
    </row>
    <row r="466439" spans="11:11">
      <c r="K466439" s="211"/>
    </row>
    <row r="466440" spans="11:11">
      <c r="K466440" s="211"/>
    </row>
    <row r="466441" spans="11:11">
      <c r="K466441" s="211"/>
    </row>
    <row r="466442" spans="11:11">
      <c r="K466442" s="211"/>
    </row>
    <row r="466443" spans="11:11">
      <c r="K466443" s="211"/>
    </row>
    <row r="466444" spans="11:11">
      <c r="K466444" s="211"/>
    </row>
    <row r="466445" spans="11:11">
      <c r="K466445" s="211"/>
    </row>
    <row r="466446" spans="11:11">
      <c r="K466446" s="211"/>
    </row>
    <row r="466447" spans="11:11">
      <c r="K466447" s="211"/>
    </row>
    <row r="466448" spans="11:11">
      <c r="K466448" s="211"/>
    </row>
    <row r="466449" spans="11:11">
      <c r="K466449" s="211"/>
    </row>
    <row r="466450" spans="11:11">
      <c r="K466450" s="211"/>
    </row>
    <row r="466451" spans="11:11">
      <c r="K466451" s="211"/>
    </row>
    <row r="466452" spans="11:11">
      <c r="K466452" s="211"/>
    </row>
    <row r="466453" spans="11:11">
      <c r="K466453" s="211"/>
    </row>
    <row r="466454" spans="11:11">
      <c r="K466454" s="211"/>
    </row>
    <row r="466455" spans="11:11">
      <c r="K466455" s="211"/>
    </row>
    <row r="466456" spans="11:11">
      <c r="K466456" s="211"/>
    </row>
    <row r="466457" spans="11:11">
      <c r="K466457" s="211"/>
    </row>
    <row r="466458" spans="11:11">
      <c r="K466458" s="211"/>
    </row>
    <row r="466459" spans="11:11">
      <c r="K466459" s="211"/>
    </row>
    <row r="466460" spans="11:11">
      <c r="K466460" s="211"/>
    </row>
    <row r="466461" spans="11:11">
      <c r="K466461" s="211"/>
    </row>
    <row r="466462" spans="11:11">
      <c r="K466462" s="211"/>
    </row>
    <row r="466463" spans="11:11">
      <c r="K466463" s="211"/>
    </row>
    <row r="466464" spans="11:11">
      <c r="K466464" s="211"/>
    </row>
    <row r="466465" spans="11:11">
      <c r="K466465" s="211"/>
    </row>
    <row r="466466" spans="11:11">
      <c r="K466466" s="211"/>
    </row>
    <row r="466467" spans="11:11">
      <c r="K466467" s="211"/>
    </row>
    <row r="466468" spans="11:11">
      <c r="K466468" s="211"/>
    </row>
    <row r="466469" spans="11:11">
      <c r="K466469" s="211"/>
    </row>
    <row r="466470" spans="11:11">
      <c r="K466470" s="211"/>
    </row>
    <row r="466471" spans="11:11">
      <c r="K466471" s="211"/>
    </row>
    <row r="466472" spans="11:11">
      <c r="K466472" s="211"/>
    </row>
    <row r="466473" spans="11:11">
      <c r="K466473" s="211"/>
    </row>
    <row r="466474" spans="11:11">
      <c r="K466474" s="211"/>
    </row>
    <row r="466475" spans="11:11">
      <c r="K466475" s="211"/>
    </row>
    <row r="466476" spans="11:11">
      <c r="K466476" s="211"/>
    </row>
    <row r="466477" spans="11:11">
      <c r="K466477" s="211"/>
    </row>
    <row r="466478" spans="11:11">
      <c r="K466478" s="211"/>
    </row>
    <row r="466479" spans="11:11">
      <c r="K466479" s="211"/>
    </row>
    <row r="466480" spans="11:11">
      <c r="K466480" s="211"/>
    </row>
    <row r="466481" spans="11:11">
      <c r="K466481" s="211"/>
    </row>
    <row r="466482" spans="11:11">
      <c r="K466482" s="211"/>
    </row>
    <row r="466483" spans="11:11">
      <c r="K466483" s="211"/>
    </row>
    <row r="466484" spans="11:11">
      <c r="K466484" s="211"/>
    </row>
    <row r="466485" spans="11:11">
      <c r="K466485" s="211"/>
    </row>
    <row r="466486" spans="11:11">
      <c r="K466486" s="211"/>
    </row>
    <row r="466487" spans="11:11">
      <c r="K466487" s="211"/>
    </row>
    <row r="466488" spans="11:11">
      <c r="K466488" s="211"/>
    </row>
    <row r="466489" spans="11:11">
      <c r="K466489" s="211"/>
    </row>
    <row r="466490" spans="11:11">
      <c r="K466490" s="211"/>
    </row>
    <row r="466491" spans="11:11">
      <c r="K466491" s="211"/>
    </row>
    <row r="466492" spans="11:11">
      <c r="K466492" s="211"/>
    </row>
    <row r="466493" spans="11:11">
      <c r="K466493" s="211"/>
    </row>
    <row r="466494" spans="11:11">
      <c r="K466494" s="211"/>
    </row>
    <row r="466495" spans="11:11">
      <c r="K466495" s="211"/>
    </row>
    <row r="466496" spans="11:11">
      <c r="K466496" s="211"/>
    </row>
    <row r="466497" spans="11:11">
      <c r="K466497" s="211"/>
    </row>
    <row r="466498" spans="11:11">
      <c r="K466498" s="211"/>
    </row>
    <row r="466499" spans="11:11">
      <c r="K466499" s="211"/>
    </row>
    <row r="466500" spans="11:11">
      <c r="K466500" s="211"/>
    </row>
    <row r="466501" spans="11:11">
      <c r="K466501" s="211"/>
    </row>
    <row r="466502" spans="11:11">
      <c r="K466502" s="211"/>
    </row>
    <row r="466503" spans="11:11">
      <c r="K466503" s="211"/>
    </row>
    <row r="466504" spans="11:11">
      <c r="K466504" s="211"/>
    </row>
    <row r="466505" spans="11:11">
      <c r="K466505" s="211"/>
    </row>
    <row r="466506" spans="11:11">
      <c r="K466506" s="211"/>
    </row>
    <row r="466507" spans="11:11">
      <c r="K466507" s="211"/>
    </row>
    <row r="466508" spans="11:11">
      <c r="K466508" s="211"/>
    </row>
    <row r="466509" spans="11:11">
      <c r="K466509" s="211"/>
    </row>
    <row r="466510" spans="11:11">
      <c r="K466510" s="211"/>
    </row>
    <row r="466511" spans="11:11">
      <c r="K466511" s="211"/>
    </row>
    <row r="466512" spans="11:11">
      <c r="K466512" s="211"/>
    </row>
    <row r="466513" spans="11:11">
      <c r="K466513" s="211"/>
    </row>
    <row r="466514" spans="11:11">
      <c r="K466514" s="211"/>
    </row>
    <row r="466515" spans="11:11">
      <c r="K466515" s="211"/>
    </row>
    <row r="466516" spans="11:11">
      <c r="K466516" s="211"/>
    </row>
    <row r="466517" spans="11:11">
      <c r="K466517" s="211"/>
    </row>
    <row r="466518" spans="11:11">
      <c r="K466518" s="211"/>
    </row>
    <row r="466519" spans="11:11">
      <c r="K466519" s="211"/>
    </row>
    <row r="466520" spans="11:11">
      <c r="K466520" s="211"/>
    </row>
    <row r="466521" spans="11:11">
      <c r="K466521" s="211"/>
    </row>
    <row r="466522" spans="11:11">
      <c r="K466522" s="211"/>
    </row>
    <row r="466523" spans="11:11">
      <c r="K466523" s="211"/>
    </row>
    <row r="466524" spans="11:11">
      <c r="K466524" s="211"/>
    </row>
    <row r="466525" spans="11:11">
      <c r="K466525" s="211"/>
    </row>
    <row r="466526" spans="11:11">
      <c r="K466526" s="211"/>
    </row>
    <row r="466527" spans="11:11">
      <c r="K466527" s="211"/>
    </row>
    <row r="466528" spans="11:11">
      <c r="K466528" s="211"/>
    </row>
    <row r="466529" spans="11:11">
      <c r="K466529" s="211"/>
    </row>
    <row r="466530" spans="11:11">
      <c r="K466530" s="211"/>
    </row>
    <row r="466531" spans="11:11">
      <c r="K466531" s="211"/>
    </row>
    <row r="466532" spans="11:11">
      <c r="K466532" s="211"/>
    </row>
    <row r="466533" spans="11:11">
      <c r="K466533" s="211"/>
    </row>
    <row r="466534" spans="11:11">
      <c r="K466534" s="211"/>
    </row>
    <row r="466535" spans="11:11">
      <c r="K466535" s="211"/>
    </row>
    <row r="466536" spans="11:11">
      <c r="K466536" s="211"/>
    </row>
    <row r="466537" spans="11:11">
      <c r="K466537" s="211"/>
    </row>
    <row r="466538" spans="11:11">
      <c r="K466538" s="211"/>
    </row>
    <row r="466539" spans="11:11">
      <c r="K466539" s="211"/>
    </row>
    <row r="466540" spans="11:11">
      <c r="K466540" s="211"/>
    </row>
    <row r="466541" spans="11:11">
      <c r="K466541" s="211"/>
    </row>
    <row r="466542" spans="11:11">
      <c r="K466542" s="211"/>
    </row>
    <row r="466543" spans="11:11">
      <c r="K466543" s="211"/>
    </row>
    <row r="466544" spans="11:11">
      <c r="K466544" s="211"/>
    </row>
    <row r="466545" spans="11:11">
      <c r="K466545" s="211"/>
    </row>
    <row r="466546" spans="11:11">
      <c r="K466546" s="211"/>
    </row>
    <row r="466547" spans="11:11">
      <c r="K466547" s="211"/>
    </row>
    <row r="466548" spans="11:11">
      <c r="K466548" s="211"/>
    </row>
    <row r="466549" spans="11:11">
      <c r="K466549" s="211"/>
    </row>
    <row r="466550" spans="11:11">
      <c r="K466550" s="211"/>
    </row>
    <row r="466551" spans="11:11">
      <c r="K466551" s="211"/>
    </row>
    <row r="466552" spans="11:11">
      <c r="K466552" s="211"/>
    </row>
    <row r="466553" spans="11:11">
      <c r="K466553" s="211"/>
    </row>
    <row r="466554" spans="11:11">
      <c r="K466554" s="211"/>
    </row>
    <row r="466555" spans="11:11">
      <c r="K466555" s="211"/>
    </row>
    <row r="466556" spans="11:11">
      <c r="K466556" s="211"/>
    </row>
    <row r="466557" spans="11:11">
      <c r="K466557" s="211"/>
    </row>
    <row r="466558" spans="11:11">
      <c r="K466558" s="211"/>
    </row>
    <row r="466559" spans="11:11">
      <c r="K466559" s="211"/>
    </row>
    <row r="466560" spans="11:11">
      <c r="K466560" s="211"/>
    </row>
    <row r="466561" spans="11:11">
      <c r="K466561" s="211"/>
    </row>
    <row r="466562" spans="11:11">
      <c r="K466562" s="211"/>
    </row>
    <row r="466563" spans="11:11">
      <c r="K466563" s="211"/>
    </row>
    <row r="466564" spans="11:11">
      <c r="K466564" s="211"/>
    </row>
    <row r="466565" spans="11:11">
      <c r="K466565" s="211"/>
    </row>
    <row r="466566" spans="11:11">
      <c r="K466566" s="211"/>
    </row>
    <row r="466567" spans="11:11">
      <c r="K466567" s="211"/>
    </row>
    <row r="466568" spans="11:11">
      <c r="K466568" s="211"/>
    </row>
    <row r="466569" spans="11:11">
      <c r="K466569" s="211"/>
    </row>
    <row r="466570" spans="11:11">
      <c r="K466570" s="211"/>
    </row>
    <row r="466571" spans="11:11">
      <c r="K466571" s="211"/>
    </row>
    <row r="466572" spans="11:11">
      <c r="K466572" s="211"/>
    </row>
    <row r="466573" spans="11:11">
      <c r="K466573" s="211"/>
    </row>
    <row r="466574" spans="11:11">
      <c r="K466574" s="211"/>
    </row>
    <row r="466575" spans="11:11">
      <c r="K466575" s="211"/>
    </row>
    <row r="466576" spans="11:11">
      <c r="K466576" s="211"/>
    </row>
    <row r="466577" spans="11:11">
      <c r="K466577" s="211"/>
    </row>
    <row r="466578" spans="11:11">
      <c r="K466578" s="211"/>
    </row>
    <row r="466579" spans="11:11">
      <c r="K466579" s="211"/>
    </row>
    <row r="466580" spans="11:11">
      <c r="K466580" s="211"/>
    </row>
    <row r="466581" spans="11:11">
      <c r="K466581" s="211"/>
    </row>
    <row r="466582" spans="11:11">
      <c r="K466582" s="211"/>
    </row>
    <row r="466583" spans="11:11">
      <c r="K466583" s="211"/>
    </row>
    <row r="466584" spans="11:11">
      <c r="K466584" s="211"/>
    </row>
    <row r="466585" spans="11:11">
      <c r="K466585" s="211"/>
    </row>
    <row r="466586" spans="11:11">
      <c r="K466586" s="211"/>
    </row>
    <row r="466587" spans="11:11">
      <c r="K466587" s="211"/>
    </row>
    <row r="466588" spans="11:11">
      <c r="K466588" s="211"/>
    </row>
    <row r="466589" spans="11:11">
      <c r="K466589" s="211"/>
    </row>
    <row r="466590" spans="11:11">
      <c r="K466590" s="211"/>
    </row>
    <row r="466591" spans="11:11">
      <c r="K466591" s="211"/>
    </row>
    <row r="466592" spans="11:11">
      <c r="K466592" s="211"/>
    </row>
    <row r="466593" spans="11:11">
      <c r="K466593" s="211"/>
    </row>
    <row r="466594" spans="11:11">
      <c r="K466594" s="211"/>
    </row>
    <row r="466595" spans="11:11">
      <c r="K466595" s="211"/>
    </row>
    <row r="466596" spans="11:11">
      <c r="K466596" s="211"/>
    </row>
    <row r="466597" spans="11:11">
      <c r="K466597" s="211"/>
    </row>
    <row r="466598" spans="11:11">
      <c r="K466598" s="211"/>
    </row>
    <row r="466599" spans="11:11">
      <c r="K466599" s="211"/>
    </row>
    <row r="466600" spans="11:11">
      <c r="K466600" s="211"/>
    </row>
    <row r="466601" spans="11:11">
      <c r="K466601" s="211"/>
    </row>
    <row r="466602" spans="11:11">
      <c r="K466602" s="211"/>
    </row>
    <row r="466603" spans="11:11">
      <c r="K466603" s="211"/>
    </row>
    <row r="466604" spans="11:11">
      <c r="K466604" s="211"/>
    </row>
    <row r="466605" spans="11:11">
      <c r="K466605" s="211"/>
    </row>
    <row r="466606" spans="11:11">
      <c r="K466606" s="211"/>
    </row>
    <row r="466607" spans="11:11">
      <c r="K466607" s="211"/>
    </row>
    <row r="466608" spans="11:11">
      <c r="K466608" s="211"/>
    </row>
    <row r="466609" spans="11:11">
      <c r="K466609" s="211"/>
    </row>
    <row r="466610" spans="11:11">
      <c r="K466610" s="211"/>
    </row>
    <row r="466611" spans="11:11">
      <c r="K466611" s="211"/>
    </row>
    <row r="466612" spans="11:11">
      <c r="K466612" s="211"/>
    </row>
    <row r="466613" spans="11:11">
      <c r="K466613" s="211"/>
    </row>
    <row r="466614" spans="11:11">
      <c r="K466614" s="211"/>
    </row>
    <row r="466615" spans="11:11">
      <c r="K466615" s="211"/>
    </row>
    <row r="466616" spans="11:11">
      <c r="K466616" s="211"/>
    </row>
    <row r="466617" spans="11:11">
      <c r="K466617" s="211"/>
    </row>
    <row r="466618" spans="11:11">
      <c r="K466618" s="211"/>
    </row>
    <row r="466619" spans="11:11">
      <c r="K466619" s="211"/>
    </row>
    <row r="466620" spans="11:11">
      <c r="K466620" s="211"/>
    </row>
    <row r="466621" spans="11:11">
      <c r="K466621" s="211"/>
    </row>
    <row r="466622" spans="11:11">
      <c r="K466622" s="211"/>
    </row>
    <row r="466623" spans="11:11">
      <c r="K466623" s="211"/>
    </row>
    <row r="466624" spans="11:11">
      <c r="K466624" s="211"/>
    </row>
    <row r="466625" spans="11:11">
      <c r="K466625" s="211"/>
    </row>
    <row r="466626" spans="11:11">
      <c r="K466626" s="211"/>
    </row>
    <row r="466627" spans="11:11">
      <c r="K466627" s="211"/>
    </row>
    <row r="466628" spans="11:11">
      <c r="K466628" s="211"/>
    </row>
    <row r="466629" spans="11:11">
      <c r="K466629" s="211"/>
    </row>
    <row r="466630" spans="11:11">
      <c r="K466630" s="211"/>
    </row>
    <row r="466631" spans="11:11">
      <c r="K466631" s="211"/>
    </row>
    <row r="466632" spans="11:11">
      <c r="K466632" s="211"/>
    </row>
    <row r="466633" spans="11:11">
      <c r="K466633" s="211"/>
    </row>
    <row r="466634" spans="11:11">
      <c r="K466634" s="211"/>
    </row>
    <row r="466635" spans="11:11">
      <c r="K466635" s="211"/>
    </row>
    <row r="466636" spans="11:11">
      <c r="K466636" s="211"/>
    </row>
    <row r="466637" spans="11:11">
      <c r="K466637" s="211"/>
    </row>
    <row r="466638" spans="11:11">
      <c r="K466638" s="211"/>
    </row>
    <row r="466639" spans="11:11">
      <c r="K466639" s="211"/>
    </row>
    <row r="466640" spans="11:11">
      <c r="K466640" s="211"/>
    </row>
    <row r="466641" spans="11:11">
      <c r="K466641" s="211"/>
    </row>
    <row r="466642" spans="11:11">
      <c r="K466642" s="211"/>
    </row>
    <row r="466643" spans="11:11">
      <c r="K466643" s="211"/>
    </row>
    <row r="466644" spans="11:11">
      <c r="K466644" s="211"/>
    </row>
    <row r="466645" spans="11:11">
      <c r="K466645" s="211"/>
    </row>
    <row r="466646" spans="11:11">
      <c r="K466646" s="211"/>
    </row>
    <row r="466647" spans="11:11">
      <c r="K466647" s="211"/>
    </row>
    <row r="466648" spans="11:11">
      <c r="K466648" s="211"/>
    </row>
    <row r="466649" spans="11:11">
      <c r="K466649" s="211"/>
    </row>
    <row r="466650" spans="11:11">
      <c r="K466650" s="211"/>
    </row>
    <row r="466651" spans="11:11">
      <c r="K466651" s="211"/>
    </row>
    <row r="466652" spans="11:11">
      <c r="K466652" s="211"/>
    </row>
    <row r="466653" spans="11:11">
      <c r="K466653" s="211"/>
    </row>
    <row r="466654" spans="11:11">
      <c r="K466654" s="211"/>
    </row>
    <row r="466655" spans="11:11">
      <c r="K466655" s="211"/>
    </row>
    <row r="466656" spans="11:11">
      <c r="K466656" s="211"/>
    </row>
    <row r="466657" spans="11:11">
      <c r="K466657" s="211"/>
    </row>
    <row r="466658" spans="11:11">
      <c r="K466658" s="211"/>
    </row>
    <row r="466659" spans="11:11">
      <c r="K466659" s="211"/>
    </row>
    <row r="466660" spans="11:11">
      <c r="K466660" s="211"/>
    </row>
    <row r="466661" spans="11:11">
      <c r="K466661" s="211"/>
    </row>
    <row r="466662" spans="11:11">
      <c r="K466662" s="211"/>
    </row>
    <row r="466663" spans="11:11">
      <c r="K466663" s="211"/>
    </row>
    <row r="466664" spans="11:11">
      <c r="K466664" s="211"/>
    </row>
    <row r="466665" spans="11:11">
      <c r="K466665" s="211"/>
    </row>
    <row r="466666" spans="11:11">
      <c r="K466666" s="211"/>
    </row>
    <row r="466667" spans="11:11">
      <c r="K466667" s="211"/>
    </row>
    <row r="466668" spans="11:11">
      <c r="K466668" s="211"/>
    </row>
    <row r="466669" spans="11:11">
      <c r="K466669" s="211"/>
    </row>
    <row r="466670" spans="11:11">
      <c r="K466670" s="211"/>
    </row>
    <row r="466671" spans="11:11">
      <c r="K466671" s="211"/>
    </row>
    <row r="466672" spans="11:11">
      <c r="K466672" s="211"/>
    </row>
    <row r="466673" spans="11:11">
      <c r="K466673" s="211"/>
    </row>
    <row r="466674" spans="11:11">
      <c r="K466674" s="211"/>
    </row>
    <row r="466675" spans="11:11">
      <c r="K466675" s="211"/>
    </row>
    <row r="466676" spans="11:11">
      <c r="K466676" s="211"/>
    </row>
    <row r="466677" spans="11:11">
      <c r="K466677" s="211"/>
    </row>
    <row r="466678" spans="11:11">
      <c r="K466678" s="211"/>
    </row>
    <row r="466679" spans="11:11">
      <c r="K466679" s="211"/>
    </row>
    <row r="466680" spans="11:11">
      <c r="K466680" s="211"/>
    </row>
    <row r="466681" spans="11:11">
      <c r="K466681" s="211"/>
    </row>
    <row r="466682" spans="11:11">
      <c r="K466682" s="211"/>
    </row>
    <row r="466683" spans="11:11">
      <c r="K466683" s="211"/>
    </row>
    <row r="466684" spans="11:11">
      <c r="K466684" s="211"/>
    </row>
    <row r="466685" spans="11:11">
      <c r="K466685" s="211"/>
    </row>
    <row r="466686" spans="11:11">
      <c r="K466686" s="211"/>
    </row>
    <row r="466687" spans="11:11">
      <c r="K466687" s="211"/>
    </row>
    <row r="466688" spans="11:11">
      <c r="K466688" s="211"/>
    </row>
    <row r="466689" spans="11:11">
      <c r="K466689" s="211"/>
    </row>
    <row r="466690" spans="11:11">
      <c r="K466690" s="211"/>
    </row>
    <row r="466691" spans="11:11">
      <c r="K466691" s="211"/>
    </row>
    <row r="466692" spans="11:11">
      <c r="K466692" s="211"/>
    </row>
    <row r="466693" spans="11:11">
      <c r="K466693" s="211"/>
    </row>
    <row r="466694" spans="11:11">
      <c r="K466694" s="211"/>
    </row>
    <row r="466695" spans="11:11">
      <c r="K466695" s="211"/>
    </row>
    <row r="466696" spans="11:11">
      <c r="K466696" s="211"/>
    </row>
    <row r="466697" spans="11:11">
      <c r="K466697" s="211"/>
    </row>
    <row r="466698" spans="11:11">
      <c r="K466698" s="211"/>
    </row>
    <row r="466699" spans="11:11">
      <c r="K466699" s="211"/>
    </row>
    <row r="466700" spans="11:11">
      <c r="K466700" s="211"/>
    </row>
    <row r="466701" spans="11:11">
      <c r="K466701" s="211"/>
    </row>
    <row r="466702" spans="11:11">
      <c r="K466702" s="211"/>
    </row>
    <row r="466703" spans="11:11">
      <c r="K466703" s="211"/>
    </row>
    <row r="466704" spans="11:11">
      <c r="K466704" s="211"/>
    </row>
    <row r="466705" spans="11:11">
      <c r="K466705" s="211"/>
    </row>
    <row r="466706" spans="11:11">
      <c r="K466706" s="211"/>
    </row>
    <row r="466707" spans="11:11">
      <c r="K466707" s="211"/>
    </row>
    <row r="466708" spans="11:11">
      <c r="K466708" s="211"/>
    </row>
    <row r="466709" spans="11:11">
      <c r="K466709" s="211"/>
    </row>
    <row r="466710" spans="11:11">
      <c r="K466710" s="211"/>
    </row>
    <row r="466711" spans="11:11">
      <c r="K466711" s="211"/>
    </row>
    <row r="466712" spans="11:11">
      <c r="K466712" s="211"/>
    </row>
    <row r="466713" spans="11:11">
      <c r="K466713" s="211"/>
    </row>
    <row r="466714" spans="11:11">
      <c r="K466714" s="211"/>
    </row>
    <row r="466715" spans="11:11">
      <c r="K466715" s="211"/>
    </row>
    <row r="466716" spans="11:11">
      <c r="K466716" s="211"/>
    </row>
    <row r="466717" spans="11:11">
      <c r="K466717" s="211"/>
    </row>
    <row r="466718" spans="11:11">
      <c r="K466718" s="211"/>
    </row>
    <row r="466719" spans="11:11">
      <c r="K466719" s="211"/>
    </row>
    <row r="466720" spans="11:11">
      <c r="K466720" s="211"/>
    </row>
    <row r="466721" spans="11:11">
      <c r="K466721" s="211"/>
    </row>
    <row r="466722" spans="11:11">
      <c r="K466722" s="211"/>
    </row>
    <row r="466723" spans="11:11">
      <c r="K466723" s="211"/>
    </row>
    <row r="466724" spans="11:11">
      <c r="K466724" s="211"/>
    </row>
    <row r="466725" spans="11:11">
      <c r="K466725" s="211"/>
    </row>
    <row r="466726" spans="11:11">
      <c r="K466726" s="211"/>
    </row>
    <row r="466727" spans="11:11">
      <c r="K466727" s="211"/>
    </row>
    <row r="466728" spans="11:11">
      <c r="K466728" s="211"/>
    </row>
    <row r="466729" spans="11:11">
      <c r="K466729" s="211"/>
    </row>
    <row r="466730" spans="11:11">
      <c r="K466730" s="211"/>
    </row>
    <row r="466731" spans="11:11">
      <c r="K466731" s="211"/>
    </row>
    <row r="466732" spans="11:11">
      <c r="K466732" s="211"/>
    </row>
    <row r="466733" spans="11:11">
      <c r="K466733" s="211"/>
    </row>
    <row r="466734" spans="11:11">
      <c r="K466734" s="211"/>
    </row>
    <row r="466735" spans="11:11">
      <c r="K466735" s="211"/>
    </row>
    <row r="466736" spans="11:11">
      <c r="K466736" s="211"/>
    </row>
    <row r="466737" spans="11:11">
      <c r="K466737" s="211"/>
    </row>
    <row r="466738" spans="11:11">
      <c r="K466738" s="211"/>
    </row>
    <row r="466739" spans="11:11">
      <c r="K466739" s="211"/>
    </row>
    <row r="466740" spans="11:11">
      <c r="K466740" s="211"/>
    </row>
    <row r="466741" spans="11:11">
      <c r="K466741" s="211"/>
    </row>
    <row r="466742" spans="11:11">
      <c r="K466742" s="211"/>
    </row>
    <row r="466743" spans="11:11">
      <c r="K466743" s="211"/>
    </row>
    <row r="466744" spans="11:11">
      <c r="K466744" s="211"/>
    </row>
    <row r="466745" spans="11:11">
      <c r="K466745" s="211"/>
    </row>
    <row r="466746" spans="11:11">
      <c r="K466746" s="211"/>
    </row>
    <row r="466747" spans="11:11">
      <c r="K466747" s="211"/>
    </row>
    <row r="466748" spans="11:11">
      <c r="K466748" s="211"/>
    </row>
    <row r="466749" spans="11:11">
      <c r="K466749" s="211"/>
    </row>
    <row r="466750" spans="11:11">
      <c r="K466750" s="211"/>
    </row>
    <row r="466751" spans="11:11">
      <c r="K466751" s="211"/>
    </row>
    <row r="466752" spans="11:11">
      <c r="K466752" s="211"/>
    </row>
    <row r="466753" spans="11:11">
      <c r="K466753" s="211"/>
    </row>
    <row r="466754" spans="11:11">
      <c r="K466754" s="211"/>
    </row>
    <row r="466755" spans="11:11">
      <c r="K466755" s="211"/>
    </row>
    <row r="466756" spans="11:11">
      <c r="K466756" s="211"/>
    </row>
    <row r="466757" spans="11:11">
      <c r="K466757" s="211"/>
    </row>
    <row r="466758" spans="11:11">
      <c r="K466758" s="211"/>
    </row>
    <row r="466759" spans="11:11">
      <c r="K466759" s="211"/>
    </row>
    <row r="466760" spans="11:11">
      <c r="K466760" s="211"/>
    </row>
    <row r="466761" spans="11:11">
      <c r="K466761" s="211"/>
    </row>
    <row r="466762" spans="11:11">
      <c r="K466762" s="211"/>
    </row>
    <row r="466763" spans="11:11">
      <c r="K466763" s="211"/>
    </row>
    <row r="466764" spans="11:11">
      <c r="K466764" s="211"/>
    </row>
    <row r="466765" spans="11:11">
      <c r="K466765" s="211"/>
    </row>
    <row r="466766" spans="11:11">
      <c r="K466766" s="211"/>
    </row>
    <row r="466767" spans="11:11">
      <c r="K466767" s="211"/>
    </row>
    <row r="466768" spans="11:11">
      <c r="K466768" s="211"/>
    </row>
    <row r="466769" spans="11:11">
      <c r="K466769" s="211"/>
    </row>
    <row r="466770" spans="11:11">
      <c r="K466770" s="211"/>
    </row>
    <row r="466771" spans="11:11">
      <c r="K466771" s="211"/>
    </row>
    <row r="466772" spans="11:11">
      <c r="K466772" s="211"/>
    </row>
    <row r="466773" spans="11:11">
      <c r="K466773" s="211"/>
    </row>
    <row r="466774" spans="11:11">
      <c r="K466774" s="211"/>
    </row>
    <row r="466775" spans="11:11">
      <c r="K466775" s="211"/>
    </row>
    <row r="466776" spans="11:11">
      <c r="K466776" s="211"/>
    </row>
    <row r="466777" spans="11:11">
      <c r="K466777" s="211"/>
    </row>
    <row r="466778" spans="11:11">
      <c r="K466778" s="211"/>
    </row>
    <row r="466779" spans="11:11">
      <c r="K466779" s="211"/>
    </row>
    <row r="466780" spans="11:11">
      <c r="K466780" s="211"/>
    </row>
    <row r="466781" spans="11:11">
      <c r="K466781" s="211"/>
    </row>
    <row r="466782" spans="11:11">
      <c r="K466782" s="211"/>
    </row>
    <row r="466783" spans="11:11">
      <c r="K466783" s="211"/>
    </row>
    <row r="466784" spans="11:11">
      <c r="K466784" s="211"/>
    </row>
    <row r="466785" spans="11:11">
      <c r="K466785" s="211"/>
    </row>
    <row r="466786" spans="11:11">
      <c r="K466786" s="211"/>
    </row>
    <row r="466787" spans="11:11">
      <c r="K466787" s="211"/>
    </row>
    <row r="466788" spans="11:11">
      <c r="K466788" s="211"/>
    </row>
    <row r="466789" spans="11:11">
      <c r="K466789" s="211"/>
    </row>
    <row r="466790" spans="11:11">
      <c r="K466790" s="211"/>
    </row>
    <row r="466791" spans="11:11">
      <c r="K466791" s="211"/>
    </row>
    <row r="466792" spans="11:11">
      <c r="K466792" s="211"/>
    </row>
    <row r="466793" spans="11:11">
      <c r="K466793" s="211"/>
    </row>
    <row r="466794" spans="11:11">
      <c r="K466794" s="211"/>
    </row>
    <row r="466795" spans="11:11">
      <c r="K466795" s="211"/>
    </row>
    <row r="466796" spans="11:11">
      <c r="K466796" s="211"/>
    </row>
    <row r="466797" spans="11:11">
      <c r="K466797" s="211"/>
    </row>
    <row r="466798" spans="11:11">
      <c r="K466798" s="211"/>
    </row>
    <row r="466799" spans="11:11">
      <c r="K466799" s="211"/>
    </row>
    <row r="466800" spans="11:11">
      <c r="K466800" s="211"/>
    </row>
    <row r="466801" spans="11:11">
      <c r="K466801" s="211"/>
    </row>
    <row r="466802" spans="11:11">
      <c r="K466802" s="211"/>
    </row>
    <row r="466803" spans="11:11">
      <c r="K466803" s="211"/>
    </row>
    <row r="466804" spans="11:11">
      <c r="K466804" s="211"/>
    </row>
    <row r="466805" spans="11:11">
      <c r="K466805" s="211"/>
    </row>
    <row r="466806" spans="11:11">
      <c r="K466806" s="211"/>
    </row>
    <row r="466807" spans="11:11">
      <c r="K466807" s="211"/>
    </row>
    <row r="466808" spans="11:11">
      <c r="K466808" s="211"/>
    </row>
    <row r="466809" spans="11:11">
      <c r="K466809" s="211"/>
    </row>
    <row r="466810" spans="11:11">
      <c r="K466810" s="211"/>
    </row>
    <row r="466811" spans="11:11">
      <c r="K466811" s="211"/>
    </row>
    <row r="466812" spans="11:11">
      <c r="K466812" s="211"/>
    </row>
    <row r="466813" spans="11:11">
      <c r="K466813" s="211"/>
    </row>
    <row r="466814" spans="11:11">
      <c r="K466814" s="211"/>
    </row>
    <row r="466815" spans="11:11">
      <c r="K466815" s="211"/>
    </row>
    <row r="466816" spans="11:11">
      <c r="K466816" s="211"/>
    </row>
    <row r="466817" spans="11:11">
      <c r="K466817" s="211"/>
    </row>
    <row r="466818" spans="11:11">
      <c r="K466818" s="211"/>
    </row>
    <row r="466819" spans="11:11">
      <c r="K466819" s="211"/>
    </row>
    <row r="466820" spans="11:11">
      <c r="K466820" s="211"/>
    </row>
    <row r="466821" spans="11:11">
      <c r="K466821" s="211"/>
    </row>
    <row r="466822" spans="11:11">
      <c r="K466822" s="211"/>
    </row>
    <row r="466823" spans="11:11">
      <c r="K466823" s="211"/>
    </row>
    <row r="466824" spans="11:11">
      <c r="K466824" s="211"/>
    </row>
    <row r="466825" spans="11:11">
      <c r="K466825" s="211"/>
    </row>
    <row r="466826" spans="11:11">
      <c r="K466826" s="211"/>
    </row>
    <row r="466827" spans="11:11">
      <c r="K466827" s="211"/>
    </row>
    <row r="466828" spans="11:11">
      <c r="K466828" s="211"/>
    </row>
    <row r="466829" spans="11:11">
      <c r="K466829" s="211"/>
    </row>
    <row r="466830" spans="11:11">
      <c r="K466830" s="211"/>
    </row>
    <row r="466831" spans="11:11">
      <c r="K466831" s="211"/>
    </row>
    <row r="466832" spans="11:11">
      <c r="K466832" s="211"/>
    </row>
    <row r="466833" spans="11:11">
      <c r="K466833" s="211"/>
    </row>
    <row r="466834" spans="11:11">
      <c r="K466834" s="211"/>
    </row>
    <row r="466835" spans="11:11">
      <c r="K466835" s="211"/>
    </row>
    <row r="466836" spans="11:11">
      <c r="K466836" s="211"/>
    </row>
    <row r="466837" spans="11:11">
      <c r="K466837" s="211"/>
    </row>
    <row r="466838" spans="11:11">
      <c r="K466838" s="211"/>
    </row>
    <row r="466839" spans="11:11">
      <c r="K466839" s="211"/>
    </row>
    <row r="466840" spans="11:11">
      <c r="K466840" s="211"/>
    </row>
    <row r="466841" spans="11:11">
      <c r="K466841" s="211"/>
    </row>
    <row r="466842" spans="11:11">
      <c r="K466842" s="211"/>
    </row>
    <row r="466843" spans="11:11">
      <c r="K466843" s="211"/>
    </row>
    <row r="466844" spans="11:11">
      <c r="K466844" s="211"/>
    </row>
    <row r="466845" spans="11:11">
      <c r="K466845" s="211"/>
    </row>
    <row r="466846" spans="11:11">
      <c r="K466846" s="211"/>
    </row>
    <row r="466847" spans="11:11">
      <c r="K466847" s="211"/>
    </row>
    <row r="466848" spans="11:11">
      <c r="K466848" s="211"/>
    </row>
    <row r="466849" spans="11:11">
      <c r="K466849" s="211"/>
    </row>
    <row r="466850" spans="11:11">
      <c r="K466850" s="211"/>
    </row>
    <row r="466851" spans="11:11">
      <c r="K466851" s="211"/>
    </row>
    <row r="466852" spans="11:11">
      <c r="K466852" s="211"/>
    </row>
    <row r="466853" spans="11:11">
      <c r="K466853" s="211"/>
    </row>
    <row r="466854" spans="11:11">
      <c r="K466854" s="211"/>
    </row>
    <row r="466855" spans="11:11">
      <c r="K466855" s="211"/>
    </row>
    <row r="466856" spans="11:11">
      <c r="K466856" s="211"/>
    </row>
    <row r="466857" spans="11:11">
      <c r="K466857" s="211"/>
    </row>
    <row r="466858" spans="11:11">
      <c r="K466858" s="211"/>
    </row>
    <row r="466859" spans="11:11">
      <c r="K466859" s="211"/>
    </row>
    <row r="466860" spans="11:11">
      <c r="K466860" s="211"/>
    </row>
    <row r="466861" spans="11:11">
      <c r="K466861" s="211"/>
    </row>
    <row r="466862" spans="11:11">
      <c r="K466862" s="211"/>
    </row>
    <row r="466863" spans="11:11">
      <c r="K466863" s="211"/>
    </row>
    <row r="466864" spans="11:11">
      <c r="K466864" s="211"/>
    </row>
    <row r="466865" spans="11:11">
      <c r="K466865" s="211"/>
    </row>
    <row r="466866" spans="11:11">
      <c r="K466866" s="211"/>
    </row>
    <row r="466867" spans="11:11">
      <c r="K466867" s="211"/>
    </row>
    <row r="466868" spans="11:11">
      <c r="K466868" s="211"/>
    </row>
    <row r="466869" spans="11:11">
      <c r="K466869" s="211"/>
    </row>
    <row r="466870" spans="11:11">
      <c r="K466870" s="211"/>
    </row>
    <row r="466871" spans="11:11">
      <c r="K466871" s="211"/>
    </row>
    <row r="466872" spans="11:11">
      <c r="K466872" s="211"/>
    </row>
    <row r="466873" spans="11:11">
      <c r="K466873" s="211"/>
    </row>
    <row r="466874" spans="11:11">
      <c r="K466874" s="211"/>
    </row>
    <row r="466875" spans="11:11">
      <c r="K466875" s="211"/>
    </row>
    <row r="466876" spans="11:11">
      <c r="K466876" s="211"/>
    </row>
    <row r="466877" spans="11:11">
      <c r="K466877" s="211"/>
    </row>
    <row r="466878" spans="11:11">
      <c r="K466878" s="211"/>
    </row>
    <row r="466879" spans="11:11">
      <c r="K466879" s="211"/>
    </row>
    <row r="466880" spans="11:11">
      <c r="K466880" s="211"/>
    </row>
    <row r="466881" spans="11:11">
      <c r="K466881" s="211"/>
    </row>
    <row r="466882" spans="11:11">
      <c r="K466882" s="211"/>
    </row>
    <row r="466883" spans="11:11">
      <c r="K466883" s="211"/>
    </row>
    <row r="466884" spans="11:11">
      <c r="K466884" s="211"/>
    </row>
    <row r="466885" spans="11:11">
      <c r="K466885" s="211"/>
    </row>
    <row r="466886" spans="11:11">
      <c r="K466886" s="211"/>
    </row>
    <row r="466887" spans="11:11">
      <c r="K466887" s="211"/>
    </row>
    <row r="466888" spans="11:11">
      <c r="K466888" s="211"/>
    </row>
    <row r="466889" spans="11:11">
      <c r="K466889" s="211"/>
    </row>
    <row r="466890" spans="11:11">
      <c r="K466890" s="211"/>
    </row>
    <row r="466891" spans="11:11">
      <c r="K466891" s="211"/>
    </row>
    <row r="466892" spans="11:11">
      <c r="K466892" s="211"/>
    </row>
    <row r="466893" spans="11:11">
      <c r="K466893" s="211"/>
    </row>
    <row r="466894" spans="11:11">
      <c r="K466894" s="211"/>
    </row>
    <row r="466895" spans="11:11">
      <c r="K466895" s="211"/>
    </row>
    <row r="466896" spans="11:11">
      <c r="K466896" s="211"/>
    </row>
    <row r="466897" spans="11:11">
      <c r="K466897" s="211"/>
    </row>
    <row r="466898" spans="11:11">
      <c r="K466898" s="211"/>
    </row>
    <row r="466899" spans="11:11">
      <c r="K466899" s="211"/>
    </row>
    <row r="466900" spans="11:11">
      <c r="K466900" s="211"/>
    </row>
    <row r="466901" spans="11:11">
      <c r="K466901" s="211"/>
    </row>
    <row r="466902" spans="11:11">
      <c r="K466902" s="211"/>
    </row>
    <row r="466903" spans="11:11">
      <c r="K466903" s="211"/>
    </row>
    <row r="466904" spans="11:11">
      <c r="K466904" s="211"/>
    </row>
    <row r="466905" spans="11:11">
      <c r="K466905" s="211"/>
    </row>
    <row r="466906" spans="11:11">
      <c r="K466906" s="211"/>
    </row>
    <row r="466907" spans="11:11">
      <c r="K466907" s="211"/>
    </row>
    <row r="466908" spans="11:11">
      <c r="K466908" s="211"/>
    </row>
    <row r="466909" spans="11:11">
      <c r="K466909" s="211"/>
    </row>
    <row r="466910" spans="11:11">
      <c r="K466910" s="211"/>
    </row>
    <row r="466911" spans="11:11">
      <c r="K466911" s="211"/>
    </row>
    <row r="466912" spans="11:11">
      <c r="K466912" s="211"/>
    </row>
    <row r="466913" spans="11:11">
      <c r="K466913" s="211"/>
    </row>
    <row r="466914" spans="11:11">
      <c r="K466914" s="211"/>
    </row>
    <row r="466915" spans="11:11">
      <c r="K466915" s="211"/>
    </row>
    <row r="466916" spans="11:11">
      <c r="K466916" s="211"/>
    </row>
    <row r="466917" spans="11:11">
      <c r="K466917" s="211"/>
    </row>
    <row r="466918" spans="11:11">
      <c r="K466918" s="211"/>
    </row>
    <row r="466919" spans="11:11">
      <c r="K466919" s="211"/>
    </row>
    <row r="466920" spans="11:11">
      <c r="K466920" s="211"/>
    </row>
    <row r="466921" spans="11:11">
      <c r="K466921" s="211"/>
    </row>
    <row r="466922" spans="11:11">
      <c r="K466922" s="211"/>
    </row>
    <row r="466923" spans="11:11">
      <c r="K466923" s="211"/>
    </row>
    <row r="466924" spans="11:11">
      <c r="K466924" s="211"/>
    </row>
    <row r="466925" spans="11:11">
      <c r="K466925" s="211"/>
    </row>
    <row r="466926" spans="11:11">
      <c r="K466926" s="211"/>
    </row>
    <row r="466927" spans="11:11">
      <c r="K466927" s="211"/>
    </row>
    <row r="466928" spans="11:11">
      <c r="K466928" s="211"/>
    </row>
    <row r="466929" spans="11:11">
      <c r="K466929" s="211"/>
    </row>
    <row r="466930" spans="11:11">
      <c r="K466930" s="211"/>
    </row>
    <row r="466931" spans="11:11">
      <c r="K466931" s="211"/>
    </row>
    <row r="466932" spans="11:11">
      <c r="K466932" s="211"/>
    </row>
    <row r="466933" spans="11:11">
      <c r="K466933" s="211"/>
    </row>
    <row r="466934" spans="11:11">
      <c r="K466934" s="211"/>
    </row>
    <row r="466935" spans="11:11">
      <c r="K466935" s="211"/>
    </row>
    <row r="466936" spans="11:11">
      <c r="K466936" s="211"/>
    </row>
    <row r="466937" spans="11:11">
      <c r="K466937" s="211"/>
    </row>
    <row r="466938" spans="11:11">
      <c r="K466938" s="211"/>
    </row>
    <row r="466939" spans="11:11">
      <c r="K466939" s="211"/>
    </row>
    <row r="466940" spans="11:11">
      <c r="K466940" s="211"/>
    </row>
    <row r="466941" spans="11:11">
      <c r="K466941" s="211"/>
    </row>
    <row r="466942" spans="11:11">
      <c r="K466942" s="211"/>
    </row>
    <row r="466943" spans="11:11">
      <c r="K466943" s="211"/>
    </row>
    <row r="466944" spans="11:11">
      <c r="K466944" s="211"/>
    </row>
    <row r="466945" spans="11:11">
      <c r="K466945" s="211"/>
    </row>
    <row r="466946" spans="11:11">
      <c r="K466946" s="211"/>
    </row>
    <row r="466947" spans="11:11">
      <c r="K466947" s="211"/>
    </row>
    <row r="466948" spans="11:11">
      <c r="K466948" s="211"/>
    </row>
    <row r="466949" spans="11:11">
      <c r="K466949" s="211"/>
    </row>
    <row r="466950" spans="11:11">
      <c r="K466950" s="211"/>
    </row>
    <row r="466951" spans="11:11">
      <c r="K466951" s="211"/>
    </row>
    <row r="466952" spans="11:11">
      <c r="K466952" s="211"/>
    </row>
    <row r="466953" spans="11:11">
      <c r="K466953" s="211"/>
    </row>
    <row r="466954" spans="11:11">
      <c r="K466954" s="211"/>
    </row>
    <row r="466955" spans="11:11">
      <c r="K466955" s="211"/>
    </row>
    <row r="466956" spans="11:11">
      <c r="K466956" s="211"/>
    </row>
    <row r="466957" spans="11:11">
      <c r="K466957" s="211"/>
    </row>
    <row r="466958" spans="11:11">
      <c r="K466958" s="211"/>
    </row>
    <row r="466959" spans="11:11">
      <c r="K466959" s="211"/>
    </row>
    <row r="466960" spans="11:11">
      <c r="K466960" s="211"/>
    </row>
    <row r="466961" spans="11:11">
      <c r="K466961" s="211"/>
    </row>
    <row r="466962" spans="11:11">
      <c r="K466962" s="211"/>
    </row>
    <row r="466963" spans="11:11">
      <c r="K466963" s="211"/>
    </row>
    <row r="466964" spans="11:11">
      <c r="K466964" s="211"/>
    </row>
    <row r="466965" spans="11:11">
      <c r="K466965" s="211"/>
    </row>
    <row r="466966" spans="11:11">
      <c r="K466966" s="211"/>
    </row>
    <row r="466967" spans="11:11">
      <c r="K466967" s="211"/>
    </row>
    <row r="466968" spans="11:11">
      <c r="K466968" s="211"/>
    </row>
    <row r="466969" spans="11:11">
      <c r="K466969" s="211"/>
    </row>
    <row r="466970" spans="11:11">
      <c r="K466970" s="211"/>
    </row>
    <row r="466971" spans="11:11">
      <c r="K466971" s="211"/>
    </row>
    <row r="466972" spans="11:11">
      <c r="K466972" s="211"/>
    </row>
    <row r="466973" spans="11:11">
      <c r="K466973" s="211"/>
    </row>
    <row r="466974" spans="11:11">
      <c r="K466974" s="211"/>
    </row>
    <row r="466975" spans="11:11">
      <c r="K466975" s="211"/>
    </row>
    <row r="466976" spans="11:11">
      <c r="K466976" s="211"/>
    </row>
    <row r="466977" spans="11:11">
      <c r="K466977" s="211"/>
    </row>
    <row r="466978" spans="11:11">
      <c r="K466978" s="211"/>
    </row>
    <row r="466979" spans="11:11">
      <c r="K466979" s="211"/>
    </row>
    <row r="466980" spans="11:11">
      <c r="K466980" s="211"/>
    </row>
    <row r="466981" spans="11:11">
      <c r="K466981" s="211"/>
    </row>
    <row r="466982" spans="11:11">
      <c r="K466982" s="211"/>
    </row>
    <row r="466983" spans="11:11">
      <c r="K466983" s="211"/>
    </row>
    <row r="466984" spans="11:11">
      <c r="K466984" s="211"/>
    </row>
    <row r="466985" spans="11:11">
      <c r="K466985" s="211"/>
    </row>
    <row r="466986" spans="11:11">
      <c r="K466986" s="211"/>
    </row>
    <row r="466987" spans="11:11">
      <c r="K466987" s="211"/>
    </row>
    <row r="466988" spans="11:11">
      <c r="K466988" s="211"/>
    </row>
    <row r="466989" spans="11:11">
      <c r="K466989" s="211"/>
    </row>
    <row r="466990" spans="11:11">
      <c r="K466990" s="211"/>
    </row>
    <row r="466991" spans="11:11">
      <c r="K466991" s="211"/>
    </row>
    <row r="466992" spans="11:11">
      <c r="K466992" s="211"/>
    </row>
    <row r="466993" spans="11:11">
      <c r="K466993" s="211"/>
    </row>
    <row r="466994" spans="11:11">
      <c r="K466994" s="211"/>
    </row>
    <row r="466995" spans="11:11">
      <c r="K466995" s="211"/>
    </row>
    <row r="466996" spans="11:11">
      <c r="K466996" s="211"/>
    </row>
    <row r="466997" spans="11:11">
      <c r="K466997" s="211"/>
    </row>
    <row r="466998" spans="11:11">
      <c r="K466998" s="211"/>
    </row>
    <row r="466999" spans="11:11">
      <c r="K466999" s="211"/>
    </row>
    <row r="467000" spans="11:11">
      <c r="K467000" s="211"/>
    </row>
    <row r="467001" spans="11:11">
      <c r="K467001" s="211"/>
    </row>
    <row r="467002" spans="11:11">
      <c r="K467002" s="211"/>
    </row>
    <row r="467003" spans="11:11">
      <c r="K467003" s="211"/>
    </row>
    <row r="467004" spans="11:11">
      <c r="K467004" s="211"/>
    </row>
    <row r="467005" spans="11:11">
      <c r="K467005" s="211"/>
    </row>
    <row r="467006" spans="11:11">
      <c r="K467006" s="211"/>
    </row>
    <row r="467007" spans="11:11">
      <c r="K467007" s="211"/>
    </row>
    <row r="467008" spans="11:11">
      <c r="K467008" s="211"/>
    </row>
    <row r="467009" spans="11:11">
      <c r="K467009" s="211"/>
    </row>
    <row r="467010" spans="11:11">
      <c r="K467010" s="211"/>
    </row>
    <row r="467011" spans="11:11">
      <c r="K467011" s="211"/>
    </row>
    <row r="467012" spans="11:11">
      <c r="K467012" s="211"/>
    </row>
    <row r="467013" spans="11:11">
      <c r="K467013" s="211"/>
    </row>
    <row r="467014" spans="11:11">
      <c r="K467014" s="211"/>
    </row>
    <row r="467015" spans="11:11">
      <c r="K467015" s="211"/>
    </row>
    <row r="467016" spans="11:11">
      <c r="K467016" s="211"/>
    </row>
    <row r="467017" spans="11:11">
      <c r="K467017" s="211"/>
    </row>
    <row r="467018" spans="11:11">
      <c r="K467018" s="211"/>
    </row>
    <row r="467019" spans="11:11">
      <c r="K467019" s="211"/>
    </row>
    <row r="467020" spans="11:11">
      <c r="K467020" s="211"/>
    </row>
    <row r="467021" spans="11:11">
      <c r="K467021" s="211"/>
    </row>
    <row r="467022" spans="11:11">
      <c r="K467022" s="211"/>
    </row>
    <row r="467023" spans="11:11">
      <c r="K467023" s="211"/>
    </row>
    <row r="467024" spans="11:11">
      <c r="K467024" s="211"/>
    </row>
    <row r="467025" spans="11:11">
      <c r="K467025" s="211"/>
    </row>
    <row r="467026" spans="11:11">
      <c r="K467026" s="211"/>
    </row>
    <row r="467027" spans="11:11">
      <c r="K467027" s="211"/>
    </row>
    <row r="467028" spans="11:11">
      <c r="K467028" s="211"/>
    </row>
    <row r="467029" spans="11:11">
      <c r="K467029" s="211"/>
    </row>
    <row r="467030" spans="11:11">
      <c r="K467030" s="211"/>
    </row>
    <row r="467031" spans="11:11">
      <c r="K467031" s="211"/>
    </row>
    <row r="467032" spans="11:11">
      <c r="K467032" s="211"/>
    </row>
    <row r="467033" spans="11:11">
      <c r="K467033" s="211"/>
    </row>
    <row r="467034" spans="11:11">
      <c r="K467034" s="211"/>
    </row>
    <row r="467035" spans="11:11">
      <c r="K467035" s="211"/>
    </row>
    <row r="467036" spans="11:11">
      <c r="K467036" s="211"/>
    </row>
    <row r="467037" spans="11:11">
      <c r="K467037" s="211"/>
    </row>
    <row r="467038" spans="11:11">
      <c r="K467038" s="211"/>
    </row>
    <row r="467039" spans="11:11">
      <c r="K467039" s="211"/>
    </row>
    <row r="467040" spans="11:11">
      <c r="K467040" s="211"/>
    </row>
    <row r="467041" spans="11:11">
      <c r="K467041" s="211"/>
    </row>
    <row r="467042" spans="11:11">
      <c r="K467042" s="211"/>
    </row>
    <row r="467043" spans="11:11">
      <c r="K467043" s="211"/>
    </row>
    <row r="467044" spans="11:11">
      <c r="K467044" s="211"/>
    </row>
    <row r="467045" spans="11:11">
      <c r="K467045" s="211"/>
    </row>
    <row r="467046" spans="11:11">
      <c r="K467046" s="211"/>
    </row>
    <row r="467047" spans="11:11">
      <c r="K467047" s="211"/>
    </row>
    <row r="467048" spans="11:11">
      <c r="K467048" s="211"/>
    </row>
    <row r="467049" spans="11:11">
      <c r="K467049" s="211"/>
    </row>
    <row r="467050" spans="11:11">
      <c r="K467050" s="211"/>
    </row>
    <row r="467051" spans="11:11">
      <c r="K467051" s="211"/>
    </row>
    <row r="467052" spans="11:11">
      <c r="K467052" s="211"/>
    </row>
    <row r="467053" spans="11:11">
      <c r="K467053" s="211"/>
    </row>
    <row r="467054" spans="11:11">
      <c r="K467054" s="211"/>
    </row>
    <row r="467055" spans="11:11">
      <c r="K467055" s="211"/>
    </row>
    <row r="467056" spans="11:11">
      <c r="K467056" s="211"/>
    </row>
    <row r="467057" spans="11:11">
      <c r="K467057" s="211"/>
    </row>
    <row r="467058" spans="11:11">
      <c r="K467058" s="211"/>
    </row>
    <row r="467059" spans="11:11">
      <c r="K467059" s="211"/>
    </row>
    <row r="467060" spans="11:11">
      <c r="K467060" s="211"/>
    </row>
    <row r="467061" spans="11:11">
      <c r="K467061" s="211"/>
    </row>
    <row r="467062" spans="11:11">
      <c r="K467062" s="211"/>
    </row>
    <row r="467063" spans="11:11">
      <c r="K467063" s="211"/>
    </row>
    <row r="467064" spans="11:11">
      <c r="K467064" s="211"/>
    </row>
    <row r="467065" spans="11:11">
      <c r="K467065" s="211"/>
    </row>
    <row r="467066" spans="11:11">
      <c r="K467066" s="211"/>
    </row>
    <row r="467067" spans="11:11">
      <c r="K467067" s="211"/>
    </row>
    <row r="467068" spans="11:11">
      <c r="K467068" s="211"/>
    </row>
    <row r="467069" spans="11:11">
      <c r="K467069" s="211"/>
    </row>
    <row r="467070" spans="11:11">
      <c r="K467070" s="211"/>
    </row>
    <row r="467071" spans="11:11">
      <c r="K467071" s="211"/>
    </row>
    <row r="467072" spans="11:11">
      <c r="K467072" s="211"/>
    </row>
    <row r="467073" spans="11:11">
      <c r="K467073" s="211"/>
    </row>
    <row r="467074" spans="11:11">
      <c r="K467074" s="211"/>
    </row>
    <row r="467075" spans="11:11">
      <c r="K467075" s="211"/>
    </row>
    <row r="467076" spans="11:11">
      <c r="K467076" s="211"/>
    </row>
    <row r="467077" spans="11:11">
      <c r="K467077" s="211"/>
    </row>
    <row r="467078" spans="11:11">
      <c r="K467078" s="211"/>
    </row>
    <row r="467079" spans="11:11">
      <c r="K467079" s="211"/>
    </row>
    <row r="467080" spans="11:11">
      <c r="K467080" s="211"/>
    </row>
    <row r="467081" spans="11:11">
      <c r="K467081" s="211"/>
    </row>
    <row r="467082" spans="11:11">
      <c r="K467082" s="211"/>
    </row>
    <row r="467083" spans="11:11">
      <c r="K467083" s="211"/>
    </row>
    <row r="467084" spans="11:11">
      <c r="K467084" s="211"/>
    </row>
    <row r="467085" spans="11:11">
      <c r="K467085" s="211"/>
    </row>
    <row r="467086" spans="11:11">
      <c r="K467086" s="211"/>
    </row>
    <row r="467087" spans="11:11">
      <c r="K467087" s="211"/>
    </row>
    <row r="467088" spans="11:11">
      <c r="K467088" s="211"/>
    </row>
    <row r="467089" spans="11:11">
      <c r="K467089" s="211"/>
    </row>
    <row r="467090" spans="11:11">
      <c r="K467090" s="211"/>
    </row>
    <row r="467091" spans="11:11">
      <c r="K467091" s="211"/>
    </row>
    <row r="467092" spans="11:11">
      <c r="K467092" s="211"/>
    </row>
    <row r="467093" spans="11:11">
      <c r="K467093" s="211"/>
    </row>
    <row r="467094" spans="11:11">
      <c r="K467094" s="211"/>
    </row>
    <row r="467095" spans="11:11">
      <c r="K467095" s="211"/>
    </row>
    <row r="467096" spans="11:11">
      <c r="K467096" s="211"/>
    </row>
    <row r="467097" spans="11:11">
      <c r="K467097" s="211"/>
    </row>
    <row r="467098" spans="11:11">
      <c r="K467098" s="211"/>
    </row>
    <row r="467099" spans="11:11">
      <c r="K467099" s="211"/>
    </row>
    <row r="467100" spans="11:11">
      <c r="K467100" s="211"/>
    </row>
    <row r="467101" spans="11:11">
      <c r="K467101" s="211"/>
    </row>
    <row r="467102" spans="11:11">
      <c r="K467102" s="211"/>
    </row>
    <row r="467103" spans="11:11">
      <c r="K467103" s="211"/>
    </row>
    <row r="467104" spans="11:11">
      <c r="K467104" s="211"/>
    </row>
    <row r="467105" spans="11:11">
      <c r="K467105" s="211"/>
    </row>
    <row r="467106" spans="11:11">
      <c r="K467106" s="211"/>
    </row>
    <row r="467107" spans="11:11">
      <c r="K467107" s="211"/>
    </row>
    <row r="467108" spans="11:11">
      <c r="K467108" s="211"/>
    </row>
    <row r="467109" spans="11:11">
      <c r="K467109" s="211"/>
    </row>
    <row r="467110" spans="11:11">
      <c r="K467110" s="211"/>
    </row>
    <row r="467111" spans="11:11">
      <c r="K467111" s="211"/>
    </row>
    <row r="467112" spans="11:11">
      <c r="K467112" s="211"/>
    </row>
    <row r="467113" spans="11:11">
      <c r="K467113" s="211"/>
    </row>
    <row r="467114" spans="11:11">
      <c r="K467114" s="211"/>
    </row>
    <row r="467115" spans="11:11">
      <c r="K467115" s="211"/>
    </row>
    <row r="467116" spans="11:11">
      <c r="K467116" s="211"/>
    </row>
    <row r="467117" spans="11:11">
      <c r="K467117" s="211"/>
    </row>
    <row r="467118" spans="11:11">
      <c r="K467118" s="211"/>
    </row>
    <row r="467119" spans="11:11">
      <c r="K467119" s="211"/>
    </row>
    <row r="467120" spans="11:11">
      <c r="K467120" s="211"/>
    </row>
    <row r="467121" spans="11:11">
      <c r="K467121" s="211"/>
    </row>
    <row r="467122" spans="11:11">
      <c r="K467122" s="211"/>
    </row>
    <row r="467123" spans="11:11">
      <c r="K467123" s="211"/>
    </row>
    <row r="467124" spans="11:11">
      <c r="K467124" s="211"/>
    </row>
    <row r="467125" spans="11:11">
      <c r="K467125" s="211"/>
    </row>
    <row r="467126" spans="11:11">
      <c r="K467126" s="211"/>
    </row>
    <row r="467127" spans="11:11">
      <c r="K467127" s="211"/>
    </row>
    <row r="467128" spans="11:11">
      <c r="K467128" s="211"/>
    </row>
    <row r="467129" spans="11:11">
      <c r="K467129" s="211"/>
    </row>
    <row r="467130" spans="11:11">
      <c r="K467130" s="211"/>
    </row>
    <row r="467131" spans="11:11">
      <c r="K467131" s="211"/>
    </row>
    <row r="467132" spans="11:11">
      <c r="K467132" s="211"/>
    </row>
    <row r="467133" spans="11:11">
      <c r="K467133" s="211"/>
    </row>
    <row r="467134" spans="11:11">
      <c r="K467134" s="211"/>
    </row>
    <row r="467135" spans="11:11">
      <c r="K467135" s="211"/>
    </row>
    <row r="467136" spans="11:11">
      <c r="K467136" s="211"/>
    </row>
    <row r="467137" spans="11:11">
      <c r="K467137" s="211"/>
    </row>
    <row r="467138" spans="11:11">
      <c r="K467138" s="211"/>
    </row>
    <row r="467139" spans="11:11">
      <c r="K467139" s="211"/>
    </row>
    <row r="467140" spans="11:11">
      <c r="K467140" s="211"/>
    </row>
    <row r="467141" spans="11:11">
      <c r="K467141" s="211"/>
    </row>
    <row r="467142" spans="11:11">
      <c r="K467142" s="211"/>
    </row>
    <row r="467143" spans="11:11">
      <c r="K467143" s="211"/>
    </row>
    <row r="467144" spans="11:11">
      <c r="K467144" s="211"/>
    </row>
    <row r="467145" spans="11:11">
      <c r="K467145" s="211"/>
    </row>
    <row r="467146" spans="11:11">
      <c r="K467146" s="211"/>
    </row>
    <row r="467147" spans="11:11">
      <c r="K467147" s="211"/>
    </row>
    <row r="467148" spans="11:11">
      <c r="K467148" s="211"/>
    </row>
    <row r="467149" spans="11:11">
      <c r="K467149" s="211"/>
    </row>
    <row r="467150" spans="11:11">
      <c r="K467150" s="211"/>
    </row>
    <row r="467151" spans="11:11">
      <c r="K467151" s="211"/>
    </row>
    <row r="467152" spans="11:11">
      <c r="K467152" s="211"/>
    </row>
    <row r="467153" spans="11:11">
      <c r="K467153" s="211"/>
    </row>
    <row r="467154" spans="11:11">
      <c r="K467154" s="211"/>
    </row>
    <row r="467155" spans="11:11">
      <c r="K467155" s="211"/>
    </row>
    <row r="467156" spans="11:11">
      <c r="K467156" s="211"/>
    </row>
    <row r="467157" spans="11:11">
      <c r="K467157" s="211"/>
    </row>
    <row r="467158" spans="11:11">
      <c r="K467158" s="211"/>
    </row>
    <row r="467159" spans="11:11">
      <c r="K467159" s="211"/>
    </row>
    <row r="467160" spans="11:11">
      <c r="K467160" s="211"/>
    </row>
    <row r="467161" spans="11:11">
      <c r="K467161" s="211"/>
    </row>
    <row r="467162" spans="11:11">
      <c r="K467162" s="211"/>
    </row>
    <row r="467163" spans="11:11">
      <c r="K467163" s="211"/>
    </row>
    <row r="467164" spans="11:11">
      <c r="K467164" s="211"/>
    </row>
    <row r="467165" spans="11:11">
      <c r="K467165" s="211"/>
    </row>
    <row r="467166" spans="11:11">
      <c r="K467166" s="211"/>
    </row>
    <row r="467167" spans="11:11">
      <c r="K467167" s="211"/>
    </row>
    <row r="467168" spans="11:11">
      <c r="K467168" s="211"/>
    </row>
    <row r="467169" spans="11:11">
      <c r="K467169" s="211"/>
    </row>
    <row r="467170" spans="11:11">
      <c r="K467170" s="211"/>
    </row>
    <row r="467171" spans="11:11">
      <c r="K467171" s="211"/>
    </row>
    <row r="467172" spans="11:11">
      <c r="K467172" s="211"/>
    </row>
    <row r="467173" spans="11:11">
      <c r="K467173" s="211"/>
    </row>
    <row r="467174" spans="11:11">
      <c r="K467174" s="211"/>
    </row>
    <row r="467175" spans="11:11">
      <c r="K467175" s="211"/>
    </row>
    <row r="467176" spans="11:11">
      <c r="K467176" s="211"/>
    </row>
    <row r="467177" spans="11:11">
      <c r="K467177" s="211"/>
    </row>
    <row r="467178" spans="11:11">
      <c r="K467178" s="211"/>
    </row>
    <row r="467179" spans="11:11">
      <c r="K467179" s="211"/>
    </row>
    <row r="467180" spans="11:11">
      <c r="K467180" s="211"/>
    </row>
    <row r="467181" spans="11:11">
      <c r="K467181" s="211"/>
    </row>
    <row r="467182" spans="11:11">
      <c r="K467182" s="211"/>
    </row>
    <row r="467183" spans="11:11">
      <c r="K467183" s="211"/>
    </row>
    <row r="467184" spans="11:11">
      <c r="K467184" s="211"/>
    </row>
    <row r="467185" spans="11:11">
      <c r="K467185" s="211"/>
    </row>
    <row r="467186" spans="11:11">
      <c r="K467186" s="211"/>
    </row>
    <row r="467187" spans="11:11">
      <c r="K467187" s="211"/>
    </row>
    <row r="467188" spans="11:11">
      <c r="K467188" s="211"/>
    </row>
    <row r="467189" spans="11:11">
      <c r="K467189" s="211"/>
    </row>
    <row r="467190" spans="11:11">
      <c r="K467190" s="211"/>
    </row>
    <row r="467191" spans="11:11">
      <c r="K467191" s="211"/>
    </row>
    <row r="467192" spans="11:11">
      <c r="K467192" s="211"/>
    </row>
    <row r="467193" spans="11:11">
      <c r="K467193" s="211"/>
    </row>
    <row r="467194" spans="11:11">
      <c r="K467194" s="211"/>
    </row>
    <row r="467195" spans="11:11">
      <c r="K467195" s="211"/>
    </row>
    <row r="467196" spans="11:11">
      <c r="K467196" s="211"/>
    </row>
    <row r="467197" spans="11:11">
      <c r="K467197" s="211"/>
    </row>
    <row r="467198" spans="11:11">
      <c r="K467198" s="211"/>
    </row>
    <row r="467199" spans="11:11">
      <c r="K467199" s="211"/>
    </row>
    <row r="467200" spans="11:11">
      <c r="K467200" s="211"/>
    </row>
    <row r="467201" spans="11:11">
      <c r="K467201" s="211"/>
    </row>
    <row r="467202" spans="11:11">
      <c r="K467202" s="211"/>
    </row>
    <row r="467203" spans="11:11">
      <c r="K467203" s="211"/>
    </row>
    <row r="467204" spans="11:11">
      <c r="K467204" s="211"/>
    </row>
    <row r="467205" spans="11:11">
      <c r="K467205" s="211"/>
    </row>
    <row r="467206" spans="11:11">
      <c r="K467206" s="211"/>
    </row>
    <row r="467207" spans="11:11">
      <c r="K467207" s="211"/>
    </row>
    <row r="467208" spans="11:11">
      <c r="K467208" s="211"/>
    </row>
    <row r="467209" spans="11:11">
      <c r="K467209" s="211"/>
    </row>
    <row r="467210" spans="11:11">
      <c r="K467210" s="211"/>
    </row>
    <row r="467211" spans="11:11">
      <c r="K467211" s="211"/>
    </row>
    <row r="467212" spans="11:11">
      <c r="K467212" s="211"/>
    </row>
    <row r="467213" spans="11:11">
      <c r="K467213" s="211"/>
    </row>
    <row r="467214" spans="11:11">
      <c r="K467214" s="211"/>
    </row>
    <row r="467215" spans="11:11">
      <c r="K467215" s="211"/>
    </row>
    <row r="467216" spans="11:11">
      <c r="K467216" s="211"/>
    </row>
    <row r="467217" spans="11:11">
      <c r="K467217" s="211"/>
    </row>
    <row r="467218" spans="11:11">
      <c r="K467218" s="211"/>
    </row>
    <row r="467219" spans="11:11">
      <c r="K467219" s="211"/>
    </row>
    <row r="467220" spans="11:11">
      <c r="K467220" s="211"/>
    </row>
    <row r="467221" spans="11:11">
      <c r="K467221" s="211"/>
    </row>
    <row r="467222" spans="11:11">
      <c r="K467222" s="211"/>
    </row>
    <row r="467223" spans="11:11">
      <c r="K467223" s="211"/>
    </row>
    <row r="467224" spans="11:11">
      <c r="K467224" s="211"/>
    </row>
    <row r="467225" spans="11:11">
      <c r="K467225" s="211"/>
    </row>
    <row r="467226" spans="11:11">
      <c r="K467226" s="211"/>
    </row>
    <row r="467227" spans="11:11">
      <c r="K467227" s="211"/>
    </row>
    <row r="467228" spans="11:11">
      <c r="K467228" s="211"/>
    </row>
    <row r="467229" spans="11:11">
      <c r="K467229" s="211"/>
    </row>
    <row r="467230" spans="11:11">
      <c r="K467230" s="211"/>
    </row>
    <row r="467231" spans="11:11">
      <c r="K467231" s="211"/>
    </row>
    <row r="467232" spans="11:11">
      <c r="K467232" s="211"/>
    </row>
    <row r="467233" spans="11:11">
      <c r="K467233" s="211"/>
    </row>
    <row r="467234" spans="11:11">
      <c r="K467234" s="211"/>
    </row>
    <row r="467235" spans="11:11">
      <c r="K467235" s="211"/>
    </row>
    <row r="467236" spans="11:11">
      <c r="K467236" s="211"/>
    </row>
    <row r="467237" spans="11:11">
      <c r="K467237" s="211"/>
    </row>
    <row r="467238" spans="11:11">
      <c r="K467238" s="211"/>
    </row>
    <row r="467239" spans="11:11">
      <c r="K467239" s="211"/>
    </row>
    <row r="467240" spans="11:11">
      <c r="K467240" s="211"/>
    </row>
    <row r="467241" spans="11:11">
      <c r="K467241" s="211"/>
    </row>
    <row r="467242" spans="11:11">
      <c r="K467242" s="211"/>
    </row>
    <row r="467243" spans="11:11">
      <c r="K467243" s="211"/>
    </row>
    <row r="467244" spans="11:11">
      <c r="K467244" s="211"/>
    </row>
    <row r="467245" spans="11:11">
      <c r="K467245" s="211"/>
    </row>
    <row r="467246" spans="11:11">
      <c r="K467246" s="211"/>
    </row>
    <row r="467247" spans="11:11">
      <c r="K467247" s="211"/>
    </row>
    <row r="467248" spans="11:11">
      <c r="K467248" s="211"/>
    </row>
    <row r="467249" spans="11:11">
      <c r="K467249" s="211"/>
    </row>
    <row r="467250" spans="11:11">
      <c r="K467250" s="211"/>
    </row>
    <row r="467251" spans="11:11">
      <c r="K467251" s="211"/>
    </row>
    <row r="467252" spans="11:11">
      <c r="K467252" s="211"/>
    </row>
    <row r="467253" spans="11:11">
      <c r="K467253" s="211"/>
    </row>
    <row r="467254" spans="11:11">
      <c r="K467254" s="211"/>
    </row>
    <row r="467255" spans="11:11">
      <c r="K467255" s="211"/>
    </row>
    <row r="467256" spans="11:11">
      <c r="K467256" s="211"/>
    </row>
    <row r="467257" spans="11:11">
      <c r="K467257" s="211"/>
    </row>
    <row r="467258" spans="11:11">
      <c r="K467258" s="211"/>
    </row>
    <row r="467259" spans="11:11">
      <c r="K467259" s="211"/>
    </row>
    <row r="467260" spans="11:11">
      <c r="K467260" s="211"/>
    </row>
    <row r="467261" spans="11:11">
      <c r="K467261" s="211"/>
    </row>
    <row r="467262" spans="11:11">
      <c r="K467262" s="211"/>
    </row>
    <row r="467263" spans="11:11">
      <c r="K467263" s="211"/>
    </row>
    <row r="467264" spans="11:11">
      <c r="K467264" s="211"/>
    </row>
    <row r="467265" spans="11:11">
      <c r="K467265" s="211"/>
    </row>
    <row r="467266" spans="11:11">
      <c r="K467266" s="211"/>
    </row>
    <row r="467267" spans="11:11">
      <c r="K467267" s="211"/>
    </row>
    <row r="467268" spans="11:11">
      <c r="K467268" s="211"/>
    </row>
    <row r="467269" spans="11:11">
      <c r="K467269" s="211"/>
    </row>
    <row r="467270" spans="11:11">
      <c r="K467270" s="211"/>
    </row>
    <row r="467271" spans="11:11">
      <c r="K467271" s="211"/>
    </row>
    <row r="467272" spans="11:11">
      <c r="K467272" s="211"/>
    </row>
    <row r="467273" spans="11:11">
      <c r="K467273" s="211"/>
    </row>
    <row r="467274" spans="11:11">
      <c r="K467274" s="211"/>
    </row>
    <row r="467275" spans="11:11">
      <c r="K467275" s="211"/>
    </row>
    <row r="467276" spans="11:11">
      <c r="K467276" s="211"/>
    </row>
    <row r="467277" spans="11:11">
      <c r="K467277" s="211"/>
    </row>
    <row r="467278" spans="11:11">
      <c r="K467278" s="211"/>
    </row>
    <row r="467279" spans="11:11">
      <c r="K467279" s="211"/>
    </row>
    <row r="467280" spans="11:11">
      <c r="K467280" s="211"/>
    </row>
    <row r="467281" spans="11:11">
      <c r="K467281" s="211"/>
    </row>
    <row r="467282" spans="11:11">
      <c r="K467282" s="211"/>
    </row>
    <row r="467283" spans="11:11">
      <c r="K467283" s="211"/>
    </row>
    <row r="467284" spans="11:11">
      <c r="K467284" s="211"/>
    </row>
    <row r="467285" spans="11:11">
      <c r="K467285" s="211"/>
    </row>
    <row r="467286" spans="11:11">
      <c r="K467286" s="211"/>
    </row>
    <row r="467287" spans="11:11">
      <c r="K467287" s="211"/>
    </row>
    <row r="467288" spans="11:11">
      <c r="K467288" s="211"/>
    </row>
    <row r="467289" spans="11:11">
      <c r="K467289" s="211"/>
    </row>
    <row r="467290" spans="11:11">
      <c r="K467290" s="211"/>
    </row>
    <row r="467291" spans="11:11">
      <c r="K467291" s="211"/>
    </row>
    <row r="467292" spans="11:11">
      <c r="K467292" s="211"/>
    </row>
    <row r="467293" spans="11:11">
      <c r="K467293" s="211"/>
    </row>
    <row r="467294" spans="11:11">
      <c r="K467294" s="211"/>
    </row>
    <row r="467295" spans="11:11">
      <c r="K467295" s="211"/>
    </row>
    <row r="467296" spans="11:11">
      <c r="K467296" s="211"/>
    </row>
    <row r="467297" spans="11:11">
      <c r="K467297" s="211"/>
    </row>
    <row r="467298" spans="11:11">
      <c r="K467298" s="211"/>
    </row>
    <row r="467299" spans="11:11">
      <c r="K467299" s="211"/>
    </row>
    <row r="467300" spans="11:11">
      <c r="K467300" s="211"/>
    </row>
    <row r="467301" spans="11:11">
      <c r="K467301" s="211"/>
    </row>
    <row r="467302" spans="11:11">
      <c r="K467302" s="211"/>
    </row>
    <row r="467303" spans="11:11">
      <c r="K467303" s="211"/>
    </row>
    <row r="467304" spans="11:11">
      <c r="K467304" s="211"/>
    </row>
    <row r="467305" spans="11:11">
      <c r="K467305" s="211"/>
    </row>
    <row r="467306" spans="11:11">
      <c r="K467306" s="211"/>
    </row>
    <row r="467307" spans="11:11">
      <c r="K467307" s="211"/>
    </row>
    <row r="467308" spans="11:11">
      <c r="K467308" s="211"/>
    </row>
    <row r="467309" spans="11:11">
      <c r="K467309" s="211"/>
    </row>
    <row r="467310" spans="11:11">
      <c r="K467310" s="211"/>
    </row>
    <row r="467311" spans="11:11">
      <c r="K467311" s="211"/>
    </row>
    <row r="467312" spans="11:11">
      <c r="K467312" s="211"/>
    </row>
    <row r="467313" spans="11:11">
      <c r="K467313" s="211"/>
    </row>
    <row r="467314" spans="11:11">
      <c r="K467314" s="211"/>
    </row>
    <row r="467315" spans="11:11">
      <c r="K467315" s="211"/>
    </row>
    <row r="467316" spans="11:11">
      <c r="K467316" s="211"/>
    </row>
    <row r="467317" spans="11:11">
      <c r="K467317" s="211"/>
    </row>
    <row r="467318" spans="11:11">
      <c r="K467318" s="211"/>
    </row>
    <row r="467319" spans="11:11">
      <c r="K467319" s="211"/>
    </row>
    <row r="467320" spans="11:11">
      <c r="K467320" s="211"/>
    </row>
    <row r="467321" spans="11:11">
      <c r="K467321" s="211"/>
    </row>
    <row r="467322" spans="11:11">
      <c r="K467322" s="211"/>
    </row>
    <row r="467323" spans="11:11">
      <c r="K467323" s="211"/>
    </row>
    <row r="467324" spans="11:11">
      <c r="K467324" s="211"/>
    </row>
    <row r="467325" spans="11:11">
      <c r="K467325" s="211"/>
    </row>
    <row r="467326" spans="11:11">
      <c r="K467326" s="211"/>
    </row>
    <row r="467327" spans="11:11">
      <c r="K467327" s="211"/>
    </row>
    <row r="467328" spans="11:11">
      <c r="K467328" s="211"/>
    </row>
    <row r="467329" spans="11:11">
      <c r="K467329" s="211"/>
    </row>
    <row r="467330" spans="11:11">
      <c r="K467330" s="211"/>
    </row>
    <row r="467331" spans="11:11">
      <c r="K467331" s="211"/>
    </row>
    <row r="467332" spans="11:11">
      <c r="K467332" s="211"/>
    </row>
    <row r="467333" spans="11:11">
      <c r="K467333" s="211"/>
    </row>
    <row r="467334" spans="11:11">
      <c r="K467334" s="211"/>
    </row>
    <row r="467335" spans="11:11">
      <c r="K467335" s="211"/>
    </row>
    <row r="467336" spans="11:11">
      <c r="K467336" s="211"/>
    </row>
    <row r="467337" spans="11:11">
      <c r="K467337" s="211"/>
    </row>
    <row r="467338" spans="11:11">
      <c r="K467338" s="211"/>
    </row>
    <row r="467339" spans="11:11">
      <c r="K467339" s="211"/>
    </row>
    <row r="467340" spans="11:11">
      <c r="K467340" s="211"/>
    </row>
    <row r="467341" spans="11:11">
      <c r="K467341" s="211"/>
    </row>
    <row r="467342" spans="11:11">
      <c r="K467342" s="211"/>
    </row>
    <row r="467343" spans="11:11">
      <c r="K467343" s="211"/>
    </row>
    <row r="467344" spans="11:11">
      <c r="K467344" s="211"/>
    </row>
    <row r="467345" spans="11:11">
      <c r="K467345" s="211"/>
    </row>
    <row r="467346" spans="11:11">
      <c r="K467346" s="211"/>
    </row>
    <row r="467347" spans="11:11">
      <c r="K467347" s="211"/>
    </row>
    <row r="467348" spans="11:11">
      <c r="K467348" s="211"/>
    </row>
    <row r="467349" spans="11:11">
      <c r="K467349" s="211"/>
    </row>
    <row r="467350" spans="11:11">
      <c r="K467350" s="211"/>
    </row>
    <row r="467351" spans="11:11">
      <c r="K467351" s="211"/>
    </row>
    <row r="467352" spans="11:11">
      <c r="K467352" s="211"/>
    </row>
    <row r="467353" spans="11:11">
      <c r="K467353" s="211"/>
    </row>
    <row r="467354" spans="11:11">
      <c r="K467354" s="211"/>
    </row>
    <row r="467355" spans="11:11">
      <c r="K467355" s="211"/>
    </row>
    <row r="467356" spans="11:11">
      <c r="K467356" s="211"/>
    </row>
    <row r="467357" spans="11:11">
      <c r="K467357" s="211"/>
    </row>
    <row r="467358" spans="11:11">
      <c r="K467358" s="211"/>
    </row>
    <row r="467359" spans="11:11">
      <c r="K467359" s="211"/>
    </row>
    <row r="467360" spans="11:11">
      <c r="K467360" s="211"/>
    </row>
    <row r="467361" spans="11:11">
      <c r="K467361" s="211"/>
    </row>
    <row r="467362" spans="11:11">
      <c r="K467362" s="211"/>
    </row>
    <row r="467363" spans="11:11">
      <c r="K467363" s="211"/>
    </row>
    <row r="467364" spans="11:11">
      <c r="K467364" s="211"/>
    </row>
    <row r="467365" spans="11:11">
      <c r="K467365" s="211"/>
    </row>
    <row r="467366" spans="11:11">
      <c r="K467366" s="211"/>
    </row>
    <row r="467367" spans="11:11">
      <c r="K467367" s="211"/>
    </row>
    <row r="467368" spans="11:11">
      <c r="K467368" s="211"/>
    </row>
    <row r="467369" spans="11:11">
      <c r="K467369" s="211"/>
    </row>
    <row r="467370" spans="11:11">
      <c r="K467370" s="211"/>
    </row>
    <row r="467371" spans="11:11">
      <c r="K467371" s="211"/>
    </row>
    <row r="467372" spans="11:11">
      <c r="K467372" s="211"/>
    </row>
    <row r="467373" spans="11:11">
      <c r="K467373" s="211"/>
    </row>
    <row r="467374" spans="11:11">
      <c r="K467374" s="211"/>
    </row>
    <row r="467375" spans="11:11">
      <c r="K467375" s="211"/>
    </row>
    <row r="467376" spans="11:11">
      <c r="K467376" s="211"/>
    </row>
    <row r="467377" spans="11:11">
      <c r="K467377" s="211"/>
    </row>
    <row r="467378" spans="11:11">
      <c r="K467378" s="211"/>
    </row>
    <row r="467379" spans="11:11">
      <c r="K467379" s="211"/>
    </row>
    <row r="467380" spans="11:11">
      <c r="K467380" s="211"/>
    </row>
    <row r="467381" spans="11:11">
      <c r="K467381" s="211"/>
    </row>
    <row r="467382" spans="11:11">
      <c r="K467382" s="211"/>
    </row>
    <row r="467383" spans="11:11">
      <c r="K467383" s="211"/>
    </row>
    <row r="467384" spans="11:11">
      <c r="K467384" s="211"/>
    </row>
    <row r="467385" spans="11:11">
      <c r="K467385" s="211"/>
    </row>
    <row r="467386" spans="11:11">
      <c r="K467386" s="211"/>
    </row>
    <row r="467387" spans="11:11">
      <c r="K467387" s="211"/>
    </row>
    <row r="467388" spans="11:11">
      <c r="K467388" s="211"/>
    </row>
    <row r="467389" spans="11:11">
      <c r="K467389" s="211"/>
    </row>
    <row r="467390" spans="11:11">
      <c r="K467390" s="211"/>
    </row>
    <row r="467391" spans="11:11">
      <c r="K467391" s="211"/>
    </row>
    <row r="467392" spans="11:11">
      <c r="K467392" s="211"/>
    </row>
    <row r="467393" spans="11:11">
      <c r="K467393" s="211"/>
    </row>
    <row r="467394" spans="11:11">
      <c r="K467394" s="211"/>
    </row>
    <row r="467395" spans="11:11">
      <c r="K467395" s="211"/>
    </row>
    <row r="467396" spans="11:11">
      <c r="K467396" s="211"/>
    </row>
    <row r="467397" spans="11:11">
      <c r="K467397" s="211"/>
    </row>
    <row r="467398" spans="11:11">
      <c r="K467398" s="211"/>
    </row>
    <row r="467399" spans="11:11">
      <c r="K467399" s="211"/>
    </row>
    <row r="467400" spans="11:11">
      <c r="K467400" s="211"/>
    </row>
    <row r="467401" spans="11:11">
      <c r="K467401" s="211"/>
    </row>
    <row r="467402" spans="11:11">
      <c r="K467402" s="211"/>
    </row>
    <row r="467403" spans="11:11">
      <c r="K467403" s="211"/>
    </row>
    <row r="467404" spans="11:11">
      <c r="K467404" s="211"/>
    </row>
    <row r="467405" spans="11:11">
      <c r="K467405" s="211"/>
    </row>
    <row r="467406" spans="11:11">
      <c r="K467406" s="211"/>
    </row>
    <row r="467407" spans="11:11">
      <c r="K467407" s="211"/>
    </row>
    <row r="467408" spans="11:11">
      <c r="K467408" s="211"/>
    </row>
    <row r="467409" spans="11:11">
      <c r="K467409" s="211"/>
    </row>
    <row r="467410" spans="11:11">
      <c r="K467410" s="211"/>
    </row>
    <row r="467411" spans="11:11">
      <c r="K467411" s="211"/>
    </row>
    <row r="467412" spans="11:11">
      <c r="K467412" s="211"/>
    </row>
    <row r="467413" spans="11:11">
      <c r="K467413" s="211"/>
    </row>
    <row r="467414" spans="11:11">
      <c r="K467414" s="211"/>
    </row>
    <row r="467415" spans="11:11">
      <c r="K467415" s="211"/>
    </row>
    <row r="467416" spans="11:11">
      <c r="K467416" s="211"/>
    </row>
    <row r="467417" spans="11:11">
      <c r="K467417" s="211"/>
    </row>
    <row r="467418" spans="11:11">
      <c r="K467418" s="211"/>
    </row>
    <row r="467419" spans="11:11">
      <c r="K467419" s="211"/>
    </row>
    <row r="467420" spans="11:11">
      <c r="K467420" s="211"/>
    </row>
    <row r="467421" spans="11:11">
      <c r="K467421" s="211"/>
    </row>
    <row r="467422" spans="11:11">
      <c r="K467422" s="211"/>
    </row>
    <row r="467423" spans="11:11">
      <c r="K467423" s="211"/>
    </row>
    <row r="467424" spans="11:11">
      <c r="K467424" s="211"/>
    </row>
    <row r="467425" spans="11:11">
      <c r="K467425" s="211"/>
    </row>
    <row r="467426" spans="11:11">
      <c r="K467426" s="211"/>
    </row>
    <row r="467427" spans="11:11">
      <c r="K467427" s="211"/>
    </row>
    <row r="467428" spans="11:11">
      <c r="K467428" s="211"/>
    </row>
    <row r="467429" spans="11:11">
      <c r="K467429" s="211"/>
    </row>
    <row r="467430" spans="11:11">
      <c r="K467430" s="211"/>
    </row>
    <row r="467431" spans="11:11">
      <c r="K467431" s="211"/>
    </row>
    <row r="467432" spans="11:11">
      <c r="K467432" s="211"/>
    </row>
    <row r="467433" spans="11:11">
      <c r="K467433" s="211"/>
    </row>
    <row r="467434" spans="11:11">
      <c r="K467434" s="211"/>
    </row>
    <row r="467435" spans="11:11">
      <c r="K467435" s="211"/>
    </row>
    <row r="467436" spans="11:11">
      <c r="K467436" s="211"/>
    </row>
    <row r="467437" spans="11:11">
      <c r="K467437" s="211"/>
    </row>
    <row r="467438" spans="11:11">
      <c r="K467438" s="211"/>
    </row>
    <row r="467439" spans="11:11">
      <c r="K467439" s="211"/>
    </row>
    <row r="467440" spans="11:11">
      <c r="K467440" s="211"/>
    </row>
    <row r="467441" spans="11:11">
      <c r="K467441" s="211"/>
    </row>
    <row r="467442" spans="11:11">
      <c r="K467442" s="211"/>
    </row>
    <row r="467443" spans="11:11">
      <c r="K467443" s="211"/>
    </row>
    <row r="467444" spans="11:11">
      <c r="K467444" s="211"/>
    </row>
    <row r="467445" spans="11:11">
      <c r="K467445" s="211"/>
    </row>
    <row r="467446" spans="11:11">
      <c r="K467446" s="211"/>
    </row>
    <row r="467447" spans="11:11">
      <c r="K467447" s="211"/>
    </row>
    <row r="467448" spans="11:11">
      <c r="K467448" s="211"/>
    </row>
    <row r="467449" spans="11:11">
      <c r="K467449" s="211"/>
    </row>
    <row r="467450" spans="11:11">
      <c r="K467450" s="211"/>
    </row>
    <row r="467451" spans="11:11">
      <c r="K467451" s="211"/>
    </row>
    <row r="467452" spans="11:11">
      <c r="K467452" s="211"/>
    </row>
    <row r="467453" spans="11:11">
      <c r="K467453" s="211"/>
    </row>
    <row r="467454" spans="11:11">
      <c r="K467454" s="211"/>
    </row>
    <row r="467455" spans="11:11">
      <c r="K467455" s="211"/>
    </row>
    <row r="467456" spans="11:11">
      <c r="K467456" s="211"/>
    </row>
    <row r="467457" spans="11:11">
      <c r="K467457" s="211"/>
    </row>
    <row r="467458" spans="11:11">
      <c r="K467458" s="211"/>
    </row>
    <row r="467459" spans="11:11">
      <c r="K467459" s="211"/>
    </row>
    <row r="467460" spans="11:11">
      <c r="K467460" s="211"/>
    </row>
    <row r="467461" spans="11:11">
      <c r="K467461" s="211"/>
    </row>
    <row r="467462" spans="11:11">
      <c r="K467462" s="211"/>
    </row>
    <row r="467463" spans="11:11">
      <c r="K467463" s="211"/>
    </row>
    <row r="467464" spans="11:11">
      <c r="K467464" s="211"/>
    </row>
    <row r="467465" spans="11:11">
      <c r="K467465" s="211"/>
    </row>
    <row r="467466" spans="11:11">
      <c r="K467466" s="211"/>
    </row>
    <row r="467467" spans="11:11">
      <c r="K467467" s="211"/>
    </row>
    <row r="467468" spans="11:11">
      <c r="K467468" s="211"/>
    </row>
    <row r="467469" spans="11:11">
      <c r="K467469" s="211"/>
    </row>
    <row r="467470" spans="11:11">
      <c r="K467470" s="211"/>
    </row>
    <row r="467471" spans="11:11">
      <c r="K467471" s="211"/>
    </row>
    <row r="467472" spans="11:11">
      <c r="K467472" s="211"/>
    </row>
    <row r="467473" spans="11:11">
      <c r="K467473" s="211"/>
    </row>
    <row r="467474" spans="11:11">
      <c r="K467474" s="211"/>
    </row>
    <row r="467475" spans="11:11">
      <c r="K467475" s="211"/>
    </row>
    <row r="467476" spans="11:11">
      <c r="K467476" s="211"/>
    </row>
    <row r="467477" spans="11:11">
      <c r="K467477" s="211"/>
    </row>
    <row r="467478" spans="11:11">
      <c r="K467478" s="211"/>
    </row>
    <row r="467479" spans="11:11">
      <c r="K467479" s="211"/>
    </row>
    <row r="467480" spans="11:11">
      <c r="K467480" s="211"/>
    </row>
    <row r="467481" spans="11:11">
      <c r="K467481" s="211"/>
    </row>
    <row r="467482" spans="11:11">
      <c r="K467482" s="211"/>
    </row>
    <row r="467483" spans="11:11">
      <c r="K467483" s="211"/>
    </row>
    <row r="467484" spans="11:11">
      <c r="K467484" s="211"/>
    </row>
    <row r="467485" spans="11:11">
      <c r="K467485" s="211"/>
    </row>
    <row r="467486" spans="11:11">
      <c r="K467486" s="211"/>
    </row>
    <row r="467487" spans="11:11">
      <c r="K467487" s="211"/>
    </row>
    <row r="467488" spans="11:11">
      <c r="K467488" s="211"/>
    </row>
    <row r="467489" spans="11:11">
      <c r="K467489" s="211"/>
    </row>
    <row r="467490" spans="11:11">
      <c r="K467490" s="211"/>
    </row>
    <row r="467491" spans="11:11">
      <c r="K467491" s="211"/>
    </row>
    <row r="467492" spans="11:11">
      <c r="K467492" s="211"/>
    </row>
    <row r="467493" spans="11:11">
      <c r="K467493" s="211"/>
    </row>
    <row r="467494" spans="11:11">
      <c r="K467494" s="211"/>
    </row>
    <row r="467495" spans="11:11">
      <c r="K467495" s="211"/>
    </row>
    <row r="467496" spans="11:11">
      <c r="K467496" s="211"/>
    </row>
    <row r="467497" spans="11:11">
      <c r="K467497" s="211"/>
    </row>
    <row r="467498" spans="11:11">
      <c r="K467498" s="211"/>
    </row>
    <row r="467499" spans="11:11">
      <c r="K467499" s="211"/>
    </row>
    <row r="467500" spans="11:11">
      <c r="K467500" s="211"/>
    </row>
    <row r="467501" spans="11:11">
      <c r="K467501" s="211"/>
    </row>
    <row r="467502" spans="11:11">
      <c r="K467502" s="211"/>
    </row>
    <row r="467503" spans="11:11">
      <c r="K467503" s="211"/>
    </row>
    <row r="467504" spans="11:11">
      <c r="K467504" s="211"/>
    </row>
    <row r="467505" spans="11:11">
      <c r="K467505" s="211"/>
    </row>
    <row r="467506" spans="11:11">
      <c r="K467506" s="211"/>
    </row>
    <row r="467507" spans="11:11">
      <c r="K467507" s="211"/>
    </row>
    <row r="467508" spans="11:11">
      <c r="K467508" s="211"/>
    </row>
    <row r="467509" spans="11:11">
      <c r="K467509" s="211"/>
    </row>
    <row r="467510" spans="11:11">
      <c r="K467510" s="211"/>
    </row>
    <row r="467511" spans="11:11">
      <c r="K467511" s="211"/>
    </row>
    <row r="467512" spans="11:11">
      <c r="K467512" s="211"/>
    </row>
    <row r="467513" spans="11:11">
      <c r="K467513" s="211"/>
    </row>
    <row r="467514" spans="11:11">
      <c r="K467514" s="211"/>
    </row>
    <row r="467515" spans="11:11">
      <c r="K467515" s="211"/>
    </row>
    <row r="467516" spans="11:11">
      <c r="K467516" s="211"/>
    </row>
    <row r="467517" spans="11:11">
      <c r="K467517" s="211"/>
    </row>
    <row r="467518" spans="11:11">
      <c r="K467518" s="211"/>
    </row>
    <row r="467519" spans="11:11">
      <c r="K467519" s="211"/>
    </row>
    <row r="467520" spans="11:11">
      <c r="K467520" s="211"/>
    </row>
    <row r="467521" spans="11:11">
      <c r="K467521" s="211"/>
    </row>
    <row r="467522" spans="11:11">
      <c r="K467522" s="211"/>
    </row>
    <row r="467523" spans="11:11">
      <c r="K467523" s="211"/>
    </row>
    <row r="467524" spans="11:11">
      <c r="K467524" s="211"/>
    </row>
    <row r="467525" spans="11:11">
      <c r="K467525" s="211"/>
    </row>
    <row r="467526" spans="11:11">
      <c r="K467526" s="211"/>
    </row>
    <row r="467527" spans="11:11">
      <c r="K467527" s="211"/>
    </row>
    <row r="467528" spans="11:11">
      <c r="K467528" s="211"/>
    </row>
    <row r="467529" spans="11:11">
      <c r="K467529" s="211"/>
    </row>
    <row r="467530" spans="11:11">
      <c r="K467530" s="211"/>
    </row>
    <row r="467531" spans="11:11">
      <c r="K467531" s="211"/>
    </row>
    <row r="467532" spans="11:11">
      <c r="K467532" s="211"/>
    </row>
    <row r="467533" spans="11:11">
      <c r="K467533" s="211"/>
    </row>
    <row r="467534" spans="11:11">
      <c r="K467534" s="211"/>
    </row>
    <row r="467535" spans="11:11">
      <c r="K467535" s="211"/>
    </row>
    <row r="467536" spans="11:11">
      <c r="K467536" s="211"/>
    </row>
    <row r="467537" spans="11:11">
      <c r="K467537" s="211"/>
    </row>
    <row r="467538" spans="11:11">
      <c r="K467538" s="211"/>
    </row>
    <row r="467539" spans="11:11">
      <c r="K467539" s="211"/>
    </row>
    <row r="467540" spans="11:11">
      <c r="K467540" s="211"/>
    </row>
    <row r="467541" spans="11:11">
      <c r="K467541" s="211"/>
    </row>
    <row r="467542" spans="11:11">
      <c r="K467542" s="211"/>
    </row>
    <row r="467543" spans="11:11">
      <c r="K467543" s="211"/>
    </row>
    <row r="467544" spans="11:11">
      <c r="K467544" s="211"/>
    </row>
    <row r="467545" spans="11:11">
      <c r="K467545" s="211"/>
    </row>
    <row r="467546" spans="11:11">
      <c r="K467546" s="211"/>
    </row>
    <row r="467547" spans="11:11">
      <c r="K467547" s="211"/>
    </row>
    <row r="467548" spans="11:11">
      <c r="K467548" s="211"/>
    </row>
    <row r="467549" spans="11:11">
      <c r="K467549" s="211"/>
    </row>
    <row r="467550" spans="11:11">
      <c r="K467550" s="211"/>
    </row>
    <row r="467551" spans="11:11">
      <c r="K467551" s="211"/>
    </row>
    <row r="467552" spans="11:11">
      <c r="K467552" s="211"/>
    </row>
    <row r="467553" spans="11:11">
      <c r="K467553" s="211"/>
    </row>
    <row r="467554" spans="11:11">
      <c r="K467554" s="211"/>
    </row>
    <row r="467555" spans="11:11">
      <c r="K467555" s="211"/>
    </row>
    <row r="467556" spans="11:11">
      <c r="K467556" s="211"/>
    </row>
    <row r="467557" spans="11:11">
      <c r="K467557" s="211"/>
    </row>
    <row r="467558" spans="11:11">
      <c r="K467558" s="211"/>
    </row>
    <row r="467559" spans="11:11">
      <c r="K467559" s="211"/>
    </row>
    <row r="467560" spans="11:11">
      <c r="K467560" s="211"/>
    </row>
    <row r="467561" spans="11:11">
      <c r="K467561" s="211"/>
    </row>
    <row r="467562" spans="11:11">
      <c r="K467562" s="211"/>
    </row>
    <row r="467563" spans="11:11">
      <c r="K467563" s="211"/>
    </row>
    <row r="467564" spans="11:11">
      <c r="K467564" s="211"/>
    </row>
    <row r="467565" spans="11:11">
      <c r="K467565" s="211"/>
    </row>
    <row r="467566" spans="11:11">
      <c r="K467566" s="211"/>
    </row>
    <row r="467567" spans="11:11">
      <c r="K467567" s="211"/>
    </row>
    <row r="467568" spans="11:11">
      <c r="K467568" s="211"/>
    </row>
    <row r="467569" spans="11:11">
      <c r="K467569" s="211"/>
    </row>
    <row r="467570" spans="11:11">
      <c r="K467570" s="211"/>
    </row>
    <row r="467571" spans="11:11">
      <c r="K467571" s="211"/>
    </row>
    <row r="467572" spans="11:11">
      <c r="K467572" s="211"/>
    </row>
    <row r="467573" spans="11:11">
      <c r="K467573" s="211"/>
    </row>
    <row r="467574" spans="11:11">
      <c r="K467574" s="211"/>
    </row>
    <row r="467575" spans="11:11">
      <c r="K467575" s="211"/>
    </row>
    <row r="467576" spans="11:11">
      <c r="K467576" s="211"/>
    </row>
    <row r="467577" spans="11:11">
      <c r="K467577" s="211"/>
    </row>
    <row r="467578" spans="11:11">
      <c r="K467578" s="211"/>
    </row>
    <row r="467579" spans="11:11">
      <c r="K467579" s="211"/>
    </row>
    <row r="467580" spans="11:11">
      <c r="K467580" s="211"/>
    </row>
    <row r="467581" spans="11:11">
      <c r="K467581" s="211"/>
    </row>
    <row r="467582" spans="11:11">
      <c r="K467582" s="211"/>
    </row>
    <row r="467583" spans="11:11">
      <c r="K467583" s="211"/>
    </row>
    <row r="467584" spans="11:11">
      <c r="K467584" s="211"/>
    </row>
    <row r="467585" spans="11:11">
      <c r="K467585" s="211"/>
    </row>
    <row r="467586" spans="11:11">
      <c r="K467586" s="211"/>
    </row>
    <row r="467587" spans="11:11">
      <c r="K467587" s="211"/>
    </row>
    <row r="467588" spans="11:11">
      <c r="K467588" s="211"/>
    </row>
    <row r="467589" spans="11:11">
      <c r="K467589" s="211"/>
    </row>
    <row r="467590" spans="11:11">
      <c r="K467590" s="211"/>
    </row>
    <row r="467591" spans="11:11">
      <c r="K467591" s="211"/>
    </row>
    <row r="467592" spans="11:11">
      <c r="K467592" s="211"/>
    </row>
    <row r="467593" spans="11:11">
      <c r="K467593" s="211"/>
    </row>
    <row r="467594" spans="11:11">
      <c r="K467594" s="211"/>
    </row>
    <row r="467595" spans="11:11">
      <c r="K467595" s="211"/>
    </row>
    <row r="467596" spans="11:11">
      <c r="K467596" s="211"/>
    </row>
    <row r="467597" spans="11:11">
      <c r="K467597" s="211"/>
    </row>
    <row r="467598" spans="11:11">
      <c r="K467598" s="211"/>
    </row>
    <row r="467599" spans="11:11">
      <c r="K467599" s="211"/>
    </row>
    <row r="467600" spans="11:11">
      <c r="K467600" s="211"/>
    </row>
    <row r="467601" spans="11:11">
      <c r="K467601" s="211"/>
    </row>
    <row r="467602" spans="11:11">
      <c r="K467602" s="211"/>
    </row>
    <row r="467603" spans="11:11">
      <c r="K467603" s="211"/>
    </row>
    <row r="467604" spans="11:11">
      <c r="K467604" s="211"/>
    </row>
    <row r="467605" spans="11:11">
      <c r="K467605" s="211"/>
    </row>
    <row r="467606" spans="11:11">
      <c r="K467606" s="211"/>
    </row>
    <row r="467607" spans="11:11">
      <c r="K467607" s="211"/>
    </row>
    <row r="467608" spans="11:11">
      <c r="K467608" s="211"/>
    </row>
    <row r="467609" spans="11:11">
      <c r="K467609" s="211"/>
    </row>
    <row r="467610" spans="11:11">
      <c r="K467610" s="211"/>
    </row>
    <row r="467611" spans="11:11">
      <c r="K467611" s="211"/>
    </row>
    <row r="467612" spans="11:11">
      <c r="K467612" s="211"/>
    </row>
    <row r="467613" spans="11:11">
      <c r="K467613" s="211"/>
    </row>
    <row r="467614" spans="11:11">
      <c r="K467614" s="211"/>
    </row>
    <row r="467615" spans="11:11">
      <c r="K467615" s="211"/>
    </row>
    <row r="467616" spans="11:11">
      <c r="K467616" s="211"/>
    </row>
    <row r="467617" spans="11:11">
      <c r="K467617" s="211"/>
    </row>
    <row r="467618" spans="11:11">
      <c r="K467618" s="211"/>
    </row>
    <row r="467619" spans="11:11">
      <c r="K467619" s="211"/>
    </row>
    <row r="467620" spans="11:11">
      <c r="K467620" s="211"/>
    </row>
    <row r="467621" spans="11:11">
      <c r="K467621" s="211"/>
    </row>
    <row r="467622" spans="11:11">
      <c r="K467622" s="211"/>
    </row>
    <row r="467623" spans="11:11">
      <c r="K467623" s="211"/>
    </row>
    <row r="467624" spans="11:11">
      <c r="K467624" s="211"/>
    </row>
    <row r="467625" spans="11:11">
      <c r="K467625" s="211"/>
    </row>
    <row r="467626" spans="11:11">
      <c r="K467626" s="211"/>
    </row>
    <row r="467627" spans="11:11">
      <c r="K467627" s="211"/>
    </row>
    <row r="467628" spans="11:11">
      <c r="K467628" s="211"/>
    </row>
    <row r="467629" spans="11:11">
      <c r="K467629" s="211"/>
    </row>
    <row r="467630" spans="11:11">
      <c r="K467630" s="211"/>
    </row>
    <row r="467631" spans="11:11">
      <c r="K467631" s="211"/>
    </row>
    <row r="467632" spans="11:11">
      <c r="K467632" s="211"/>
    </row>
    <row r="467633" spans="11:11">
      <c r="K467633" s="211"/>
    </row>
    <row r="467634" spans="11:11">
      <c r="K467634" s="211"/>
    </row>
    <row r="467635" spans="11:11">
      <c r="K467635" s="211"/>
    </row>
    <row r="467636" spans="11:11">
      <c r="K467636" s="211"/>
    </row>
    <row r="467637" spans="11:11">
      <c r="K467637" s="211"/>
    </row>
    <row r="467638" spans="11:11">
      <c r="K467638" s="211"/>
    </row>
    <row r="467639" spans="11:11">
      <c r="K467639" s="211"/>
    </row>
    <row r="467640" spans="11:11">
      <c r="K467640" s="211"/>
    </row>
    <row r="467641" spans="11:11">
      <c r="K467641" s="211"/>
    </row>
    <row r="467642" spans="11:11">
      <c r="K467642" s="211"/>
    </row>
    <row r="467643" spans="11:11">
      <c r="K467643" s="211"/>
    </row>
    <row r="467644" spans="11:11">
      <c r="K467644" s="211"/>
    </row>
    <row r="467645" spans="11:11">
      <c r="K467645" s="211"/>
    </row>
    <row r="467646" spans="11:11">
      <c r="K467646" s="211"/>
    </row>
    <row r="467647" spans="11:11">
      <c r="K467647" s="211"/>
    </row>
    <row r="467648" spans="11:11">
      <c r="K467648" s="211"/>
    </row>
    <row r="467649" spans="11:11">
      <c r="K467649" s="211"/>
    </row>
    <row r="467650" spans="11:11">
      <c r="K467650" s="211"/>
    </row>
    <row r="467651" spans="11:11">
      <c r="K467651" s="211"/>
    </row>
    <row r="467652" spans="11:11">
      <c r="K467652" s="211"/>
    </row>
    <row r="467653" spans="11:11">
      <c r="K467653" s="211"/>
    </row>
    <row r="467654" spans="11:11">
      <c r="K467654" s="211"/>
    </row>
    <row r="467655" spans="11:11">
      <c r="K467655" s="211"/>
    </row>
    <row r="467656" spans="11:11">
      <c r="K467656" s="211"/>
    </row>
    <row r="467657" spans="11:11">
      <c r="K467657" s="211"/>
    </row>
    <row r="467658" spans="11:11">
      <c r="K467658" s="211"/>
    </row>
    <row r="467659" spans="11:11">
      <c r="K467659" s="211"/>
    </row>
    <row r="467660" spans="11:11">
      <c r="K467660" s="211"/>
    </row>
    <row r="467661" spans="11:11">
      <c r="K467661" s="211"/>
    </row>
    <row r="467662" spans="11:11">
      <c r="K467662" s="211"/>
    </row>
    <row r="467663" spans="11:11">
      <c r="K467663" s="211"/>
    </row>
    <row r="467664" spans="11:11">
      <c r="K467664" s="211"/>
    </row>
    <row r="467665" spans="11:11">
      <c r="K467665" s="211"/>
    </row>
    <row r="467666" spans="11:11">
      <c r="K467666" s="211"/>
    </row>
    <row r="467667" spans="11:11">
      <c r="K467667" s="211"/>
    </row>
    <row r="467668" spans="11:11">
      <c r="K467668" s="211"/>
    </row>
    <row r="467669" spans="11:11">
      <c r="K467669" s="211"/>
    </row>
    <row r="467670" spans="11:11">
      <c r="K467670" s="211"/>
    </row>
    <row r="467671" spans="11:11">
      <c r="K467671" s="211"/>
    </row>
    <row r="467672" spans="11:11">
      <c r="K467672" s="211"/>
    </row>
    <row r="467673" spans="11:11">
      <c r="K467673" s="211"/>
    </row>
    <row r="467674" spans="11:11">
      <c r="K467674" s="211"/>
    </row>
    <row r="467675" spans="11:11">
      <c r="K467675" s="211"/>
    </row>
    <row r="467676" spans="11:11">
      <c r="K467676" s="211"/>
    </row>
    <row r="467677" spans="11:11">
      <c r="K467677" s="211"/>
    </row>
    <row r="467678" spans="11:11">
      <c r="K467678" s="211"/>
    </row>
    <row r="467679" spans="11:11">
      <c r="K467679" s="211"/>
    </row>
    <row r="467680" spans="11:11">
      <c r="K467680" s="211"/>
    </row>
    <row r="467681" spans="11:11">
      <c r="K467681" s="211"/>
    </row>
    <row r="467682" spans="11:11">
      <c r="K467682" s="211"/>
    </row>
    <row r="467683" spans="11:11">
      <c r="K467683" s="211"/>
    </row>
    <row r="467684" spans="11:11">
      <c r="K467684" s="211"/>
    </row>
    <row r="467685" spans="11:11">
      <c r="K467685" s="211"/>
    </row>
    <row r="467686" spans="11:11">
      <c r="K467686" s="211"/>
    </row>
    <row r="467687" spans="11:11">
      <c r="K467687" s="211"/>
    </row>
    <row r="467688" spans="11:11">
      <c r="K467688" s="211"/>
    </row>
    <row r="467689" spans="11:11">
      <c r="K467689" s="211"/>
    </row>
    <row r="467690" spans="11:11">
      <c r="K467690" s="211"/>
    </row>
    <row r="467691" spans="11:11">
      <c r="K467691" s="211"/>
    </row>
    <row r="467692" spans="11:11">
      <c r="K467692" s="211"/>
    </row>
    <row r="467693" spans="11:11">
      <c r="K467693" s="211"/>
    </row>
    <row r="467694" spans="11:11">
      <c r="K467694" s="211"/>
    </row>
    <row r="467695" spans="11:11">
      <c r="K467695" s="211"/>
    </row>
    <row r="467696" spans="11:11">
      <c r="K467696" s="211"/>
    </row>
    <row r="467697" spans="11:11">
      <c r="K467697" s="211"/>
    </row>
    <row r="467698" spans="11:11">
      <c r="K467698" s="211"/>
    </row>
    <row r="467699" spans="11:11">
      <c r="K467699" s="211"/>
    </row>
    <row r="467700" spans="11:11">
      <c r="K467700" s="211"/>
    </row>
    <row r="467701" spans="11:11">
      <c r="K467701" s="211"/>
    </row>
    <row r="467702" spans="11:11">
      <c r="K467702" s="211"/>
    </row>
    <row r="467703" spans="11:11">
      <c r="K467703" s="211"/>
    </row>
    <row r="467704" spans="11:11">
      <c r="K467704" s="211"/>
    </row>
    <row r="467705" spans="11:11">
      <c r="K467705" s="211"/>
    </row>
    <row r="467706" spans="11:11">
      <c r="K467706" s="211"/>
    </row>
    <row r="467707" spans="11:11">
      <c r="K467707" s="211"/>
    </row>
    <row r="467708" spans="11:11">
      <c r="K467708" s="211"/>
    </row>
    <row r="467709" spans="11:11">
      <c r="K467709" s="211"/>
    </row>
    <row r="467710" spans="11:11">
      <c r="K467710" s="211"/>
    </row>
    <row r="467711" spans="11:11">
      <c r="K467711" s="211"/>
    </row>
    <row r="467712" spans="11:11">
      <c r="K467712" s="211"/>
    </row>
    <row r="467713" spans="11:11">
      <c r="K467713" s="211"/>
    </row>
    <row r="467714" spans="11:11">
      <c r="K467714" s="211"/>
    </row>
    <row r="467715" spans="11:11">
      <c r="K467715" s="211"/>
    </row>
    <row r="467716" spans="11:11">
      <c r="K467716" s="211"/>
    </row>
    <row r="467717" spans="11:11">
      <c r="K467717" s="211"/>
    </row>
    <row r="467718" spans="11:11">
      <c r="K467718" s="211"/>
    </row>
    <row r="467719" spans="11:11">
      <c r="K467719" s="211"/>
    </row>
    <row r="467720" spans="11:11">
      <c r="K467720" s="211"/>
    </row>
    <row r="467721" spans="11:11">
      <c r="K467721" s="211"/>
    </row>
    <row r="467722" spans="11:11">
      <c r="K467722" s="211"/>
    </row>
    <row r="467723" spans="11:11">
      <c r="K467723" s="211"/>
    </row>
    <row r="467724" spans="11:11">
      <c r="K467724" s="211"/>
    </row>
    <row r="467725" spans="11:11">
      <c r="K467725" s="211"/>
    </row>
    <row r="467726" spans="11:11">
      <c r="K467726" s="211"/>
    </row>
    <row r="467727" spans="11:11">
      <c r="K467727" s="211"/>
    </row>
    <row r="467728" spans="11:11">
      <c r="K467728" s="211"/>
    </row>
    <row r="467729" spans="11:11">
      <c r="K467729" s="211"/>
    </row>
    <row r="467730" spans="11:11">
      <c r="K467730" s="211"/>
    </row>
    <row r="467731" spans="11:11">
      <c r="K467731" s="211"/>
    </row>
    <row r="467732" spans="11:11">
      <c r="K467732" s="211"/>
    </row>
    <row r="467733" spans="11:11">
      <c r="K467733" s="211"/>
    </row>
    <row r="467734" spans="11:11">
      <c r="K467734" s="211"/>
    </row>
    <row r="467735" spans="11:11">
      <c r="K467735" s="211"/>
    </row>
    <row r="467736" spans="11:11">
      <c r="K467736" s="211"/>
    </row>
    <row r="467737" spans="11:11">
      <c r="K467737" s="211"/>
    </row>
    <row r="467738" spans="11:11">
      <c r="K467738" s="211"/>
    </row>
    <row r="467739" spans="11:11">
      <c r="K467739" s="211"/>
    </row>
    <row r="467740" spans="11:11">
      <c r="K467740" s="211"/>
    </row>
    <row r="467741" spans="11:11">
      <c r="K467741" s="211"/>
    </row>
    <row r="467742" spans="11:11">
      <c r="K467742" s="211"/>
    </row>
    <row r="467743" spans="11:11">
      <c r="K467743" s="211"/>
    </row>
    <row r="467744" spans="11:11">
      <c r="K467744" s="211"/>
    </row>
    <row r="467745" spans="11:11">
      <c r="K467745" s="211"/>
    </row>
    <row r="467746" spans="11:11">
      <c r="K467746" s="211"/>
    </row>
    <row r="467747" spans="11:11">
      <c r="K467747" s="211"/>
    </row>
    <row r="467748" spans="11:11">
      <c r="K467748" s="211"/>
    </row>
    <row r="467749" spans="11:11">
      <c r="K467749" s="211"/>
    </row>
    <row r="467750" spans="11:11">
      <c r="K467750" s="211"/>
    </row>
    <row r="467751" spans="11:11">
      <c r="K467751" s="211"/>
    </row>
    <row r="467752" spans="11:11">
      <c r="K467752" s="211"/>
    </row>
    <row r="467753" spans="11:11">
      <c r="K467753" s="211"/>
    </row>
    <row r="467754" spans="11:11">
      <c r="K467754" s="211"/>
    </row>
    <row r="467755" spans="11:11">
      <c r="K467755" s="211"/>
    </row>
    <row r="467756" spans="11:11">
      <c r="K467756" s="211"/>
    </row>
    <row r="467757" spans="11:11">
      <c r="K467757" s="211"/>
    </row>
    <row r="467758" spans="11:11">
      <c r="K467758" s="211"/>
    </row>
    <row r="467759" spans="11:11">
      <c r="K467759" s="211"/>
    </row>
    <row r="467760" spans="11:11">
      <c r="K467760" s="211"/>
    </row>
    <row r="467761" spans="11:11">
      <c r="K467761" s="211"/>
    </row>
    <row r="467762" spans="11:11">
      <c r="K467762" s="211"/>
    </row>
    <row r="467763" spans="11:11">
      <c r="K467763" s="211"/>
    </row>
    <row r="467764" spans="11:11">
      <c r="K467764" s="211"/>
    </row>
    <row r="467765" spans="11:11">
      <c r="K467765" s="211"/>
    </row>
    <row r="467766" spans="11:11">
      <c r="K467766" s="211"/>
    </row>
    <row r="467767" spans="11:11">
      <c r="K467767" s="211"/>
    </row>
    <row r="467768" spans="11:11">
      <c r="K467768" s="211"/>
    </row>
    <row r="467769" spans="11:11">
      <c r="K467769" s="211"/>
    </row>
    <row r="467770" spans="11:11">
      <c r="K467770" s="211"/>
    </row>
    <row r="467771" spans="11:11">
      <c r="K467771" s="211"/>
    </row>
    <row r="467772" spans="11:11">
      <c r="K467772" s="211"/>
    </row>
    <row r="467773" spans="11:11">
      <c r="K467773" s="211"/>
    </row>
    <row r="467774" spans="11:11">
      <c r="K467774" s="211"/>
    </row>
    <row r="467775" spans="11:11">
      <c r="K467775" s="211"/>
    </row>
    <row r="467776" spans="11:11">
      <c r="K467776" s="211"/>
    </row>
    <row r="467777" spans="11:11">
      <c r="K467777" s="211"/>
    </row>
    <row r="467778" spans="11:11">
      <c r="K467778" s="211"/>
    </row>
    <row r="467779" spans="11:11">
      <c r="K467779" s="211"/>
    </row>
    <row r="467780" spans="11:11">
      <c r="K467780" s="211"/>
    </row>
    <row r="467781" spans="11:11">
      <c r="K467781" s="211"/>
    </row>
    <row r="467782" spans="11:11">
      <c r="K467782" s="211"/>
    </row>
    <row r="467783" spans="11:11">
      <c r="K467783" s="211"/>
    </row>
    <row r="467784" spans="11:11">
      <c r="K467784" s="211"/>
    </row>
    <row r="467785" spans="11:11">
      <c r="K467785" s="211"/>
    </row>
    <row r="467786" spans="11:11">
      <c r="K467786" s="211"/>
    </row>
    <row r="467787" spans="11:11">
      <c r="K467787" s="211"/>
    </row>
    <row r="467788" spans="11:11">
      <c r="K467788" s="211"/>
    </row>
    <row r="467789" spans="11:11">
      <c r="K467789" s="211"/>
    </row>
    <row r="467790" spans="11:11">
      <c r="K467790" s="211"/>
    </row>
    <row r="467791" spans="11:11">
      <c r="K467791" s="211"/>
    </row>
    <row r="467792" spans="11:11">
      <c r="K467792" s="211"/>
    </row>
    <row r="467793" spans="11:11">
      <c r="K467793" s="211"/>
    </row>
    <row r="467794" spans="11:11">
      <c r="K467794" s="211"/>
    </row>
    <row r="467795" spans="11:11">
      <c r="K467795" s="211"/>
    </row>
    <row r="467796" spans="11:11">
      <c r="K467796" s="211"/>
    </row>
    <row r="467797" spans="11:11">
      <c r="K467797" s="211"/>
    </row>
    <row r="467798" spans="11:11">
      <c r="K467798" s="211"/>
    </row>
    <row r="467799" spans="11:11">
      <c r="K467799" s="211"/>
    </row>
    <row r="467800" spans="11:11">
      <c r="K467800" s="211"/>
    </row>
    <row r="467801" spans="11:11">
      <c r="K467801" s="211"/>
    </row>
    <row r="467802" spans="11:11">
      <c r="K467802" s="211"/>
    </row>
    <row r="467803" spans="11:11">
      <c r="K467803" s="211"/>
    </row>
    <row r="467804" spans="11:11">
      <c r="K467804" s="211"/>
    </row>
    <row r="467805" spans="11:11">
      <c r="K467805" s="211"/>
    </row>
    <row r="467806" spans="11:11">
      <c r="K467806" s="211"/>
    </row>
    <row r="467807" spans="11:11">
      <c r="K467807" s="211"/>
    </row>
    <row r="467808" spans="11:11">
      <c r="K467808" s="211"/>
    </row>
    <row r="467809" spans="11:11">
      <c r="K467809" s="211"/>
    </row>
    <row r="467810" spans="11:11">
      <c r="K467810" s="211"/>
    </row>
    <row r="467811" spans="11:11">
      <c r="K467811" s="211"/>
    </row>
    <row r="467812" spans="11:11">
      <c r="K467812" s="211"/>
    </row>
    <row r="467813" spans="11:11">
      <c r="K467813" s="211"/>
    </row>
    <row r="467814" spans="11:11">
      <c r="K467814" s="211"/>
    </row>
    <row r="467815" spans="11:11">
      <c r="K467815" s="211"/>
    </row>
    <row r="467816" spans="11:11">
      <c r="K467816" s="211"/>
    </row>
    <row r="467817" spans="11:11">
      <c r="K467817" s="211"/>
    </row>
    <row r="467818" spans="11:11">
      <c r="K467818" s="211"/>
    </row>
    <row r="467819" spans="11:11">
      <c r="K467819" s="211"/>
    </row>
    <row r="467820" spans="11:11">
      <c r="K467820" s="211"/>
    </row>
    <row r="467821" spans="11:11">
      <c r="K467821" s="211"/>
    </row>
    <row r="467822" spans="11:11">
      <c r="K467822" s="211"/>
    </row>
    <row r="467823" spans="11:11">
      <c r="K467823" s="211"/>
    </row>
    <row r="467824" spans="11:11">
      <c r="K467824" s="211"/>
    </row>
    <row r="467825" spans="11:11">
      <c r="K467825" s="211"/>
    </row>
    <row r="467826" spans="11:11">
      <c r="K467826" s="211"/>
    </row>
    <row r="467827" spans="11:11">
      <c r="K467827" s="211"/>
    </row>
    <row r="467828" spans="11:11">
      <c r="K467828" s="211"/>
    </row>
    <row r="467829" spans="11:11">
      <c r="K467829" s="211"/>
    </row>
    <row r="467830" spans="11:11">
      <c r="K467830" s="211"/>
    </row>
    <row r="467831" spans="11:11">
      <c r="K467831" s="211"/>
    </row>
    <row r="467832" spans="11:11">
      <c r="K467832" s="211"/>
    </row>
    <row r="467833" spans="11:11">
      <c r="K467833" s="211"/>
    </row>
    <row r="467834" spans="11:11">
      <c r="K467834" s="211"/>
    </row>
    <row r="467835" spans="11:11">
      <c r="K467835" s="211"/>
    </row>
    <row r="467836" spans="11:11">
      <c r="K467836" s="211"/>
    </row>
    <row r="467837" spans="11:11">
      <c r="K467837" s="211"/>
    </row>
    <row r="467838" spans="11:11">
      <c r="K467838" s="211"/>
    </row>
    <row r="467839" spans="11:11">
      <c r="K467839" s="211"/>
    </row>
    <row r="467840" spans="11:11">
      <c r="K467840" s="211"/>
    </row>
    <row r="467841" spans="11:11">
      <c r="K467841" s="211"/>
    </row>
    <row r="467842" spans="11:11">
      <c r="K467842" s="211"/>
    </row>
    <row r="467843" spans="11:11">
      <c r="K467843" s="211"/>
    </row>
    <row r="467844" spans="11:11">
      <c r="K467844" s="211"/>
    </row>
    <row r="467845" spans="11:11">
      <c r="K467845" s="211"/>
    </row>
    <row r="467846" spans="11:11">
      <c r="K467846" s="211"/>
    </row>
    <row r="467847" spans="11:11">
      <c r="K467847" s="211"/>
    </row>
    <row r="467848" spans="11:11">
      <c r="K467848" s="211"/>
    </row>
    <row r="467849" spans="11:11">
      <c r="K467849" s="211"/>
    </row>
    <row r="467850" spans="11:11">
      <c r="K467850" s="211"/>
    </row>
    <row r="467851" spans="11:11">
      <c r="K467851" s="211"/>
    </row>
    <row r="467852" spans="11:11">
      <c r="K467852" s="211"/>
    </row>
    <row r="467853" spans="11:11">
      <c r="K467853" s="211"/>
    </row>
    <row r="467854" spans="11:11">
      <c r="K467854" s="211"/>
    </row>
    <row r="467855" spans="11:11">
      <c r="K467855" s="211"/>
    </row>
    <row r="467856" spans="11:11">
      <c r="K467856" s="211"/>
    </row>
    <row r="467857" spans="11:11">
      <c r="K467857" s="211"/>
    </row>
    <row r="467858" spans="11:11">
      <c r="K467858" s="211"/>
    </row>
    <row r="467859" spans="11:11">
      <c r="K467859" s="211"/>
    </row>
    <row r="467860" spans="11:11">
      <c r="K467860" s="211"/>
    </row>
    <row r="467861" spans="11:11">
      <c r="K467861" s="211"/>
    </row>
    <row r="467862" spans="11:11">
      <c r="K467862" s="211"/>
    </row>
    <row r="467863" spans="11:11">
      <c r="K467863" s="211"/>
    </row>
    <row r="467864" spans="11:11">
      <c r="K467864" s="211"/>
    </row>
    <row r="467865" spans="11:11">
      <c r="K467865" s="211"/>
    </row>
    <row r="467866" spans="11:11">
      <c r="K467866" s="211"/>
    </row>
    <row r="467867" spans="11:11">
      <c r="K467867" s="211"/>
    </row>
    <row r="467868" spans="11:11">
      <c r="K467868" s="211"/>
    </row>
    <row r="467869" spans="11:11">
      <c r="K467869" s="211"/>
    </row>
    <row r="467870" spans="11:11">
      <c r="K467870" s="211"/>
    </row>
    <row r="467871" spans="11:11">
      <c r="K467871" s="211"/>
    </row>
    <row r="467872" spans="11:11">
      <c r="K467872" s="211"/>
    </row>
    <row r="467873" spans="11:11">
      <c r="K467873" s="211"/>
    </row>
    <row r="467874" spans="11:11">
      <c r="K467874" s="211"/>
    </row>
    <row r="467875" spans="11:11">
      <c r="K467875" s="211"/>
    </row>
    <row r="467876" spans="11:11">
      <c r="K467876" s="211"/>
    </row>
    <row r="467877" spans="11:11">
      <c r="K467877" s="211"/>
    </row>
    <row r="467878" spans="11:11">
      <c r="K467878" s="211"/>
    </row>
    <row r="467879" spans="11:11">
      <c r="K467879" s="211"/>
    </row>
    <row r="467880" spans="11:11">
      <c r="K467880" s="211"/>
    </row>
    <row r="467881" spans="11:11">
      <c r="K467881" s="211"/>
    </row>
    <row r="467882" spans="11:11">
      <c r="K467882" s="211"/>
    </row>
    <row r="467883" spans="11:11">
      <c r="K467883" s="211"/>
    </row>
    <row r="467884" spans="11:11">
      <c r="K467884" s="211"/>
    </row>
    <row r="467885" spans="11:11">
      <c r="K467885" s="211"/>
    </row>
    <row r="467886" spans="11:11">
      <c r="K467886" s="211"/>
    </row>
    <row r="467887" spans="11:11">
      <c r="K467887" s="211"/>
    </row>
    <row r="467888" spans="11:11">
      <c r="K467888" s="211"/>
    </row>
    <row r="467889" spans="11:11">
      <c r="K467889" s="211"/>
    </row>
    <row r="467890" spans="11:11">
      <c r="K467890" s="211"/>
    </row>
    <row r="467891" spans="11:11">
      <c r="K467891" s="211"/>
    </row>
    <row r="467892" spans="11:11">
      <c r="K467892" s="211"/>
    </row>
    <row r="467893" spans="11:11">
      <c r="K467893" s="211"/>
    </row>
    <row r="467894" spans="11:11">
      <c r="K467894" s="211"/>
    </row>
    <row r="467895" spans="11:11">
      <c r="K467895" s="211"/>
    </row>
    <row r="467896" spans="11:11">
      <c r="K467896" s="211"/>
    </row>
    <row r="467897" spans="11:11">
      <c r="K467897" s="211"/>
    </row>
    <row r="467898" spans="11:11">
      <c r="K467898" s="211"/>
    </row>
    <row r="467899" spans="11:11">
      <c r="K467899" s="211"/>
    </row>
    <row r="467900" spans="11:11">
      <c r="K467900" s="211"/>
    </row>
    <row r="467901" spans="11:11">
      <c r="K467901" s="211"/>
    </row>
    <row r="467902" spans="11:11">
      <c r="K467902" s="211"/>
    </row>
    <row r="467903" spans="11:11">
      <c r="K467903" s="211"/>
    </row>
    <row r="467904" spans="11:11">
      <c r="K467904" s="211"/>
    </row>
    <row r="467905" spans="11:11">
      <c r="K467905" s="211"/>
    </row>
    <row r="467906" spans="11:11">
      <c r="K467906" s="211"/>
    </row>
    <row r="467907" spans="11:11">
      <c r="K467907" s="211"/>
    </row>
    <row r="467908" spans="11:11">
      <c r="K467908" s="211"/>
    </row>
    <row r="467909" spans="11:11">
      <c r="K467909" s="211"/>
    </row>
    <row r="467910" spans="11:11">
      <c r="K467910" s="211"/>
    </row>
    <row r="467911" spans="11:11">
      <c r="K467911" s="211"/>
    </row>
    <row r="467912" spans="11:11">
      <c r="K467912" s="211"/>
    </row>
    <row r="467913" spans="11:11">
      <c r="K467913" s="211"/>
    </row>
    <row r="467914" spans="11:11">
      <c r="K467914" s="211"/>
    </row>
    <row r="467915" spans="11:11">
      <c r="K467915" s="211"/>
    </row>
    <row r="467916" spans="11:11">
      <c r="K467916" s="211"/>
    </row>
    <row r="467917" spans="11:11">
      <c r="K467917" s="211"/>
    </row>
    <row r="467918" spans="11:11">
      <c r="K467918" s="211"/>
    </row>
    <row r="467919" spans="11:11">
      <c r="K467919" s="211"/>
    </row>
    <row r="467920" spans="11:11">
      <c r="K467920" s="211"/>
    </row>
    <row r="467921" spans="11:11">
      <c r="K467921" s="211"/>
    </row>
    <row r="467922" spans="11:11">
      <c r="K467922" s="211"/>
    </row>
    <row r="467923" spans="11:11">
      <c r="K467923" s="211"/>
    </row>
    <row r="467924" spans="11:11">
      <c r="K467924" s="211"/>
    </row>
    <row r="467925" spans="11:11">
      <c r="K467925" s="211"/>
    </row>
    <row r="467926" spans="11:11">
      <c r="K467926" s="211"/>
    </row>
    <row r="467927" spans="11:11">
      <c r="K467927" s="211"/>
    </row>
    <row r="467928" spans="11:11">
      <c r="K467928" s="211"/>
    </row>
    <row r="467929" spans="11:11">
      <c r="K467929" s="211"/>
    </row>
    <row r="467930" spans="11:11">
      <c r="K467930" s="211"/>
    </row>
    <row r="467931" spans="11:11">
      <c r="K467931" s="211"/>
    </row>
    <row r="467932" spans="11:11">
      <c r="K467932" s="211"/>
    </row>
    <row r="467933" spans="11:11">
      <c r="K467933" s="211"/>
    </row>
    <row r="467934" spans="11:11">
      <c r="K467934" s="211"/>
    </row>
    <row r="467935" spans="11:11">
      <c r="K467935" s="211"/>
    </row>
    <row r="467936" spans="11:11">
      <c r="K467936" s="211"/>
    </row>
    <row r="467937" spans="11:11">
      <c r="K467937" s="211"/>
    </row>
    <row r="467938" spans="11:11">
      <c r="K467938" s="211"/>
    </row>
    <row r="467939" spans="11:11">
      <c r="K467939" s="211"/>
    </row>
    <row r="467940" spans="11:11">
      <c r="K467940" s="211"/>
    </row>
    <row r="467941" spans="11:11">
      <c r="K467941" s="211"/>
    </row>
    <row r="467942" spans="11:11">
      <c r="K467942" s="211"/>
    </row>
    <row r="467943" spans="11:11">
      <c r="K467943" s="211"/>
    </row>
    <row r="467944" spans="11:11">
      <c r="K467944" s="211"/>
    </row>
    <row r="467945" spans="11:11">
      <c r="K467945" s="211"/>
    </row>
    <row r="467946" spans="11:11">
      <c r="K467946" s="211"/>
    </row>
    <row r="467947" spans="11:11">
      <c r="K467947" s="211"/>
    </row>
    <row r="467948" spans="11:11">
      <c r="K467948" s="211"/>
    </row>
    <row r="467949" spans="11:11">
      <c r="K467949" s="211"/>
    </row>
    <row r="467950" spans="11:11">
      <c r="K467950" s="211"/>
    </row>
    <row r="467951" spans="11:11">
      <c r="K467951" s="211"/>
    </row>
    <row r="467952" spans="11:11">
      <c r="K467952" s="211"/>
    </row>
    <row r="467953" spans="11:11">
      <c r="K467953" s="211"/>
    </row>
    <row r="467954" spans="11:11">
      <c r="K467954" s="211"/>
    </row>
    <row r="467955" spans="11:11">
      <c r="K467955" s="211"/>
    </row>
    <row r="467956" spans="11:11">
      <c r="K467956" s="211"/>
    </row>
    <row r="467957" spans="11:11">
      <c r="K467957" s="211"/>
    </row>
    <row r="467958" spans="11:11">
      <c r="K467958" s="211"/>
    </row>
    <row r="467959" spans="11:11">
      <c r="K467959" s="211"/>
    </row>
    <row r="467960" spans="11:11">
      <c r="K467960" s="211"/>
    </row>
    <row r="467961" spans="11:11">
      <c r="K467961" s="211"/>
    </row>
    <row r="467962" spans="11:11">
      <c r="K467962" s="211"/>
    </row>
    <row r="467963" spans="11:11">
      <c r="K467963" s="211"/>
    </row>
    <row r="467964" spans="11:11">
      <c r="K467964" s="211"/>
    </row>
    <row r="467965" spans="11:11">
      <c r="K467965" s="211"/>
    </row>
    <row r="467966" spans="11:11">
      <c r="K467966" s="211"/>
    </row>
    <row r="467967" spans="11:11">
      <c r="K467967" s="211"/>
    </row>
    <row r="467968" spans="11:11">
      <c r="K467968" s="211"/>
    </row>
    <row r="467969" spans="11:11">
      <c r="K467969" s="211"/>
    </row>
    <row r="467970" spans="11:11">
      <c r="K467970" s="211"/>
    </row>
    <row r="467971" spans="11:11">
      <c r="K467971" s="211"/>
    </row>
    <row r="467972" spans="11:11">
      <c r="K467972" s="211"/>
    </row>
    <row r="467973" spans="11:11">
      <c r="K467973" s="211"/>
    </row>
    <row r="467974" spans="11:11">
      <c r="K467974" s="211"/>
    </row>
    <row r="467975" spans="11:11">
      <c r="K467975" s="211"/>
    </row>
    <row r="467976" spans="11:11">
      <c r="K467976" s="211"/>
    </row>
    <row r="467977" spans="11:11">
      <c r="K467977" s="211"/>
    </row>
    <row r="467978" spans="11:11">
      <c r="K467978" s="211"/>
    </row>
    <row r="467979" spans="11:11">
      <c r="K467979" s="211"/>
    </row>
    <row r="467980" spans="11:11">
      <c r="K467980" s="211"/>
    </row>
    <row r="467981" spans="11:11">
      <c r="K467981" s="211"/>
    </row>
    <row r="467982" spans="11:11">
      <c r="K467982" s="211"/>
    </row>
    <row r="467983" spans="11:11">
      <c r="K467983" s="211"/>
    </row>
    <row r="467984" spans="11:11">
      <c r="K467984" s="211"/>
    </row>
    <row r="467985" spans="11:11">
      <c r="K467985" s="211"/>
    </row>
    <row r="467986" spans="11:11">
      <c r="K467986" s="211"/>
    </row>
    <row r="467987" spans="11:11">
      <c r="K467987" s="211"/>
    </row>
    <row r="467988" spans="11:11">
      <c r="K467988" s="211"/>
    </row>
    <row r="467989" spans="11:11">
      <c r="K467989" s="211"/>
    </row>
    <row r="467990" spans="11:11">
      <c r="K467990" s="211"/>
    </row>
    <row r="467991" spans="11:11">
      <c r="K467991" s="211"/>
    </row>
    <row r="467992" spans="11:11">
      <c r="K467992" s="211"/>
    </row>
    <row r="467993" spans="11:11">
      <c r="K467993" s="211"/>
    </row>
    <row r="467994" spans="11:11">
      <c r="K467994" s="211"/>
    </row>
    <row r="467995" spans="11:11">
      <c r="K467995" s="211"/>
    </row>
    <row r="467996" spans="11:11">
      <c r="K467996" s="211"/>
    </row>
    <row r="467997" spans="11:11">
      <c r="K467997" s="211"/>
    </row>
    <row r="467998" spans="11:11">
      <c r="K467998" s="211"/>
    </row>
    <row r="467999" spans="11:11">
      <c r="K467999" s="211"/>
    </row>
    <row r="468000" spans="11:11">
      <c r="K468000" s="211"/>
    </row>
    <row r="468001" spans="11:11">
      <c r="K468001" s="211"/>
    </row>
    <row r="468002" spans="11:11">
      <c r="K468002" s="211"/>
    </row>
    <row r="468003" spans="11:11">
      <c r="K468003" s="211"/>
    </row>
    <row r="468004" spans="11:11">
      <c r="K468004" s="211"/>
    </row>
    <row r="468005" spans="11:11">
      <c r="K468005" s="211"/>
    </row>
    <row r="468006" spans="11:11">
      <c r="K468006" s="211"/>
    </row>
    <row r="468007" spans="11:11">
      <c r="K468007" s="211"/>
    </row>
    <row r="468008" spans="11:11">
      <c r="K468008" s="211"/>
    </row>
    <row r="468009" spans="11:11">
      <c r="K468009" s="211"/>
    </row>
    <row r="468010" spans="11:11">
      <c r="K468010" s="211"/>
    </row>
    <row r="468011" spans="11:11">
      <c r="K468011" s="211"/>
    </row>
    <row r="468012" spans="11:11">
      <c r="K468012" s="211"/>
    </row>
    <row r="468013" spans="11:11">
      <c r="K468013" s="211"/>
    </row>
    <row r="468014" spans="11:11">
      <c r="K468014" s="211"/>
    </row>
    <row r="468015" spans="11:11">
      <c r="K468015" s="211"/>
    </row>
    <row r="468016" spans="11:11">
      <c r="K468016" s="211"/>
    </row>
    <row r="468017" spans="11:11">
      <c r="K468017" s="211"/>
    </row>
    <row r="468018" spans="11:11">
      <c r="K468018" s="211"/>
    </row>
    <row r="468019" spans="11:11">
      <c r="K468019" s="211"/>
    </row>
    <row r="468020" spans="11:11">
      <c r="K468020" s="211"/>
    </row>
    <row r="468021" spans="11:11">
      <c r="K468021" s="211"/>
    </row>
    <row r="468022" spans="11:11">
      <c r="K468022" s="211"/>
    </row>
    <row r="468023" spans="11:11">
      <c r="K468023" s="211"/>
    </row>
    <row r="468024" spans="11:11">
      <c r="K468024" s="211"/>
    </row>
    <row r="468025" spans="11:11">
      <c r="K468025" s="211"/>
    </row>
    <row r="468026" spans="11:11">
      <c r="K468026" s="211"/>
    </row>
    <row r="468027" spans="11:11">
      <c r="K468027" s="211"/>
    </row>
    <row r="468028" spans="11:11">
      <c r="K468028" s="211"/>
    </row>
    <row r="468029" spans="11:11">
      <c r="K468029" s="211"/>
    </row>
    <row r="468030" spans="11:11">
      <c r="K468030" s="211"/>
    </row>
    <row r="468031" spans="11:11">
      <c r="K468031" s="211"/>
    </row>
    <row r="468032" spans="11:11">
      <c r="K468032" s="211"/>
    </row>
    <row r="468033" spans="11:11">
      <c r="K468033" s="211"/>
    </row>
    <row r="468034" spans="11:11">
      <c r="K468034" s="211"/>
    </row>
    <row r="468035" spans="11:11">
      <c r="K468035" s="211"/>
    </row>
    <row r="468036" spans="11:11">
      <c r="K468036" s="211"/>
    </row>
    <row r="468037" spans="11:11">
      <c r="K468037" s="211"/>
    </row>
    <row r="468038" spans="11:11">
      <c r="K468038" s="211"/>
    </row>
    <row r="468039" spans="11:11">
      <c r="K468039" s="211"/>
    </row>
    <row r="468040" spans="11:11">
      <c r="K468040" s="211"/>
    </row>
    <row r="468041" spans="11:11">
      <c r="K468041" s="211"/>
    </row>
    <row r="468042" spans="11:11">
      <c r="K468042" s="211"/>
    </row>
    <row r="468043" spans="11:11">
      <c r="K468043" s="211"/>
    </row>
    <row r="468044" spans="11:11">
      <c r="K468044" s="211"/>
    </row>
    <row r="468045" spans="11:11">
      <c r="K468045" s="211"/>
    </row>
    <row r="468046" spans="11:11">
      <c r="K468046" s="211"/>
    </row>
    <row r="468047" spans="11:11">
      <c r="K468047" s="211"/>
    </row>
    <row r="468048" spans="11:11">
      <c r="K468048" s="211"/>
    </row>
    <row r="468049" spans="11:11">
      <c r="K468049" s="211"/>
    </row>
    <row r="468050" spans="11:11">
      <c r="K468050" s="211"/>
    </row>
    <row r="468051" spans="11:11">
      <c r="K468051" s="211"/>
    </row>
    <row r="468052" spans="11:11">
      <c r="K468052" s="211"/>
    </row>
    <row r="468053" spans="11:11">
      <c r="K468053" s="211"/>
    </row>
    <row r="468054" spans="11:11">
      <c r="K468054" s="211"/>
    </row>
    <row r="468055" spans="11:11">
      <c r="K468055" s="211"/>
    </row>
    <row r="468056" spans="11:11">
      <c r="K468056" s="211"/>
    </row>
    <row r="468057" spans="11:11">
      <c r="K468057" s="211"/>
    </row>
    <row r="468058" spans="11:11">
      <c r="K468058" s="211"/>
    </row>
    <row r="468059" spans="11:11">
      <c r="K468059" s="211"/>
    </row>
    <row r="468060" spans="11:11">
      <c r="K468060" s="211"/>
    </row>
    <row r="468061" spans="11:11">
      <c r="K468061" s="211"/>
    </row>
    <row r="468062" spans="11:11">
      <c r="K468062" s="211"/>
    </row>
    <row r="468063" spans="11:11">
      <c r="K468063" s="211"/>
    </row>
    <row r="468064" spans="11:11">
      <c r="K468064" s="211"/>
    </row>
    <row r="468065" spans="11:11">
      <c r="K468065" s="211"/>
    </row>
    <row r="468066" spans="11:11">
      <c r="K468066" s="211"/>
    </row>
    <row r="468067" spans="11:11">
      <c r="K468067" s="211"/>
    </row>
    <row r="468068" spans="11:11">
      <c r="K468068" s="211"/>
    </row>
    <row r="468069" spans="11:11">
      <c r="K468069" s="211"/>
    </row>
    <row r="468070" spans="11:11">
      <c r="K468070" s="211"/>
    </row>
    <row r="468071" spans="11:11">
      <c r="K468071" s="211"/>
    </row>
    <row r="468072" spans="11:11">
      <c r="K468072" s="211"/>
    </row>
    <row r="468073" spans="11:11">
      <c r="K468073" s="211"/>
    </row>
    <row r="468074" spans="11:11">
      <c r="K468074" s="211"/>
    </row>
    <row r="468075" spans="11:11">
      <c r="K468075" s="211"/>
    </row>
    <row r="468076" spans="11:11">
      <c r="K468076" s="211"/>
    </row>
    <row r="468077" spans="11:11">
      <c r="K468077" s="211"/>
    </row>
    <row r="468078" spans="11:11">
      <c r="K468078" s="211"/>
    </row>
    <row r="468079" spans="11:11">
      <c r="K468079" s="211"/>
    </row>
    <row r="468080" spans="11:11">
      <c r="K468080" s="211"/>
    </row>
    <row r="468081" spans="11:11">
      <c r="K468081" s="211"/>
    </row>
    <row r="468082" spans="11:11">
      <c r="K468082" s="211"/>
    </row>
    <row r="468083" spans="11:11">
      <c r="K468083" s="211"/>
    </row>
    <row r="468084" spans="11:11">
      <c r="K468084" s="211"/>
    </row>
    <row r="468085" spans="11:11">
      <c r="K468085" s="211"/>
    </row>
    <row r="468086" spans="11:11">
      <c r="K468086" s="211"/>
    </row>
    <row r="468087" spans="11:11">
      <c r="K468087" s="211"/>
    </row>
    <row r="468088" spans="11:11">
      <c r="K468088" s="211"/>
    </row>
    <row r="468089" spans="11:11">
      <c r="K468089" s="211"/>
    </row>
    <row r="468090" spans="11:11">
      <c r="K468090" s="211"/>
    </row>
    <row r="468091" spans="11:11">
      <c r="K468091" s="211"/>
    </row>
    <row r="468092" spans="11:11">
      <c r="K468092" s="211"/>
    </row>
    <row r="468093" spans="11:11">
      <c r="K468093" s="211"/>
    </row>
    <row r="468094" spans="11:11">
      <c r="K468094" s="211"/>
    </row>
    <row r="468095" spans="11:11">
      <c r="K468095" s="211"/>
    </row>
    <row r="468096" spans="11:11">
      <c r="K468096" s="211"/>
    </row>
    <row r="468097" spans="11:11">
      <c r="K468097" s="211"/>
    </row>
    <row r="468098" spans="11:11">
      <c r="K468098" s="211"/>
    </row>
    <row r="468099" spans="11:11">
      <c r="K468099" s="211"/>
    </row>
    <row r="468100" spans="11:11">
      <c r="K468100" s="211"/>
    </row>
    <row r="468101" spans="11:11">
      <c r="K468101" s="211"/>
    </row>
    <row r="468102" spans="11:11">
      <c r="K468102" s="211"/>
    </row>
    <row r="468103" spans="11:11">
      <c r="K468103" s="211"/>
    </row>
    <row r="468104" spans="11:11">
      <c r="K468104" s="211"/>
    </row>
    <row r="468105" spans="11:11">
      <c r="K468105" s="211"/>
    </row>
    <row r="468106" spans="11:11">
      <c r="K468106" s="211"/>
    </row>
    <row r="468107" spans="11:11">
      <c r="K468107" s="211"/>
    </row>
    <row r="468108" spans="11:11">
      <c r="K468108" s="211"/>
    </row>
    <row r="468109" spans="11:11">
      <c r="K468109" s="211"/>
    </row>
    <row r="468110" spans="11:11">
      <c r="K468110" s="211"/>
    </row>
    <row r="468111" spans="11:11">
      <c r="K468111" s="211"/>
    </row>
    <row r="468112" spans="11:11">
      <c r="K468112" s="211"/>
    </row>
    <row r="468113" spans="11:11">
      <c r="K468113" s="211"/>
    </row>
    <row r="468114" spans="11:11">
      <c r="K468114" s="211"/>
    </row>
    <row r="468115" spans="11:11">
      <c r="K468115" s="211"/>
    </row>
    <row r="468116" spans="11:11">
      <c r="K468116" s="211"/>
    </row>
    <row r="468117" spans="11:11">
      <c r="K468117" s="211"/>
    </row>
    <row r="468118" spans="11:11">
      <c r="K468118" s="211"/>
    </row>
    <row r="468119" spans="11:11">
      <c r="K468119" s="211"/>
    </row>
    <row r="468120" spans="11:11">
      <c r="K468120" s="211"/>
    </row>
    <row r="468121" spans="11:11">
      <c r="K468121" s="211"/>
    </row>
    <row r="468122" spans="11:11">
      <c r="K468122" s="211"/>
    </row>
    <row r="468123" spans="11:11">
      <c r="K468123" s="211"/>
    </row>
    <row r="468124" spans="11:11">
      <c r="K468124" s="211"/>
    </row>
    <row r="468125" spans="11:11">
      <c r="K468125" s="211"/>
    </row>
    <row r="468126" spans="11:11">
      <c r="K468126" s="211"/>
    </row>
    <row r="468127" spans="11:11">
      <c r="K468127" s="211"/>
    </row>
    <row r="468128" spans="11:11">
      <c r="K468128" s="211"/>
    </row>
    <row r="468129" spans="11:11">
      <c r="K468129" s="211"/>
    </row>
    <row r="468130" spans="11:11">
      <c r="K468130" s="211"/>
    </row>
    <row r="468131" spans="11:11">
      <c r="K468131" s="211"/>
    </row>
    <row r="468132" spans="11:11">
      <c r="K468132" s="211"/>
    </row>
    <row r="468133" spans="11:11">
      <c r="K468133" s="211"/>
    </row>
    <row r="468134" spans="11:11">
      <c r="K468134" s="211"/>
    </row>
    <row r="468135" spans="11:11">
      <c r="K468135" s="211"/>
    </row>
    <row r="468136" spans="11:11">
      <c r="K468136" s="211"/>
    </row>
    <row r="468137" spans="11:11">
      <c r="K468137" s="211"/>
    </row>
    <row r="468138" spans="11:11">
      <c r="K468138" s="211"/>
    </row>
    <row r="468139" spans="11:11">
      <c r="K468139" s="211"/>
    </row>
    <row r="468140" spans="11:11">
      <c r="K468140" s="211"/>
    </row>
    <row r="468141" spans="11:11">
      <c r="K468141" s="211"/>
    </row>
    <row r="468142" spans="11:11">
      <c r="K468142" s="211"/>
    </row>
    <row r="468143" spans="11:11">
      <c r="K468143" s="211"/>
    </row>
    <row r="468144" spans="11:11">
      <c r="K468144" s="211"/>
    </row>
    <row r="468145" spans="11:11">
      <c r="K468145" s="211"/>
    </row>
    <row r="468146" spans="11:11">
      <c r="K468146" s="211"/>
    </row>
    <row r="468147" spans="11:11">
      <c r="K468147" s="211"/>
    </row>
    <row r="468148" spans="11:11">
      <c r="K468148" s="211"/>
    </row>
    <row r="468149" spans="11:11">
      <c r="K468149" s="211"/>
    </row>
    <row r="468150" spans="11:11">
      <c r="K468150" s="211"/>
    </row>
    <row r="468151" spans="11:11">
      <c r="K468151" s="211"/>
    </row>
    <row r="468152" spans="11:11">
      <c r="K468152" s="211"/>
    </row>
    <row r="468153" spans="11:11">
      <c r="K468153" s="211"/>
    </row>
    <row r="468154" spans="11:11">
      <c r="K468154" s="211"/>
    </row>
    <row r="468155" spans="11:11">
      <c r="K468155" s="211"/>
    </row>
    <row r="468156" spans="11:11">
      <c r="K468156" s="211"/>
    </row>
    <row r="468157" spans="11:11">
      <c r="K468157" s="211"/>
    </row>
    <row r="468158" spans="11:11">
      <c r="K468158" s="211"/>
    </row>
    <row r="468159" spans="11:11">
      <c r="K468159" s="211"/>
    </row>
    <row r="468160" spans="11:11">
      <c r="K468160" s="211"/>
    </row>
    <row r="468161" spans="11:11">
      <c r="K468161" s="211"/>
    </row>
    <row r="468162" spans="11:11">
      <c r="K468162" s="211"/>
    </row>
    <row r="468163" spans="11:11">
      <c r="K468163" s="211"/>
    </row>
    <row r="468164" spans="11:11">
      <c r="K468164" s="211"/>
    </row>
    <row r="468165" spans="11:11">
      <c r="K468165" s="211"/>
    </row>
    <row r="468166" spans="11:11">
      <c r="K468166" s="211"/>
    </row>
    <row r="468167" spans="11:11">
      <c r="K468167" s="211"/>
    </row>
    <row r="468168" spans="11:11">
      <c r="K468168" s="211"/>
    </row>
    <row r="468169" spans="11:11">
      <c r="K468169" s="211"/>
    </row>
    <row r="468170" spans="11:11">
      <c r="K468170" s="211"/>
    </row>
    <row r="468171" spans="11:11">
      <c r="K468171" s="211"/>
    </row>
    <row r="468172" spans="11:11">
      <c r="K468172" s="211"/>
    </row>
    <row r="468173" spans="11:11">
      <c r="K468173" s="211"/>
    </row>
    <row r="468174" spans="11:11">
      <c r="K468174" s="211"/>
    </row>
    <row r="468175" spans="11:11">
      <c r="K468175" s="211"/>
    </row>
    <row r="468176" spans="11:11">
      <c r="K468176" s="211"/>
    </row>
    <row r="468177" spans="11:11">
      <c r="K468177" s="211"/>
    </row>
    <row r="468178" spans="11:11">
      <c r="K468178" s="211"/>
    </row>
    <row r="468179" spans="11:11">
      <c r="K468179" s="211"/>
    </row>
    <row r="468180" spans="11:11">
      <c r="K468180" s="211"/>
    </row>
    <row r="468181" spans="11:11">
      <c r="K468181" s="211"/>
    </row>
    <row r="468182" spans="11:11">
      <c r="K468182" s="211"/>
    </row>
    <row r="468183" spans="11:11">
      <c r="K468183" s="211"/>
    </row>
    <row r="468184" spans="11:11">
      <c r="K468184" s="211"/>
    </row>
    <row r="468185" spans="11:11">
      <c r="K468185" s="211"/>
    </row>
    <row r="468186" spans="11:11">
      <c r="K468186" s="211"/>
    </row>
    <row r="468187" spans="11:11">
      <c r="K468187" s="211"/>
    </row>
    <row r="468188" spans="11:11">
      <c r="K468188" s="211"/>
    </row>
    <row r="468189" spans="11:11">
      <c r="K468189" s="211"/>
    </row>
    <row r="468190" spans="11:11">
      <c r="K468190" s="211"/>
    </row>
    <row r="468191" spans="11:11">
      <c r="K468191" s="211"/>
    </row>
    <row r="468192" spans="11:11">
      <c r="K468192" s="211"/>
    </row>
    <row r="468193" spans="11:11">
      <c r="K468193" s="211"/>
    </row>
    <row r="468194" spans="11:11">
      <c r="K468194" s="211"/>
    </row>
    <row r="468195" spans="11:11">
      <c r="K468195" s="211"/>
    </row>
    <row r="468196" spans="11:11">
      <c r="K468196" s="211"/>
    </row>
    <row r="468197" spans="11:11">
      <c r="K468197" s="211"/>
    </row>
    <row r="468198" spans="11:11">
      <c r="K468198" s="211"/>
    </row>
    <row r="468199" spans="11:11">
      <c r="K468199" s="211"/>
    </row>
    <row r="468200" spans="11:11">
      <c r="K468200" s="211"/>
    </row>
    <row r="468201" spans="11:11">
      <c r="K468201" s="211"/>
    </row>
    <row r="468202" spans="11:11">
      <c r="K468202" s="211"/>
    </row>
    <row r="468203" spans="11:11">
      <c r="K468203" s="211"/>
    </row>
    <row r="468204" spans="11:11">
      <c r="K468204" s="211"/>
    </row>
    <row r="468205" spans="11:11">
      <c r="K468205" s="211"/>
    </row>
    <row r="468206" spans="11:11">
      <c r="K468206" s="211"/>
    </row>
    <row r="468207" spans="11:11">
      <c r="K468207" s="211"/>
    </row>
    <row r="468208" spans="11:11">
      <c r="K468208" s="211"/>
    </row>
    <row r="468209" spans="11:11">
      <c r="K468209" s="211"/>
    </row>
    <row r="468210" spans="11:11">
      <c r="K468210" s="211"/>
    </row>
    <row r="468211" spans="11:11">
      <c r="K468211" s="211"/>
    </row>
    <row r="468212" spans="11:11">
      <c r="K468212" s="211"/>
    </row>
    <row r="468213" spans="11:11">
      <c r="K468213" s="211"/>
    </row>
    <row r="468214" spans="11:11">
      <c r="K468214" s="211"/>
    </row>
    <row r="468215" spans="11:11">
      <c r="K468215" s="211"/>
    </row>
    <row r="468216" spans="11:11">
      <c r="K468216" s="211"/>
    </row>
    <row r="468217" spans="11:11">
      <c r="K468217" s="211"/>
    </row>
    <row r="468218" spans="11:11">
      <c r="K468218" s="211"/>
    </row>
    <row r="468219" spans="11:11">
      <c r="K468219" s="211"/>
    </row>
    <row r="468220" spans="11:11">
      <c r="K468220" s="211"/>
    </row>
    <row r="468221" spans="11:11">
      <c r="K468221" s="211"/>
    </row>
    <row r="468222" spans="11:11">
      <c r="K468222" s="211"/>
    </row>
    <row r="468223" spans="11:11">
      <c r="K468223" s="211"/>
    </row>
    <row r="468224" spans="11:11">
      <c r="K468224" s="211"/>
    </row>
    <row r="468225" spans="11:11">
      <c r="K468225" s="211"/>
    </row>
    <row r="468226" spans="11:11">
      <c r="K468226" s="211"/>
    </row>
    <row r="468227" spans="11:11">
      <c r="K468227" s="211"/>
    </row>
    <row r="468228" spans="11:11">
      <c r="K468228" s="211"/>
    </row>
    <row r="468229" spans="11:11">
      <c r="K468229" s="211"/>
    </row>
    <row r="468230" spans="11:11">
      <c r="K468230" s="211"/>
    </row>
    <row r="468231" spans="11:11">
      <c r="K468231" s="211"/>
    </row>
    <row r="468232" spans="11:11">
      <c r="K468232" s="211"/>
    </row>
    <row r="468233" spans="11:11">
      <c r="K468233" s="211"/>
    </row>
    <row r="468234" spans="11:11">
      <c r="K468234" s="211"/>
    </row>
    <row r="468235" spans="11:11">
      <c r="K468235" s="211"/>
    </row>
    <row r="468236" spans="11:11">
      <c r="K468236" s="211"/>
    </row>
    <row r="468237" spans="11:11">
      <c r="K468237" s="211"/>
    </row>
    <row r="468238" spans="11:11">
      <c r="K468238" s="211"/>
    </row>
    <row r="468239" spans="11:11">
      <c r="K468239" s="211"/>
    </row>
    <row r="468240" spans="11:11">
      <c r="K468240" s="211"/>
    </row>
    <row r="468241" spans="11:11">
      <c r="K468241" s="211"/>
    </row>
    <row r="468242" spans="11:11">
      <c r="K468242" s="211"/>
    </row>
    <row r="468243" spans="11:11">
      <c r="K468243" s="211"/>
    </row>
    <row r="468244" spans="11:11">
      <c r="K468244" s="211"/>
    </row>
    <row r="468245" spans="11:11">
      <c r="K468245" s="211"/>
    </row>
    <row r="468246" spans="11:11">
      <c r="K468246" s="211"/>
    </row>
    <row r="468247" spans="11:11">
      <c r="K468247" s="211"/>
    </row>
    <row r="468248" spans="11:11">
      <c r="K468248" s="211"/>
    </row>
    <row r="468249" spans="11:11">
      <c r="K468249" s="211"/>
    </row>
    <row r="468250" spans="11:11">
      <c r="K468250" s="211"/>
    </row>
    <row r="468251" spans="11:11">
      <c r="K468251" s="211"/>
    </row>
    <row r="468252" spans="11:11">
      <c r="K468252" s="211"/>
    </row>
    <row r="468253" spans="11:11">
      <c r="K468253" s="211"/>
    </row>
    <row r="468254" spans="11:11">
      <c r="K468254" s="211"/>
    </row>
    <row r="468255" spans="11:11">
      <c r="K468255" s="211"/>
    </row>
    <row r="468256" spans="11:11">
      <c r="K468256" s="211"/>
    </row>
    <row r="468257" spans="11:11">
      <c r="K468257" s="211"/>
    </row>
    <row r="468258" spans="11:11">
      <c r="K468258" s="211"/>
    </row>
    <row r="468259" spans="11:11">
      <c r="K468259" s="211"/>
    </row>
    <row r="468260" spans="11:11">
      <c r="K468260" s="211"/>
    </row>
    <row r="468261" spans="11:11">
      <c r="K468261" s="211"/>
    </row>
    <row r="468262" spans="11:11">
      <c r="K468262" s="211"/>
    </row>
    <row r="468263" spans="11:11">
      <c r="K468263" s="211"/>
    </row>
    <row r="468264" spans="11:11">
      <c r="K468264" s="211"/>
    </row>
    <row r="468265" spans="11:11">
      <c r="K468265" s="211"/>
    </row>
    <row r="468266" spans="11:11">
      <c r="K468266" s="211"/>
    </row>
    <row r="468267" spans="11:11">
      <c r="K468267" s="211"/>
    </row>
    <row r="468268" spans="11:11">
      <c r="K468268" s="211"/>
    </row>
    <row r="468269" spans="11:11">
      <c r="K468269" s="211"/>
    </row>
    <row r="468270" spans="11:11">
      <c r="K468270" s="211"/>
    </row>
    <row r="468271" spans="11:11">
      <c r="K468271" s="211"/>
    </row>
    <row r="468272" spans="11:11">
      <c r="K468272" s="211"/>
    </row>
    <row r="468273" spans="11:11">
      <c r="K468273" s="211"/>
    </row>
    <row r="468274" spans="11:11">
      <c r="K468274" s="211"/>
    </row>
    <row r="468275" spans="11:11">
      <c r="K468275" s="211"/>
    </row>
    <row r="468276" spans="11:11">
      <c r="K468276" s="211"/>
    </row>
    <row r="468277" spans="11:11">
      <c r="K468277" s="211"/>
    </row>
    <row r="468278" spans="11:11">
      <c r="K468278" s="211"/>
    </row>
    <row r="468279" spans="11:11">
      <c r="K468279" s="211"/>
    </row>
    <row r="468280" spans="11:11">
      <c r="K468280" s="211"/>
    </row>
    <row r="468281" spans="11:11">
      <c r="K468281" s="211"/>
    </row>
    <row r="468282" spans="11:11">
      <c r="K468282" s="211"/>
    </row>
    <row r="468283" spans="11:11">
      <c r="K468283" s="211"/>
    </row>
    <row r="468284" spans="11:11">
      <c r="K468284" s="211"/>
    </row>
    <row r="468285" spans="11:11">
      <c r="K468285" s="211"/>
    </row>
    <row r="468286" spans="11:11">
      <c r="K468286" s="211"/>
    </row>
    <row r="468287" spans="11:11">
      <c r="K468287" s="211"/>
    </row>
    <row r="468288" spans="11:11">
      <c r="K468288" s="211"/>
    </row>
    <row r="468289" spans="11:11">
      <c r="K468289" s="211"/>
    </row>
    <row r="468290" spans="11:11">
      <c r="K468290" s="211"/>
    </row>
    <row r="468291" spans="11:11">
      <c r="K468291" s="211"/>
    </row>
    <row r="468292" spans="11:11">
      <c r="K468292" s="211"/>
    </row>
    <row r="468293" spans="11:11">
      <c r="K468293" s="211"/>
    </row>
    <row r="468294" spans="11:11">
      <c r="K468294" s="211"/>
    </row>
    <row r="468295" spans="11:11">
      <c r="K468295" s="211"/>
    </row>
    <row r="468296" spans="11:11">
      <c r="K468296" s="211"/>
    </row>
    <row r="468297" spans="11:11">
      <c r="K468297" s="211"/>
    </row>
    <row r="468298" spans="11:11">
      <c r="K468298" s="211"/>
    </row>
    <row r="468299" spans="11:11">
      <c r="K468299" s="211"/>
    </row>
    <row r="468300" spans="11:11">
      <c r="K468300" s="211"/>
    </row>
    <row r="468301" spans="11:11">
      <c r="K468301" s="211"/>
    </row>
    <row r="468302" spans="11:11">
      <c r="K468302" s="211"/>
    </row>
    <row r="468303" spans="11:11">
      <c r="K468303" s="211"/>
    </row>
    <row r="468304" spans="11:11">
      <c r="K468304" s="211"/>
    </row>
    <row r="468305" spans="11:11">
      <c r="K468305" s="211"/>
    </row>
    <row r="468306" spans="11:11">
      <c r="K468306" s="211"/>
    </row>
    <row r="468307" spans="11:11">
      <c r="K468307" s="211"/>
    </row>
    <row r="468308" spans="11:11">
      <c r="K468308" s="211"/>
    </row>
    <row r="468309" spans="11:11">
      <c r="K468309" s="211"/>
    </row>
    <row r="468310" spans="11:11">
      <c r="K468310" s="211"/>
    </row>
    <row r="468311" spans="11:11">
      <c r="K468311" s="211"/>
    </row>
    <row r="468312" spans="11:11">
      <c r="K468312" s="211"/>
    </row>
    <row r="468313" spans="11:11">
      <c r="K468313" s="211"/>
    </row>
    <row r="468314" spans="11:11">
      <c r="K468314" s="211"/>
    </row>
    <row r="468315" spans="11:11">
      <c r="K468315" s="211"/>
    </row>
    <row r="468316" spans="11:11">
      <c r="K468316" s="211"/>
    </row>
    <row r="468317" spans="11:11">
      <c r="K468317" s="211"/>
    </row>
    <row r="468318" spans="11:11">
      <c r="K468318" s="211"/>
    </row>
    <row r="468319" spans="11:11">
      <c r="K468319" s="211"/>
    </row>
    <row r="468320" spans="11:11">
      <c r="K468320" s="211"/>
    </row>
    <row r="468321" spans="11:11">
      <c r="K468321" s="211"/>
    </row>
    <row r="468322" spans="11:11">
      <c r="K468322" s="211"/>
    </row>
    <row r="468323" spans="11:11">
      <c r="K468323" s="211"/>
    </row>
    <row r="468324" spans="11:11">
      <c r="K468324" s="211"/>
    </row>
    <row r="468325" spans="11:11">
      <c r="K468325" s="211"/>
    </row>
    <row r="468326" spans="11:11">
      <c r="K468326" s="211"/>
    </row>
    <row r="468327" spans="11:11">
      <c r="K468327" s="211"/>
    </row>
    <row r="468328" spans="11:11">
      <c r="K468328" s="211"/>
    </row>
    <row r="468329" spans="11:11">
      <c r="K468329" s="211"/>
    </row>
    <row r="468330" spans="11:11">
      <c r="K468330" s="211"/>
    </row>
    <row r="468331" spans="11:11">
      <c r="K468331" s="211"/>
    </row>
    <row r="468332" spans="11:11">
      <c r="K468332" s="211"/>
    </row>
    <row r="468333" spans="11:11">
      <c r="K468333" s="211"/>
    </row>
    <row r="468334" spans="11:11">
      <c r="K468334" s="211"/>
    </row>
    <row r="468335" spans="11:11">
      <c r="K468335" s="211"/>
    </row>
    <row r="468336" spans="11:11">
      <c r="K468336" s="211"/>
    </row>
    <row r="468337" spans="11:11">
      <c r="K468337" s="211"/>
    </row>
    <row r="468338" spans="11:11">
      <c r="K468338" s="211"/>
    </row>
    <row r="468339" spans="11:11">
      <c r="K468339" s="211"/>
    </row>
    <row r="468340" spans="11:11">
      <c r="K468340" s="211"/>
    </row>
    <row r="468341" spans="11:11">
      <c r="K468341" s="211"/>
    </row>
    <row r="468342" spans="11:11">
      <c r="K468342" s="211"/>
    </row>
    <row r="468343" spans="11:11">
      <c r="K468343" s="211"/>
    </row>
    <row r="468344" spans="11:11">
      <c r="K468344" s="211"/>
    </row>
    <row r="468345" spans="11:11">
      <c r="K468345" s="211"/>
    </row>
    <row r="468346" spans="11:11">
      <c r="K468346" s="211"/>
    </row>
    <row r="468347" spans="11:11">
      <c r="K468347" s="211"/>
    </row>
    <row r="468348" spans="11:11">
      <c r="K468348" s="211"/>
    </row>
    <row r="468349" spans="11:11">
      <c r="K468349" s="211"/>
    </row>
    <row r="468350" spans="11:11">
      <c r="K468350" s="211"/>
    </row>
    <row r="468351" spans="11:11">
      <c r="K468351" s="211"/>
    </row>
    <row r="468352" spans="11:11">
      <c r="K468352" s="211"/>
    </row>
    <row r="468353" spans="11:11">
      <c r="K468353" s="211"/>
    </row>
    <row r="468354" spans="11:11">
      <c r="K468354" s="211"/>
    </row>
    <row r="468355" spans="11:11">
      <c r="K468355" s="211"/>
    </row>
    <row r="468356" spans="11:11">
      <c r="K468356" s="211"/>
    </row>
    <row r="468357" spans="11:11">
      <c r="K468357" s="211"/>
    </row>
    <row r="468358" spans="11:11">
      <c r="K468358" s="211"/>
    </row>
    <row r="468359" spans="11:11">
      <c r="K468359" s="211"/>
    </row>
    <row r="468360" spans="11:11">
      <c r="K468360" s="211"/>
    </row>
    <row r="468361" spans="11:11">
      <c r="K468361" s="211"/>
    </row>
    <row r="468362" spans="11:11">
      <c r="K468362" s="211"/>
    </row>
    <row r="468363" spans="11:11">
      <c r="K468363" s="211"/>
    </row>
    <row r="468364" spans="11:11">
      <c r="K468364" s="211"/>
    </row>
    <row r="468365" spans="11:11">
      <c r="K468365" s="211"/>
    </row>
    <row r="468366" spans="11:11">
      <c r="K468366" s="211"/>
    </row>
    <row r="468367" spans="11:11">
      <c r="K468367" s="211"/>
    </row>
    <row r="468368" spans="11:11">
      <c r="K468368" s="211"/>
    </row>
    <row r="468369" spans="11:11">
      <c r="K468369" s="211"/>
    </row>
    <row r="468370" spans="11:11">
      <c r="K468370" s="211"/>
    </row>
    <row r="468371" spans="11:11">
      <c r="K468371" s="211"/>
    </row>
    <row r="468372" spans="11:11">
      <c r="K468372" s="211"/>
    </row>
    <row r="468373" spans="11:11">
      <c r="K468373" s="211"/>
    </row>
    <row r="468374" spans="11:11">
      <c r="K468374" s="211"/>
    </row>
    <row r="468375" spans="11:11">
      <c r="K468375" s="211"/>
    </row>
    <row r="468376" spans="11:11">
      <c r="K468376" s="211"/>
    </row>
    <row r="468377" spans="11:11">
      <c r="K468377" s="211"/>
    </row>
    <row r="468378" spans="11:11">
      <c r="K468378" s="211"/>
    </row>
    <row r="468379" spans="11:11">
      <c r="K468379" s="211"/>
    </row>
    <row r="468380" spans="11:11">
      <c r="K468380" s="211"/>
    </row>
    <row r="468381" spans="11:11">
      <c r="K468381" s="211"/>
    </row>
    <row r="468382" spans="11:11">
      <c r="K468382" s="211"/>
    </row>
    <row r="468383" spans="11:11">
      <c r="K468383" s="211"/>
    </row>
    <row r="468384" spans="11:11">
      <c r="K468384" s="211"/>
    </row>
    <row r="468385" spans="11:11">
      <c r="K468385" s="211"/>
    </row>
    <row r="468386" spans="11:11">
      <c r="K468386" s="211"/>
    </row>
    <row r="468387" spans="11:11">
      <c r="K468387" s="211"/>
    </row>
    <row r="468388" spans="11:11">
      <c r="K468388" s="211"/>
    </row>
    <row r="468389" spans="11:11">
      <c r="K468389" s="211"/>
    </row>
    <row r="468390" spans="11:11">
      <c r="K468390" s="211"/>
    </row>
    <row r="468391" spans="11:11">
      <c r="K468391" s="211"/>
    </row>
    <row r="468392" spans="11:11">
      <c r="K468392" s="211"/>
    </row>
    <row r="468393" spans="11:11">
      <c r="K468393" s="211"/>
    </row>
    <row r="468394" spans="11:11">
      <c r="K468394" s="211"/>
    </row>
    <row r="468395" spans="11:11">
      <c r="K468395" s="211"/>
    </row>
    <row r="468396" spans="11:11">
      <c r="K468396" s="211"/>
    </row>
    <row r="468397" spans="11:11">
      <c r="K468397" s="211"/>
    </row>
    <row r="468398" spans="11:11">
      <c r="K468398" s="211"/>
    </row>
    <row r="468399" spans="11:11">
      <c r="K468399" s="211"/>
    </row>
    <row r="468400" spans="11:11">
      <c r="K468400" s="211"/>
    </row>
    <row r="468401" spans="11:11">
      <c r="K468401" s="211"/>
    </row>
    <row r="468402" spans="11:11">
      <c r="K468402" s="211"/>
    </row>
    <row r="468403" spans="11:11">
      <c r="K468403" s="211"/>
    </row>
    <row r="468404" spans="11:11">
      <c r="K468404" s="211"/>
    </row>
    <row r="468405" spans="11:11">
      <c r="K468405" s="211"/>
    </row>
    <row r="468406" spans="11:11">
      <c r="K468406" s="211"/>
    </row>
    <row r="468407" spans="11:11">
      <c r="K468407" s="211"/>
    </row>
    <row r="468408" spans="11:11">
      <c r="K468408" s="211"/>
    </row>
    <row r="468409" spans="11:11">
      <c r="K468409" s="211"/>
    </row>
    <row r="468410" spans="11:11">
      <c r="K468410" s="211"/>
    </row>
    <row r="468411" spans="11:11">
      <c r="K468411" s="211"/>
    </row>
    <row r="468412" spans="11:11">
      <c r="K468412" s="211"/>
    </row>
    <row r="468413" spans="11:11">
      <c r="K468413" s="211"/>
    </row>
    <row r="468414" spans="11:11">
      <c r="K468414" s="211"/>
    </row>
    <row r="468415" spans="11:11">
      <c r="K468415" s="211"/>
    </row>
    <row r="468416" spans="11:11">
      <c r="K468416" s="211"/>
    </row>
    <row r="468417" spans="11:11">
      <c r="K468417" s="211"/>
    </row>
    <row r="468418" spans="11:11">
      <c r="K468418" s="211"/>
    </row>
    <row r="468419" spans="11:11">
      <c r="K468419" s="211"/>
    </row>
    <row r="468420" spans="11:11">
      <c r="K468420" s="211"/>
    </row>
    <row r="468421" spans="11:11">
      <c r="K468421" s="211"/>
    </row>
    <row r="468422" spans="11:11">
      <c r="K468422" s="211"/>
    </row>
    <row r="468423" spans="11:11">
      <c r="K468423" s="211"/>
    </row>
    <row r="468424" spans="11:11">
      <c r="K468424" s="211"/>
    </row>
    <row r="468425" spans="11:11">
      <c r="K468425" s="211"/>
    </row>
    <row r="468426" spans="11:11">
      <c r="K468426" s="211"/>
    </row>
    <row r="468427" spans="11:11">
      <c r="K468427" s="211"/>
    </row>
    <row r="468428" spans="11:11">
      <c r="K468428" s="211"/>
    </row>
    <row r="468429" spans="11:11">
      <c r="K468429" s="211"/>
    </row>
    <row r="468430" spans="11:11">
      <c r="K468430" s="211"/>
    </row>
    <row r="468431" spans="11:11">
      <c r="K468431" s="211"/>
    </row>
    <row r="468432" spans="11:11">
      <c r="K468432" s="211"/>
    </row>
    <row r="468433" spans="11:11">
      <c r="K468433" s="211"/>
    </row>
    <row r="468434" spans="11:11">
      <c r="K468434" s="211"/>
    </row>
    <row r="468435" spans="11:11">
      <c r="K468435" s="211"/>
    </row>
    <row r="468436" spans="11:11">
      <c r="K468436" s="211"/>
    </row>
    <row r="468437" spans="11:11">
      <c r="K468437" s="211"/>
    </row>
    <row r="468438" spans="11:11">
      <c r="K468438" s="211"/>
    </row>
    <row r="468439" spans="11:11">
      <c r="K468439" s="211"/>
    </row>
    <row r="468440" spans="11:11">
      <c r="K468440" s="211"/>
    </row>
    <row r="468441" spans="11:11">
      <c r="K468441" s="211"/>
    </row>
    <row r="468442" spans="11:11">
      <c r="K468442" s="211"/>
    </row>
    <row r="468443" spans="11:11">
      <c r="K468443" s="211"/>
    </row>
    <row r="468444" spans="11:11">
      <c r="K468444" s="211"/>
    </row>
    <row r="468445" spans="11:11">
      <c r="K468445" s="211"/>
    </row>
    <row r="468446" spans="11:11">
      <c r="K468446" s="211"/>
    </row>
    <row r="468447" spans="11:11">
      <c r="K468447" s="211"/>
    </row>
    <row r="468448" spans="11:11">
      <c r="K468448" s="211"/>
    </row>
    <row r="468449" spans="11:11">
      <c r="K468449" s="211"/>
    </row>
    <row r="468450" spans="11:11">
      <c r="K468450" s="211"/>
    </row>
    <row r="468451" spans="11:11">
      <c r="K468451" s="211"/>
    </row>
    <row r="468452" spans="11:11">
      <c r="K468452" s="211"/>
    </row>
    <row r="468453" spans="11:11">
      <c r="K468453" s="211"/>
    </row>
    <row r="468454" spans="11:11">
      <c r="K468454" s="211"/>
    </row>
    <row r="468455" spans="11:11">
      <c r="K468455" s="211"/>
    </row>
    <row r="468456" spans="11:11">
      <c r="K468456" s="211"/>
    </row>
    <row r="468457" spans="11:11">
      <c r="K468457" s="211"/>
    </row>
    <row r="468458" spans="11:11">
      <c r="K468458" s="211"/>
    </row>
    <row r="468459" spans="11:11">
      <c r="K468459" s="211"/>
    </row>
    <row r="468460" spans="11:11">
      <c r="K468460" s="211"/>
    </row>
    <row r="468461" spans="11:11">
      <c r="K468461" s="211"/>
    </row>
    <row r="468462" spans="11:11">
      <c r="K468462" s="211"/>
    </row>
    <row r="468463" spans="11:11">
      <c r="K468463" s="211"/>
    </row>
    <row r="468464" spans="11:11">
      <c r="K468464" s="211"/>
    </row>
    <row r="468465" spans="11:11">
      <c r="K468465" s="211"/>
    </row>
    <row r="468466" spans="11:11">
      <c r="K468466" s="211"/>
    </row>
    <row r="468467" spans="11:11">
      <c r="K468467" s="211"/>
    </row>
    <row r="468468" spans="11:11">
      <c r="K468468" s="211"/>
    </row>
    <row r="468469" spans="11:11">
      <c r="K468469" s="211"/>
    </row>
    <row r="468470" spans="11:11">
      <c r="K468470" s="211"/>
    </row>
    <row r="468471" spans="11:11">
      <c r="K468471" s="211"/>
    </row>
    <row r="468472" spans="11:11">
      <c r="K468472" s="211"/>
    </row>
    <row r="468473" spans="11:11">
      <c r="K468473" s="211"/>
    </row>
    <row r="468474" spans="11:11">
      <c r="K468474" s="211"/>
    </row>
    <row r="468475" spans="11:11">
      <c r="K468475" s="211"/>
    </row>
    <row r="468476" spans="11:11">
      <c r="K468476" s="211"/>
    </row>
    <row r="468477" spans="11:11">
      <c r="K468477" s="211"/>
    </row>
    <row r="468478" spans="11:11">
      <c r="K468478" s="211"/>
    </row>
    <row r="468479" spans="11:11">
      <c r="K468479" s="211"/>
    </row>
    <row r="468480" spans="11:11">
      <c r="K468480" s="211"/>
    </row>
    <row r="468481" spans="11:11">
      <c r="K468481" s="211"/>
    </row>
    <row r="468482" spans="11:11">
      <c r="K468482" s="211"/>
    </row>
    <row r="468483" spans="11:11">
      <c r="K468483" s="211"/>
    </row>
    <row r="468484" spans="11:11">
      <c r="K468484" s="211"/>
    </row>
    <row r="468485" spans="11:11">
      <c r="K468485" s="211"/>
    </row>
    <row r="468486" spans="11:11">
      <c r="K468486" s="211"/>
    </row>
    <row r="468487" spans="11:11">
      <c r="K468487" s="211"/>
    </row>
    <row r="468488" spans="11:11">
      <c r="K468488" s="211"/>
    </row>
    <row r="468489" spans="11:11">
      <c r="K468489" s="211"/>
    </row>
    <row r="468490" spans="11:11">
      <c r="K468490" s="211"/>
    </row>
    <row r="468491" spans="11:11">
      <c r="K468491" s="211"/>
    </row>
    <row r="468492" spans="11:11">
      <c r="K468492" s="211"/>
    </row>
    <row r="468493" spans="11:11">
      <c r="K468493" s="211"/>
    </row>
    <row r="468494" spans="11:11">
      <c r="K468494" s="211"/>
    </row>
    <row r="468495" spans="11:11">
      <c r="K468495" s="211"/>
    </row>
    <row r="468496" spans="11:11">
      <c r="K468496" s="211"/>
    </row>
    <row r="468497" spans="11:11">
      <c r="K468497" s="211"/>
    </row>
    <row r="468498" spans="11:11">
      <c r="K468498" s="211"/>
    </row>
    <row r="468499" spans="11:11">
      <c r="K468499" s="211"/>
    </row>
    <row r="468500" spans="11:11">
      <c r="K468500" s="211"/>
    </row>
    <row r="468501" spans="11:11">
      <c r="K468501" s="211"/>
    </row>
    <row r="468502" spans="11:11">
      <c r="K468502" s="211"/>
    </row>
    <row r="468503" spans="11:11">
      <c r="K468503" s="211"/>
    </row>
    <row r="468504" spans="11:11">
      <c r="K468504" s="211"/>
    </row>
    <row r="468505" spans="11:11">
      <c r="K468505" s="211"/>
    </row>
    <row r="468506" spans="11:11">
      <c r="K468506" s="211"/>
    </row>
    <row r="468507" spans="11:11">
      <c r="K468507" s="211"/>
    </row>
    <row r="468508" spans="11:11">
      <c r="K468508" s="211"/>
    </row>
    <row r="468509" spans="11:11">
      <c r="K468509" s="211"/>
    </row>
    <row r="468510" spans="11:11">
      <c r="K468510" s="211"/>
    </row>
    <row r="468511" spans="11:11">
      <c r="K468511" s="211"/>
    </row>
    <row r="468512" spans="11:11">
      <c r="K468512" s="211"/>
    </row>
    <row r="468513" spans="11:11">
      <c r="K468513" s="211"/>
    </row>
    <row r="468514" spans="11:11">
      <c r="K468514" s="211"/>
    </row>
    <row r="468515" spans="11:11">
      <c r="K468515" s="211"/>
    </row>
    <row r="468516" spans="11:11">
      <c r="K468516" s="211"/>
    </row>
    <row r="468517" spans="11:11">
      <c r="K468517" s="211"/>
    </row>
    <row r="468518" spans="11:11">
      <c r="K468518" s="211"/>
    </row>
    <row r="468519" spans="11:11">
      <c r="K468519" s="211"/>
    </row>
    <row r="468520" spans="11:11">
      <c r="K468520" s="211"/>
    </row>
    <row r="468521" spans="11:11">
      <c r="K468521" s="211"/>
    </row>
    <row r="468522" spans="11:11">
      <c r="K468522" s="211"/>
    </row>
    <row r="468523" spans="11:11">
      <c r="K468523" s="211"/>
    </row>
    <row r="468524" spans="11:11">
      <c r="K468524" s="211"/>
    </row>
    <row r="468525" spans="11:11">
      <c r="K468525" s="211"/>
    </row>
    <row r="468526" spans="11:11">
      <c r="K468526" s="211"/>
    </row>
    <row r="468527" spans="11:11">
      <c r="K468527" s="211"/>
    </row>
    <row r="468528" spans="11:11">
      <c r="K468528" s="211"/>
    </row>
    <row r="468529" spans="11:11">
      <c r="K468529" s="211"/>
    </row>
    <row r="468530" spans="11:11">
      <c r="K468530" s="211"/>
    </row>
    <row r="468531" spans="11:11">
      <c r="K468531" s="211"/>
    </row>
    <row r="468532" spans="11:11">
      <c r="K468532" s="211"/>
    </row>
    <row r="468533" spans="11:11">
      <c r="K468533" s="211"/>
    </row>
    <row r="468534" spans="11:11">
      <c r="K468534" s="211"/>
    </row>
    <row r="468535" spans="11:11">
      <c r="K468535" s="211"/>
    </row>
    <row r="468536" spans="11:11">
      <c r="K468536" s="211"/>
    </row>
    <row r="468537" spans="11:11">
      <c r="K468537" s="211"/>
    </row>
    <row r="468538" spans="11:11">
      <c r="K468538" s="211"/>
    </row>
    <row r="468539" spans="11:11">
      <c r="K468539" s="211"/>
    </row>
    <row r="468540" spans="11:11">
      <c r="K468540" s="211"/>
    </row>
    <row r="468541" spans="11:11">
      <c r="K468541" s="211"/>
    </row>
    <row r="468542" spans="11:11">
      <c r="K468542" s="211"/>
    </row>
    <row r="468543" spans="11:11">
      <c r="K468543" s="211"/>
    </row>
    <row r="468544" spans="11:11">
      <c r="K468544" s="211"/>
    </row>
    <row r="468545" spans="11:11">
      <c r="K468545" s="211"/>
    </row>
    <row r="468546" spans="11:11">
      <c r="K468546" s="211"/>
    </row>
    <row r="468547" spans="11:11">
      <c r="K468547" s="211"/>
    </row>
    <row r="468548" spans="11:11">
      <c r="K468548" s="211"/>
    </row>
    <row r="468549" spans="11:11">
      <c r="K468549" s="211"/>
    </row>
    <row r="468550" spans="11:11">
      <c r="K468550" s="211"/>
    </row>
    <row r="468551" spans="11:11">
      <c r="K468551" s="211"/>
    </row>
    <row r="468552" spans="11:11">
      <c r="K468552" s="211"/>
    </row>
    <row r="468553" spans="11:11">
      <c r="K468553" s="211"/>
    </row>
    <row r="468554" spans="11:11">
      <c r="K468554" s="211"/>
    </row>
    <row r="468555" spans="11:11">
      <c r="K468555" s="211"/>
    </row>
    <row r="468556" spans="11:11">
      <c r="K468556" s="211"/>
    </row>
    <row r="468557" spans="11:11">
      <c r="K468557" s="211"/>
    </row>
    <row r="468558" spans="11:11">
      <c r="K468558" s="211"/>
    </row>
    <row r="468559" spans="11:11">
      <c r="K468559" s="211"/>
    </row>
    <row r="468560" spans="11:11">
      <c r="K468560" s="211"/>
    </row>
    <row r="468561" spans="11:11">
      <c r="K468561" s="211"/>
    </row>
    <row r="468562" spans="11:11">
      <c r="K468562" s="211"/>
    </row>
    <row r="468563" spans="11:11">
      <c r="K468563" s="211"/>
    </row>
    <row r="468564" spans="11:11">
      <c r="K468564" s="211"/>
    </row>
    <row r="468565" spans="11:11">
      <c r="K468565" s="211"/>
    </row>
    <row r="468566" spans="11:11">
      <c r="K468566" s="211"/>
    </row>
    <row r="468567" spans="11:11">
      <c r="K468567" s="211"/>
    </row>
    <row r="468568" spans="11:11">
      <c r="K468568" s="211"/>
    </row>
    <row r="468569" spans="11:11">
      <c r="K468569" s="211"/>
    </row>
    <row r="468570" spans="11:11">
      <c r="K468570" s="211"/>
    </row>
    <row r="468571" spans="11:11">
      <c r="K468571" s="211"/>
    </row>
    <row r="468572" spans="11:11">
      <c r="K468572" s="211"/>
    </row>
    <row r="468573" spans="11:11">
      <c r="K468573" s="211"/>
    </row>
    <row r="468574" spans="11:11">
      <c r="K468574" s="211"/>
    </row>
    <row r="468575" spans="11:11">
      <c r="K468575" s="211"/>
    </row>
    <row r="468576" spans="11:11">
      <c r="K468576" s="211"/>
    </row>
    <row r="468577" spans="11:11">
      <c r="K468577" s="211"/>
    </row>
    <row r="468578" spans="11:11">
      <c r="K468578" s="211"/>
    </row>
    <row r="468579" spans="11:11">
      <c r="K468579" s="211"/>
    </row>
    <row r="468580" spans="11:11">
      <c r="K468580" s="211"/>
    </row>
    <row r="468581" spans="11:11">
      <c r="K468581" s="211"/>
    </row>
    <row r="468582" spans="11:11">
      <c r="K468582" s="211"/>
    </row>
    <row r="468583" spans="11:11">
      <c r="K468583" s="211"/>
    </row>
    <row r="468584" spans="11:11">
      <c r="K468584" s="211"/>
    </row>
    <row r="468585" spans="11:11">
      <c r="K468585" s="211"/>
    </row>
    <row r="468586" spans="11:11">
      <c r="K468586" s="211"/>
    </row>
    <row r="468587" spans="11:11">
      <c r="K468587" s="211"/>
    </row>
    <row r="468588" spans="11:11">
      <c r="K468588" s="211"/>
    </row>
    <row r="468589" spans="11:11">
      <c r="K468589" s="211"/>
    </row>
    <row r="468590" spans="11:11">
      <c r="K468590" s="211"/>
    </row>
    <row r="468591" spans="11:11">
      <c r="K468591" s="211"/>
    </row>
    <row r="468592" spans="11:11">
      <c r="K468592" s="211"/>
    </row>
    <row r="468593" spans="11:11">
      <c r="K468593" s="211"/>
    </row>
    <row r="468594" spans="11:11">
      <c r="K468594" s="211"/>
    </row>
    <row r="468595" spans="11:11">
      <c r="K468595" s="211"/>
    </row>
    <row r="468596" spans="11:11">
      <c r="K468596" s="211"/>
    </row>
    <row r="468597" spans="11:11">
      <c r="K468597" s="211"/>
    </row>
    <row r="468598" spans="11:11">
      <c r="K468598" s="211"/>
    </row>
    <row r="468599" spans="11:11">
      <c r="K468599" s="211"/>
    </row>
    <row r="468600" spans="11:11">
      <c r="K468600" s="211"/>
    </row>
    <row r="468601" spans="11:11">
      <c r="K468601" s="211"/>
    </row>
    <row r="468602" spans="11:11">
      <c r="K468602" s="211"/>
    </row>
    <row r="468603" spans="11:11">
      <c r="K468603" s="211"/>
    </row>
    <row r="468604" spans="11:11">
      <c r="K468604" s="211"/>
    </row>
    <row r="468605" spans="11:11">
      <c r="K468605" s="211"/>
    </row>
    <row r="468606" spans="11:11">
      <c r="K468606" s="211"/>
    </row>
    <row r="468607" spans="11:11">
      <c r="K468607" s="211"/>
    </row>
    <row r="468608" spans="11:11">
      <c r="K468608" s="211"/>
    </row>
    <row r="468609" spans="11:11">
      <c r="K468609" s="211"/>
    </row>
    <row r="468610" spans="11:11">
      <c r="K468610" s="211"/>
    </row>
    <row r="468611" spans="11:11">
      <c r="K468611" s="211"/>
    </row>
    <row r="468612" spans="11:11">
      <c r="K468612" s="211"/>
    </row>
    <row r="468613" spans="11:11">
      <c r="K468613" s="211"/>
    </row>
    <row r="468614" spans="11:11">
      <c r="K468614" s="211"/>
    </row>
    <row r="468615" spans="11:11">
      <c r="K468615" s="211"/>
    </row>
    <row r="468616" spans="11:11">
      <c r="K468616" s="211"/>
    </row>
    <row r="468617" spans="11:11">
      <c r="K468617" s="211"/>
    </row>
    <row r="468618" spans="11:11">
      <c r="K468618" s="211"/>
    </row>
    <row r="468619" spans="11:11">
      <c r="K468619" s="211"/>
    </row>
    <row r="468620" spans="11:11">
      <c r="K468620" s="211"/>
    </row>
    <row r="468621" spans="11:11">
      <c r="K468621" s="211"/>
    </row>
    <row r="468622" spans="11:11">
      <c r="K468622" s="211"/>
    </row>
    <row r="468623" spans="11:11">
      <c r="K468623" s="211"/>
    </row>
    <row r="468624" spans="11:11">
      <c r="K468624" s="211"/>
    </row>
    <row r="468625" spans="11:11">
      <c r="K468625" s="211"/>
    </row>
    <row r="468626" spans="11:11">
      <c r="K468626" s="211"/>
    </row>
    <row r="468627" spans="11:11">
      <c r="K468627" s="211"/>
    </row>
    <row r="468628" spans="11:11">
      <c r="K468628" s="211"/>
    </row>
    <row r="468629" spans="11:11">
      <c r="K468629" s="211"/>
    </row>
    <row r="468630" spans="11:11">
      <c r="K468630" s="211"/>
    </row>
    <row r="468631" spans="11:11">
      <c r="K468631" s="211"/>
    </row>
    <row r="468632" spans="11:11">
      <c r="K468632" s="211"/>
    </row>
    <row r="468633" spans="11:11">
      <c r="K468633" s="211"/>
    </row>
    <row r="468634" spans="11:11">
      <c r="K468634" s="211"/>
    </row>
    <row r="468635" spans="11:11">
      <c r="K468635" s="211"/>
    </row>
    <row r="468636" spans="11:11">
      <c r="K468636" s="211"/>
    </row>
    <row r="468637" spans="11:11">
      <c r="K468637" s="211"/>
    </row>
    <row r="468638" spans="11:11">
      <c r="K468638" s="211"/>
    </row>
    <row r="468639" spans="11:11">
      <c r="K468639" s="211"/>
    </row>
    <row r="468640" spans="11:11">
      <c r="K468640" s="211"/>
    </row>
    <row r="468641" spans="11:11">
      <c r="K468641" s="211"/>
    </row>
    <row r="468642" spans="11:11">
      <c r="K468642" s="211"/>
    </row>
    <row r="468643" spans="11:11">
      <c r="K468643" s="211"/>
    </row>
    <row r="468644" spans="11:11">
      <c r="K468644" s="211"/>
    </row>
    <row r="468645" spans="11:11">
      <c r="K468645" s="211"/>
    </row>
    <row r="468646" spans="11:11">
      <c r="K468646" s="211"/>
    </row>
    <row r="468647" spans="11:11">
      <c r="K468647" s="211"/>
    </row>
    <row r="468648" spans="11:11">
      <c r="K468648" s="211"/>
    </row>
    <row r="468649" spans="11:11">
      <c r="K468649" s="211"/>
    </row>
    <row r="468650" spans="11:11">
      <c r="K468650" s="211"/>
    </row>
    <row r="468651" spans="11:11">
      <c r="K468651" s="211"/>
    </row>
    <row r="468652" spans="11:11">
      <c r="K468652" s="211"/>
    </row>
    <row r="468653" spans="11:11">
      <c r="K468653" s="211"/>
    </row>
    <row r="468654" spans="11:11">
      <c r="K468654" s="211"/>
    </row>
    <row r="468655" spans="11:11">
      <c r="K468655" s="211"/>
    </row>
    <row r="468656" spans="11:11">
      <c r="K468656" s="211"/>
    </row>
    <row r="468657" spans="11:11">
      <c r="K468657" s="211"/>
    </row>
    <row r="468658" spans="11:11">
      <c r="K468658" s="211"/>
    </row>
    <row r="468659" spans="11:11">
      <c r="K468659" s="211"/>
    </row>
    <row r="468660" spans="11:11">
      <c r="K468660" s="211"/>
    </row>
    <row r="468661" spans="11:11">
      <c r="K468661" s="211"/>
    </row>
    <row r="468662" spans="11:11">
      <c r="K468662" s="211"/>
    </row>
    <row r="468663" spans="11:11">
      <c r="K468663" s="211"/>
    </row>
    <row r="468664" spans="11:11">
      <c r="K468664" s="211"/>
    </row>
    <row r="468665" spans="11:11">
      <c r="K468665" s="211"/>
    </row>
    <row r="468666" spans="11:11">
      <c r="K468666" s="211"/>
    </row>
    <row r="468667" spans="11:11">
      <c r="K468667" s="211"/>
    </row>
    <row r="468668" spans="11:11">
      <c r="K468668" s="211"/>
    </row>
    <row r="468669" spans="11:11">
      <c r="K468669" s="211"/>
    </row>
    <row r="468670" spans="11:11">
      <c r="K468670" s="211"/>
    </row>
    <row r="468671" spans="11:11">
      <c r="K468671" s="211"/>
    </row>
    <row r="468672" spans="11:11">
      <c r="K468672" s="211"/>
    </row>
    <row r="468673" spans="11:11">
      <c r="K468673" s="211"/>
    </row>
    <row r="468674" spans="11:11">
      <c r="K468674" s="211"/>
    </row>
    <row r="468675" spans="11:11">
      <c r="K468675" s="211"/>
    </row>
    <row r="468676" spans="11:11">
      <c r="K468676" s="211"/>
    </row>
    <row r="468677" spans="11:11">
      <c r="K468677" s="211"/>
    </row>
    <row r="468678" spans="11:11">
      <c r="K468678" s="211"/>
    </row>
    <row r="468679" spans="11:11">
      <c r="K468679" s="211"/>
    </row>
    <row r="468680" spans="11:11">
      <c r="K468680" s="211"/>
    </row>
    <row r="468681" spans="11:11">
      <c r="K468681" s="211"/>
    </row>
    <row r="468682" spans="11:11">
      <c r="K468682" s="211"/>
    </row>
    <row r="468683" spans="11:11">
      <c r="K468683" s="211"/>
    </row>
    <row r="468684" spans="11:11">
      <c r="K468684" s="211"/>
    </row>
    <row r="468685" spans="11:11">
      <c r="K468685" s="211"/>
    </row>
    <row r="468686" spans="11:11">
      <c r="K468686" s="211"/>
    </row>
    <row r="468687" spans="11:11">
      <c r="K468687" s="211"/>
    </row>
    <row r="468688" spans="11:11">
      <c r="K468688" s="211"/>
    </row>
    <row r="468689" spans="11:11">
      <c r="K468689" s="211"/>
    </row>
    <row r="468690" spans="11:11">
      <c r="K468690" s="211"/>
    </row>
    <row r="468691" spans="11:11">
      <c r="K468691" s="211"/>
    </row>
    <row r="468692" spans="11:11">
      <c r="K468692" s="211"/>
    </row>
    <row r="468693" spans="11:11">
      <c r="K468693" s="211"/>
    </row>
    <row r="468694" spans="11:11">
      <c r="K468694" s="211"/>
    </row>
    <row r="468695" spans="11:11">
      <c r="K468695" s="211"/>
    </row>
    <row r="468696" spans="11:11">
      <c r="K468696" s="211"/>
    </row>
    <row r="468697" spans="11:11">
      <c r="K468697" s="211"/>
    </row>
    <row r="468698" spans="11:11">
      <c r="K468698" s="211"/>
    </row>
    <row r="468699" spans="11:11">
      <c r="K468699" s="211"/>
    </row>
    <row r="468700" spans="11:11">
      <c r="K468700" s="211"/>
    </row>
    <row r="468701" spans="11:11">
      <c r="K468701" s="211"/>
    </row>
    <row r="468702" spans="11:11">
      <c r="K468702" s="211"/>
    </row>
    <row r="468703" spans="11:11">
      <c r="K468703" s="211"/>
    </row>
    <row r="468704" spans="11:11">
      <c r="K468704" s="211"/>
    </row>
    <row r="468705" spans="11:11">
      <c r="K468705" s="211"/>
    </row>
    <row r="468706" spans="11:11">
      <c r="K468706" s="211"/>
    </row>
    <row r="468707" spans="11:11">
      <c r="K468707" s="211"/>
    </row>
    <row r="468708" spans="11:11">
      <c r="K468708" s="211"/>
    </row>
    <row r="468709" spans="11:11">
      <c r="K468709" s="211"/>
    </row>
    <row r="468710" spans="11:11">
      <c r="K468710" s="211"/>
    </row>
    <row r="468711" spans="11:11">
      <c r="K468711" s="211"/>
    </row>
    <row r="468712" spans="11:11">
      <c r="K468712" s="211"/>
    </row>
    <row r="468713" spans="11:11">
      <c r="K468713" s="211"/>
    </row>
    <row r="468714" spans="11:11">
      <c r="K468714" s="211"/>
    </row>
    <row r="468715" spans="11:11">
      <c r="K468715" s="211"/>
    </row>
    <row r="468716" spans="11:11">
      <c r="K468716" s="211"/>
    </row>
    <row r="468717" spans="11:11">
      <c r="K468717" s="211"/>
    </row>
    <row r="468718" spans="11:11">
      <c r="K468718" s="211"/>
    </row>
    <row r="468719" spans="11:11">
      <c r="K468719" s="211"/>
    </row>
    <row r="468720" spans="11:11">
      <c r="K468720" s="211"/>
    </row>
    <row r="468721" spans="11:11">
      <c r="K468721" s="211"/>
    </row>
    <row r="468722" spans="11:11">
      <c r="K468722" s="211"/>
    </row>
    <row r="468723" spans="11:11">
      <c r="K468723" s="211"/>
    </row>
    <row r="468724" spans="11:11">
      <c r="K468724" s="211"/>
    </row>
    <row r="468725" spans="11:11">
      <c r="K468725" s="211"/>
    </row>
    <row r="468726" spans="11:11">
      <c r="K468726" s="211"/>
    </row>
    <row r="468727" spans="11:11">
      <c r="K468727" s="211"/>
    </row>
    <row r="468728" spans="11:11">
      <c r="K468728" s="211"/>
    </row>
    <row r="468729" spans="11:11">
      <c r="K468729" s="211"/>
    </row>
    <row r="468730" spans="11:11">
      <c r="K468730" s="211"/>
    </row>
    <row r="468731" spans="11:11">
      <c r="K468731" s="211"/>
    </row>
    <row r="468732" spans="11:11">
      <c r="K468732" s="211"/>
    </row>
    <row r="468733" spans="11:11">
      <c r="K468733" s="211"/>
    </row>
    <row r="468734" spans="11:11">
      <c r="K468734" s="211"/>
    </row>
    <row r="468735" spans="11:11">
      <c r="K468735" s="211"/>
    </row>
    <row r="468736" spans="11:11">
      <c r="K468736" s="211"/>
    </row>
    <row r="468737" spans="11:11">
      <c r="K468737" s="211"/>
    </row>
    <row r="468738" spans="11:11">
      <c r="K468738" s="211"/>
    </row>
    <row r="468739" spans="11:11">
      <c r="K468739" s="211"/>
    </row>
    <row r="468740" spans="11:11">
      <c r="K468740" s="211"/>
    </row>
    <row r="468741" spans="11:11">
      <c r="K468741" s="211"/>
    </row>
    <row r="468742" spans="11:11">
      <c r="K468742" s="211"/>
    </row>
    <row r="468743" spans="11:11">
      <c r="K468743" s="211"/>
    </row>
    <row r="468744" spans="11:11">
      <c r="K468744" s="211"/>
    </row>
    <row r="468745" spans="11:11">
      <c r="K468745" s="211"/>
    </row>
    <row r="468746" spans="11:11">
      <c r="K468746" s="211"/>
    </row>
    <row r="468747" spans="11:11">
      <c r="K468747" s="211"/>
    </row>
    <row r="468748" spans="11:11">
      <c r="K468748" s="211"/>
    </row>
    <row r="468749" spans="11:11">
      <c r="K468749" s="211"/>
    </row>
    <row r="468750" spans="11:11">
      <c r="K468750" s="211"/>
    </row>
    <row r="468751" spans="11:11">
      <c r="K468751" s="211"/>
    </row>
    <row r="468752" spans="11:11">
      <c r="K468752" s="211"/>
    </row>
    <row r="468753" spans="11:11">
      <c r="K468753" s="211"/>
    </row>
    <row r="468754" spans="11:11">
      <c r="K468754" s="211"/>
    </row>
    <row r="468755" spans="11:11">
      <c r="K468755" s="211"/>
    </row>
    <row r="468756" spans="11:11">
      <c r="K468756" s="211"/>
    </row>
    <row r="468757" spans="11:11">
      <c r="K468757" s="211"/>
    </row>
    <row r="468758" spans="11:11">
      <c r="K468758" s="211"/>
    </row>
    <row r="468759" spans="11:11">
      <c r="K468759" s="211"/>
    </row>
    <row r="468760" spans="11:11">
      <c r="K468760" s="211"/>
    </row>
    <row r="468761" spans="11:11">
      <c r="K468761" s="211"/>
    </row>
    <row r="468762" spans="11:11">
      <c r="K468762" s="211"/>
    </row>
    <row r="468763" spans="11:11">
      <c r="K468763" s="211"/>
    </row>
    <row r="468764" spans="11:11">
      <c r="K468764" s="211"/>
    </row>
    <row r="468765" spans="11:11">
      <c r="K468765" s="211"/>
    </row>
    <row r="468766" spans="11:11">
      <c r="K468766" s="211"/>
    </row>
    <row r="468767" spans="11:11">
      <c r="K468767" s="211"/>
    </row>
    <row r="468768" spans="11:11">
      <c r="K468768" s="211"/>
    </row>
    <row r="468769" spans="11:11">
      <c r="K468769" s="211"/>
    </row>
    <row r="468770" spans="11:11">
      <c r="K468770" s="211"/>
    </row>
    <row r="468771" spans="11:11">
      <c r="K468771" s="211"/>
    </row>
    <row r="468772" spans="11:11">
      <c r="K468772" s="211"/>
    </row>
    <row r="468773" spans="11:11">
      <c r="K468773" s="211"/>
    </row>
    <row r="468774" spans="11:11">
      <c r="K468774" s="211"/>
    </row>
    <row r="468775" spans="11:11">
      <c r="K468775" s="211"/>
    </row>
    <row r="468776" spans="11:11">
      <c r="K468776" s="211"/>
    </row>
    <row r="468777" spans="11:11">
      <c r="K468777" s="211"/>
    </row>
    <row r="468778" spans="11:11">
      <c r="K468778" s="211"/>
    </row>
    <row r="468779" spans="11:11">
      <c r="K468779" s="211"/>
    </row>
    <row r="468780" spans="11:11">
      <c r="K468780" s="211"/>
    </row>
    <row r="468781" spans="11:11">
      <c r="K468781" s="211"/>
    </row>
    <row r="468782" spans="11:11">
      <c r="K468782" s="211"/>
    </row>
    <row r="468783" spans="11:11">
      <c r="K468783" s="211"/>
    </row>
    <row r="468784" spans="11:11">
      <c r="K468784" s="211"/>
    </row>
    <row r="468785" spans="11:11">
      <c r="K468785" s="211"/>
    </row>
    <row r="468786" spans="11:11">
      <c r="K468786" s="211"/>
    </row>
    <row r="468787" spans="11:11">
      <c r="K468787" s="211"/>
    </row>
    <row r="468788" spans="11:11">
      <c r="K468788" s="211"/>
    </row>
    <row r="468789" spans="11:11">
      <c r="K468789" s="211"/>
    </row>
    <row r="468790" spans="11:11">
      <c r="K468790" s="211"/>
    </row>
    <row r="468791" spans="11:11">
      <c r="K468791" s="211"/>
    </row>
    <row r="468792" spans="11:11">
      <c r="K468792" s="211"/>
    </row>
    <row r="468793" spans="11:11">
      <c r="K468793" s="211"/>
    </row>
    <row r="468794" spans="11:11">
      <c r="K468794" s="211"/>
    </row>
    <row r="468795" spans="11:11">
      <c r="K468795" s="211"/>
    </row>
    <row r="468796" spans="11:11">
      <c r="K468796" s="211"/>
    </row>
    <row r="468797" spans="11:11">
      <c r="K468797" s="211"/>
    </row>
    <row r="468798" spans="11:11">
      <c r="K468798" s="211"/>
    </row>
    <row r="468799" spans="11:11">
      <c r="K468799" s="211"/>
    </row>
    <row r="468800" spans="11:11">
      <c r="K468800" s="211"/>
    </row>
    <row r="468801" spans="11:11">
      <c r="K468801" s="211"/>
    </row>
    <row r="468802" spans="11:11">
      <c r="K468802" s="211"/>
    </row>
    <row r="468803" spans="11:11">
      <c r="K468803" s="211"/>
    </row>
    <row r="468804" spans="11:11">
      <c r="K468804" s="211"/>
    </row>
    <row r="468805" spans="11:11">
      <c r="K468805" s="211"/>
    </row>
    <row r="468806" spans="11:11">
      <c r="K468806" s="211"/>
    </row>
    <row r="468807" spans="11:11">
      <c r="K468807" s="211"/>
    </row>
    <row r="468808" spans="11:11">
      <c r="K468808" s="211"/>
    </row>
    <row r="468809" spans="11:11">
      <c r="K468809" s="211"/>
    </row>
    <row r="468810" spans="11:11">
      <c r="K468810" s="211"/>
    </row>
    <row r="468811" spans="11:11">
      <c r="K468811" s="211"/>
    </row>
    <row r="468812" spans="11:11">
      <c r="K468812" s="211"/>
    </row>
    <row r="468813" spans="11:11">
      <c r="K468813" s="211"/>
    </row>
    <row r="468814" spans="11:11">
      <c r="K468814" s="211"/>
    </row>
    <row r="468815" spans="11:11">
      <c r="K468815" s="211"/>
    </row>
    <row r="468816" spans="11:11">
      <c r="K468816" s="211"/>
    </row>
    <row r="468817" spans="11:11">
      <c r="K468817" s="211"/>
    </row>
    <row r="468818" spans="11:11">
      <c r="K468818" s="211"/>
    </row>
    <row r="468819" spans="11:11">
      <c r="K468819" s="211"/>
    </row>
    <row r="468820" spans="11:11">
      <c r="K468820" s="211"/>
    </row>
    <row r="468821" spans="11:11">
      <c r="K468821" s="211"/>
    </row>
    <row r="468822" spans="11:11">
      <c r="K468822" s="211"/>
    </row>
    <row r="468823" spans="11:11">
      <c r="K468823" s="211"/>
    </row>
    <row r="468824" spans="11:11">
      <c r="K468824" s="211"/>
    </row>
    <row r="468825" spans="11:11">
      <c r="K468825" s="211"/>
    </row>
    <row r="468826" spans="11:11">
      <c r="K468826" s="211"/>
    </row>
    <row r="468827" spans="11:11">
      <c r="K468827" s="211"/>
    </row>
    <row r="468828" spans="11:11">
      <c r="K468828" s="211"/>
    </row>
    <row r="468829" spans="11:11">
      <c r="K468829" s="211"/>
    </row>
    <row r="468830" spans="11:11">
      <c r="K468830" s="211"/>
    </row>
    <row r="468831" spans="11:11">
      <c r="K468831" s="211"/>
    </row>
    <row r="468832" spans="11:11">
      <c r="K468832" s="211"/>
    </row>
    <row r="468833" spans="11:11">
      <c r="K468833" s="211"/>
    </row>
    <row r="468834" spans="11:11">
      <c r="K468834" s="211"/>
    </row>
    <row r="468835" spans="11:11">
      <c r="K468835" s="211"/>
    </row>
    <row r="468836" spans="11:11">
      <c r="K468836" s="211"/>
    </row>
    <row r="468837" spans="11:11">
      <c r="K468837" s="211"/>
    </row>
    <row r="468838" spans="11:11">
      <c r="K468838" s="211"/>
    </row>
    <row r="468839" spans="11:11">
      <c r="K468839" s="211"/>
    </row>
    <row r="468840" spans="11:11">
      <c r="K468840" s="211"/>
    </row>
    <row r="468841" spans="11:11">
      <c r="K468841" s="211"/>
    </row>
    <row r="468842" spans="11:11">
      <c r="K468842" s="211"/>
    </row>
    <row r="468843" spans="11:11">
      <c r="K468843" s="211"/>
    </row>
    <row r="468844" spans="11:11">
      <c r="K468844" s="211"/>
    </row>
    <row r="468845" spans="11:11">
      <c r="K468845" s="211"/>
    </row>
    <row r="468846" spans="11:11">
      <c r="K468846" s="211"/>
    </row>
    <row r="468847" spans="11:11">
      <c r="K468847" s="211"/>
    </row>
    <row r="468848" spans="11:11">
      <c r="K468848" s="211"/>
    </row>
    <row r="468849" spans="11:11">
      <c r="K468849" s="211"/>
    </row>
    <row r="468850" spans="11:11">
      <c r="K468850" s="211"/>
    </row>
    <row r="468851" spans="11:11">
      <c r="K468851" s="211"/>
    </row>
    <row r="468852" spans="11:11">
      <c r="K468852" s="211"/>
    </row>
    <row r="468853" spans="11:11">
      <c r="K468853" s="211"/>
    </row>
    <row r="468854" spans="11:11">
      <c r="K468854" s="211"/>
    </row>
    <row r="468855" spans="11:11">
      <c r="K468855" s="211"/>
    </row>
    <row r="468856" spans="11:11">
      <c r="K468856" s="211"/>
    </row>
    <row r="468857" spans="11:11">
      <c r="K468857" s="211"/>
    </row>
    <row r="468858" spans="11:11">
      <c r="K468858" s="211"/>
    </row>
    <row r="468859" spans="11:11">
      <c r="K468859" s="211"/>
    </row>
    <row r="468860" spans="11:11">
      <c r="K468860" s="211"/>
    </row>
    <row r="468861" spans="11:11">
      <c r="K468861" s="211"/>
    </row>
    <row r="468862" spans="11:11">
      <c r="K468862" s="211"/>
    </row>
    <row r="468863" spans="11:11">
      <c r="K468863" s="211"/>
    </row>
    <row r="468864" spans="11:11">
      <c r="K468864" s="211"/>
    </row>
    <row r="468865" spans="11:11">
      <c r="K468865" s="211"/>
    </row>
    <row r="468866" spans="11:11">
      <c r="K468866" s="211"/>
    </row>
    <row r="468867" spans="11:11">
      <c r="K468867" s="211"/>
    </row>
    <row r="468868" spans="11:11">
      <c r="K468868" s="211"/>
    </row>
    <row r="468869" spans="11:11">
      <c r="K468869" s="211"/>
    </row>
    <row r="468870" spans="11:11">
      <c r="K468870" s="211"/>
    </row>
    <row r="468871" spans="11:11">
      <c r="K468871" s="211"/>
    </row>
    <row r="468872" spans="11:11">
      <c r="K468872" s="211"/>
    </row>
    <row r="468873" spans="11:11">
      <c r="K468873" s="211"/>
    </row>
    <row r="468874" spans="11:11">
      <c r="K468874" s="211"/>
    </row>
    <row r="468875" spans="11:11">
      <c r="K468875" s="211"/>
    </row>
    <row r="468876" spans="11:11">
      <c r="K468876" s="211"/>
    </row>
    <row r="468877" spans="11:11">
      <c r="K468877" s="211"/>
    </row>
    <row r="468878" spans="11:11">
      <c r="K468878" s="211"/>
    </row>
    <row r="468879" spans="11:11">
      <c r="K468879" s="211"/>
    </row>
    <row r="468880" spans="11:11">
      <c r="K468880" s="211"/>
    </row>
    <row r="468881" spans="11:11">
      <c r="K468881" s="211"/>
    </row>
    <row r="468882" spans="11:11">
      <c r="K468882" s="211"/>
    </row>
    <row r="468883" spans="11:11">
      <c r="K468883" s="211"/>
    </row>
    <row r="468884" spans="11:11">
      <c r="K468884" s="211"/>
    </row>
    <row r="468885" spans="11:11">
      <c r="K468885" s="211"/>
    </row>
    <row r="468886" spans="11:11">
      <c r="K468886" s="211"/>
    </row>
    <row r="468887" spans="11:11">
      <c r="K468887" s="211"/>
    </row>
    <row r="468888" spans="11:11">
      <c r="K468888" s="211"/>
    </row>
    <row r="468889" spans="11:11">
      <c r="K468889" s="211"/>
    </row>
    <row r="468890" spans="11:11">
      <c r="K468890" s="211"/>
    </row>
    <row r="468891" spans="11:11">
      <c r="K468891" s="211"/>
    </row>
    <row r="468892" spans="11:11">
      <c r="K468892" s="211"/>
    </row>
    <row r="468893" spans="11:11">
      <c r="K468893" s="211"/>
    </row>
    <row r="468894" spans="11:11">
      <c r="K468894" s="211"/>
    </row>
    <row r="468895" spans="11:11">
      <c r="K468895" s="211"/>
    </row>
    <row r="468896" spans="11:11">
      <c r="K468896" s="211"/>
    </row>
    <row r="468897" spans="11:11">
      <c r="K468897" s="211"/>
    </row>
    <row r="468898" spans="11:11">
      <c r="K468898" s="211"/>
    </row>
    <row r="468899" spans="11:11">
      <c r="K468899" s="211"/>
    </row>
    <row r="468900" spans="11:11">
      <c r="K468900" s="211"/>
    </row>
    <row r="468901" spans="11:11">
      <c r="K468901" s="211"/>
    </row>
    <row r="468902" spans="11:11">
      <c r="K468902" s="211"/>
    </row>
    <row r="468903" spans="11:11">
      <c r="K468903" s="211"/>
    </row>
    <row r="468904" spans="11:11">
      <c r="K468904" s="211"/>
    </row>
    <row r="468905" spans="11:11">
      <c r="K468905" s="211"/>
    </row>
    <row r="468906" spans="11:11">
      <c r="K468906" s="211"/>
    </row>
    <row r="468907" spans="11:11">
      <c r="K468907" s="211"/>
    </row>
    <row r="468908" spans="11:11">
      <c r="K468908" s="211"/>
    </row>
    <row r="468909" spans="11:11">
      <c r="K468909" s="211"/>
    </row>
    <row r="468910" spans="11:11">
      <c r="K468910" s="211"/>
    </row>
    <row r="468911" spans="11:11">
      <c r="K468911" s="211"/>
    </row>
    <row r="468912" spans="11:11">
      <c r="K468912" s="211"/>
    </row>
    <row r="468913" spans="11:11">
      <c r="K468913" s="211"/>
    </row>
    <row r="468914" spans="11:11">
      <c r="K468914" s="211"/>
    </row>
    <row r="468915" spans="11:11">
      <c r="K468915" s="211"/>
    </row>
    <row r="468916" spans="11:11">
      <c r="K468916" s="211"/>
    </row>
    <row r="468917" spans="11:11">
      <c r="K468917" s="211"/>
    </row>
    <row r="468918" spans="11:11">
      <c r="K468918" s="211"/>
    </row>
    <row r="468919" spans="11:11">
      <c r="K468919" s="211"/>
    </row>
    <row r="468920" spans="11:11">
      <c r="K468920" s="211"/>
    </row>
    <row r="468921" spans="11:11">
      <c r="K468921" s="211"/>
    </row>
    <row r="468922" spans="11:11">
      <c r="K468922" s="211"/>
    </row>
    <row r="468923" spans="11:11">
      <c r="K468923" s="211"/>
    </row>
    <row r="468924" spans="11:11">
      <c r="K468924" s="211"/>
    </row>
    <row r="468925" spans="11:11">
      <c r="K468925" s="211"/>
    </row>
    <row r="468926" spans="11:11">
      <c r="K468926" s="211"/>
    </row>
    <row r="468927" spans="11:11">
      <c r="K468927" s="211"/>
    </row>
    <row r="468928" spans="11:11">
      <c r="K468928" s="211"/>
    </row>
    <row r="468929" spans="11:11">
      <c r="K468929" s="211"/>
    </row>
    <row r="468930" spans="11:11">
      <c r="K468930" s="211"/>
    </row>
    <row r="468931" spans="11:11">
      <c r="K468931" s="211"/>
    </row>
    <row r="468932" spans="11:11">
      <c r="K468932" s="211"/>
    </row>
    <row r="468933" spans="11:11">
      <c r="K468933" s="211"/>
    </row>
    <row r="468934" spans="11:11">
      <c r="K468934" s="211"/>
    </row>
    <row r="468935" spans="11:11">
      <c r="K468935" s="211"/>
    </row>
    <row r="468936" spans="11:11">
      <c r="K468936" s="211"/>
    </row>
    <row r="468937" spans="11:11">
      <c r="K468937" s="211"/>
    </row>
    <row r="468938" spans="11:11">
      <c r="K468938" s="211"/>
    </row>
    <row r="468939" spans="11:11">
      <c r="K468939" s="211"/>
    </row>
    <row r="468940" spans="11:11">
      <c r="K468940" s="211"/>
    </row>
    <row r="468941" spans="11:11">
      <c r="K468941" s="211"/>
    </row>
    <row r="468942" spans="11:11">
      <c r="K468942" s="211"/>
    </row>
    <row r="468943" spans="11:11">
      <c r="K468943" s="211"/>
    </row>
    <row r="468944" spans="11:11">
      <c r="K468944" s="211"/>
    </row>
    <row r="468945" spans="11:11">
      <c r="K468945" s="211"/>
    </row>
    <row r="468946" spans="11:11">
      <c r="K468946" s="211"/>
    </row>
    <row r="468947" spans="11:11">
      <c r="K468947" s="211"/>
    </row>
    <row r="468948" spans="11:11">
      <c r="K468948" s="211"/>
    </row>
    <row r="468949" spans="11:11">
      <c r="K468949" s="211"/>
    </row>
    <row r="468950" spans="11:11">
      <c r="K468950" s="211"/>
    </row>
    <row r="468951" spans="11:11">
      <c r="K468951" s="211"/>
    </row>
    <row r="468952" spans="11:11">
      <c r="K468952" s="211"/>
    </row>
    <row r="468953" spans="11:11">
      <c r="K468953" s="211"/>
    </row>
    <row r="468954" spans="11:11">
      <c r="K468954" s="211"/>
    </row>
    <row r="468955" spans="11:11">
      <c r="K468955" s="211"/>
    </row>
    <row r="468956" spans="11:11">
      <c r="K468956" s="211"/>
    </row>
    <row r="468957" spans="11:11">
      <c r="K468957" s="211"/>
    </row>
    <row r="468958" spans="11:11">
      <c r="K468958" s="211"/>
    </row>
    <row r="468959" spans="11:11">
      <c r="K468959" s="211"/>
    </row>
    <row r="468960" spans="11:11">
      <c r="K468960" s="211"/>
    </row>
    <row r="468961" spans="11:11">
      <c r="K468961" s="211"/>
    </row>
    <row r="468962" spans="11:11">
      <c r="K468962" s="211"/>
    </row>
    <row r="468963" spans="11:11">
      <c r="K468963" s="211"/>
    </row>
    <row r="468964" spans="11:11">
      <c r="K468964" s="211"/>
    </row>
    <row r="468965" spans="11:11">
      <c r="K468965" s="211"/>
    </row>
    <row r="468966" spans="11:11">
      <c r="K468966" s="211"/>
    </row>
    <row r="468967" spans="11:11">
      <c r="K468967" s="211"/>
    </row>
    <row r="468968" spans="11:11">
      <c r="K468968" s="211"/>
    </row>
    <row r="468969" spans="11:11">
      <c r="K468969" s="211"/>
    </row>
    <row r="468970" spans="11:11">
      <c r="K468970" s="211"/>
    </row>
    <row r="468971" spans="11:11">
      <c r="K468971" s="211"/>
    </row>
    <row r="468972" spans="11:11">
      <c r="K468972" s="211"/>
    </row>
    <row r="468973" spans="11:11">
      <c r="K468973" s="211"/>
    </row>
    <row r="468974" spans="11:11">
      <c r="K468974" s="211"/>
    </row>
    <row r="468975" spans="11:11">
      <c r="K468975" s="211"/>
    </row>
    <row r="468976" spans="11:11">
      <c r="K468976" s="211"/>
    </row>
    <row r="468977" spans="11:11">
      <c r="K468977" s="211"/>
    </row>
    <row r="468978" spans="11:11">
      <c r="K468978" s="211"/>
    </row>
    <row r="468979" spans="11:11">
      <c r="K468979" s="211"/>
    </row>
    <row r="468980" spans="11:11">
      <c r="K468980" s="211"/>
    </row>
    <row r="468981" spans="11:11">
      <c r="K468981" s="211"/>
    </row>
    <row r="468982" spans="11:11">
      <c r="K468982" s="211"/>
    </row>
    <row r="468983" spans="11:11">
      <c r="K468983" s="211"/>
    </row>
    <row r="468984" spans="11:11">
      <c r="K468984" s="211"/>
    </row>
    <row r="468985" spans="11:11">
      <c r="K468985" s="211"/>
    </row>
    <row r="468986" spans="11:11">
      <c r="K468986" s="211"/>
    </row>
    <row r="468987" spans="11:11">
      <c r="K468987" s="211"/>
    </row>
    <row r="468988" spans="11:11">
      <c r="K468988" s="211"/>
    </row>
    <row r="468989" spans="11:11">
      <c r="K468989" s="211"/>
    </row>
    <row r="468990" spans="11:11">
      <c r="K468990" s="211"/>
    </row>
    <row r="468991" spans="11:11">
      <c r="K468991" s="211"/>
    </row>
    <row r="468992" spans="11:11">
      <c r="K468992" s="211"/>
    </row>
    <row r="468993" spans="11:11">
      <c r="K468993" s="211"/>
    </row>
    <row r="468994" spans="11:11">
      <c r="K468994" s="211"/>
    </row>
    <row r="468995" spans="11:11">
      <c r="K468995" s="211"/>
    </row>
    <row r="468996" spans="11:11">
      <c r="K468996" s="211"/>
    </row>
    <row r="468997" spans="11:11">
      <c r="K468997" s="211"/>
    </row>
    <row r="468998" spans="11:11">
      <c r="K468998" s="211"/>
    </row>
    <row r="468999" spans="11:11">
      <c r="K468999" s="211"/>
    </row>
    <row r="469000" spans="11:11">
      <c r="K469000" s="211"/>
    </row>
    <row r="469001" spans="11:11">
      <c r="K469001" s="211"/>
    </row>
    <row r="469002" spans="11:11">
      <c r="K469002" s="211"/>
    </row>
    <row r="469003" spans="11:11">
      <c r="K469003" s="211"/>
    </row>
    <row r="469004" spans="11:11">
      <c r="K469004" s="211"/>
    </row>
    <row r="469005" spans="11:11">
      <c r="K469005" s="211"/>
    </row>
    <row r="469006" spans="11:11">
      <c r="K469006" s="211"/>
    </row>
    <row r="469007" spans="11:11">
      <c r="K469007" s="211"/>
    </row>
    <row r="469008" spans="11:11">
      <c r="K469008" s="211"/>
    </row>
    <row r="469009" spans="11:11">
      <c r="K469009" s="211"/>
    </row>
    <row r="469010" spans="11:11">
      <c r="K469010" s="211"/>
    </row>
    <row r="469011" spans="11:11">
      <c r="K469011" s="211"/>
    </row>
    <row r="469012" spans="11:11">
      <c r="K469012" s="211"/>
    </row>
    <row r="469013" spans="11:11">
      <c r="K469013" s="211"/>
    </row>
    <row r="469014" spans="11:11">
      <c r="K469014" s="211"/>
    </row>
    <row r="469015" spans="11:11">
      <c r="K469015" s="211"/>
    </row>
    <row r="469016" spans="11:11">
      <c r="K469016" s="211"/>
    </row>
    <row r="469017" spans="11:11">
      <c r="K469017" s="211"/>
    </row>
    <row r="469018" spans="11:11">
      <c r="K469018" s="211"/>
    </row>
    <row r="469019" spans="11:11">
      <c r="K469019" s="211"/>
    </row>
    <row r="469020" spans="11:11">
      <c r="K469020" s="211"/>
    </row>
    <row r="469021" spans="11:11">
      <c r="K469021" s="211"/>
    </row>
    <row r="469022" spans="11:11">
      <c r="K469022" s="211"/>
    </row>
    <row r="469023" spans="11:11">
      <c r="K469023" s="211"/>
    </row>
    <row r="469024" spans="11:11">
      <c r="K469024" s="211"/>
    </row>
    <row r="469025" spans="11:11">
      <c r="K469025" s="211"/>
    </row>
    <row r="469026" spans="11:11">
      <c r="K469026" s="211"/>
    </row>
    <row r="469027" spans="11:11">
      <c r="K469027" s="211"/>
    </row>
    <row r="469028" spans="11:11">
      <c r="K469028" s="211"/>
    </row>
    <row r="469029" spans="11:11">
      <c r="K469029" s="211"/>
    </row>
    <row r="469030" spans="11:11">
      <c r="K469030" s="211"/>
    </row>
    <row r="469031" spans="11:11">
      <c r="K469031" s="211"/>
    </row>
    <row r="469032" spans="11:11">
      <c r="K469032" s="211"/>
    </row>
    <row r="469033" spans="11:11">
      <c r="K469033" s="211"/>
    </row>
    <row r="469034" spans="11:11">
      <c r="K469034" s="211"/>
    </row>
    <row r="469035" spans="11:11">
      <c r="K469035" s="211"/>
    </row>
    <row r="469036" spans="11:11">
      <c r="K469036" s="211"/>
    </row>
    <row r="469037" spans="11:11">
      <c r="K469037" s="211"/>
    </row>
    <row r="469038" spans="11:11">
      <c r="K469038" s="211"/>
    </row>
    <row r="469039" spans="11:11">
      <c r="K469039" s="211"/>
    </row>
    <row r="469040" spans="11:11">
      <c r="K469040" s="211"/>
    </row>
    <row r="469041" spans="11:11">
      <c r="K469041" s="211"/>
    </row>
    <row r="469042" spans="11:11">
      <c r="K469042" s="211"/>
    </row>
    <row r="469043" spans="11:11">
      <c r="K469043" s="211"/>
    </row>
    <row r="469044" spans="11:11">
      <c r="K469044" s="211"/>
    </row>
    <row r="469045" spans="11:11">
      <c r="K469045" s="211"/>
    </row>
    <row r="469046" spans="11:11">
      <c r="K469046" s="211"/>
    </row>
    <row r="469047" spans="11:11">
      <c r="K469047" s="211"/>
    </row>
    <row r="469048" spans="11:11">
      <c r="K469048" s="211"/>
    </row>
    <row r="469049" spans="11:11">
      <c r="K469049" s="211"/>
    </row>
    <row r="469050" spans="11:11">
      <c r="K469050" s="211"/>
    </row>
    <row r="469051" spans="11:11">
      <c r="K469051" s="211"/>
    </row>
    <row r="469052" spans="11:11">
      <c r="K469052" s="211"/>
    </row>
    <row r="469053" spans="11:11">
      <c r="K469053" s="211"/>
    </row>
    <row r="469054" spans="11:11">
      <c r="K469054" s="211"/>
    </row>
    <row r="469055" spans="11:11">
      <c r="K469055" s="211"/>
    </row>
    <row r="469056" spans="11:11">
      <c r="K469056" s="211"/>
    </row>
    <row r="469057" spans="11:11">
      <c r="K469057" s="211"/>
    </row>
    <row r="469058" spans="11:11">
      <c r="K469058" s="211"/>
    </row>
    <row r="469059" spans="11:11">
      <c r="K469059" s="211"/>
    </row>
    <row r="469060" spans="11:11">
      <c r="K469060" s="211"/>
    </row>
    <row r="469061" spans="11:11">
      <c r="K469061" s="211"/>
    </row>
    <row r="469062" spans="11:11">
      <c r="K469062" s="211"/>
    </row>
    <row r="469063" spans="11:11">
      <c r="K469063" s="211"/>
    </row>
    <row r="469064" spans="11:11">
      <c r="K469064" s="211"/>
    </row>
    <row r="469065" spans="11:11">
      <c r="K469065" s="211"/>
    </row>
    <row r="469066" spans="11:11">
      <c r="K469066" s="211"/>
    </row>
    <row r="469067" spans="11:11">
      <c r="K469067" s="211"/>
    </row>
    <row r="469068" spans="11:11">
      <c r="K469068" s="211"/>
    </row>
    <row r="469069" spans="11:11">
      <c r="K469069" s="211"/>
    </row>
    <row r="469070" spans="11:11">
      <c r="K469070" s="211"/>
    </row>
    <row r="469071" spans="11:11">
      <c r="K469071" s="211"/>
    </row>
    <row r="469072" spans="11:11">
      <c r="K469072" s="211"/>
    </row>
    <row r="469073" spans="11:11">
      <c r="K469073" s="211"/>
    </row>
    <row r="469074" spans="11:11">
      <c r="K469074" s="211"/>
    </row>
    <row r="469075" spans="11:11">
      <c r="K469075" s="211"/>
    </row>
    <row r="469076" spans="11:11">
      <c r="K469076" s="211"/>
    </row>
    <row r="469077" spans="11:11">
      <c r="K469077" s="211"/>
    </row>
    <row r="469078" spans="11:11">
      <c r="K469078" s="211"/>
    </row>
    <row r="469079" spans="11:11">
      <c r="K469079" s="211"/>
    </row>
    <row r="469080" spans="11:11">
      <c r="K469080" s="211"/>
    </row>
    <row r="469081" spans="11:11">
      <c r="K469081" s="211"/>
    </row>
    <row r="469082" spans="11:11">
      <c r="K469082" s="211"/>
    </row>
    <row r="469083" spans="11:11">
      <c r="K469083" s="211"/>
    </row>
    <row r="469084" spans="11:11">
      <c r="K469084" s="211"/>
    </row>
    <row r="469085" spans="11:11">
      <c r="K469085" s="211"/>
    </row>
    <row r="469086" spans="11:11">
      <c r="K469086" s="211"/>
    </row>
    <row r="469087" spans="11:11">
      <c r="K469087" s="211"/>
    </row>
    <row r="469088" spans="11:11">
      <c r="K469088" s="211"/>
    </row>
    <row r="469089" spans="11:11">
      <c r="K469089" s="211"/>
    </row>
    <row r="469090" spans="11:11">
      <c r="K469090" s="211"/>
    </row>
    <row r="469091" spans="11:11">
      <c r="K469091" s="211"/>
    </row>
    <row r="469092" spans="11:11">
      <c r="K469092" s="211"/>
    </row>
    <row r="469093" spans="11:11">
      <c r="K469093" s="211"/>
    </row>
    <row r="469094" spans="11:11">
      <c r="K469094" s="211"/>
    </row>
    <row r="469095" spans="11:11">
      <c r="K469095" s="211"/>
    </row>
    <row r="469096" spans="11:11">
      <c r="K469096" s="211"/>
    </row>
    <row r="469097" spans="11:11">
      <c r="K469097" s="211"/>
    </row>
    <row r="469098" spans="11:11">
      <c r="K469098" s="211"/>
    </row>
    <row r="469099" spans="11:11">
      <c r="K469099" s="211"/>
    </row>
    <row r="469100" spans="11:11">
      <c r="K469100" s="211"/>
    </row>
    <row r="469101" spans="11:11">
      <c r="K469101" s="211"/>
    </row>
    <row r="469102" spans="11:11">
      <c r="K469102" s="211"/>
    </row>
    <row r="469103" spans="11:11">
      <c r="K469103" s="211"/>
    </row>
    <row r="469104" spans="11:11">
      <c r="K469104" s="211"/>
    </row>
    <row r="469105" spans="11:11">
      <c r="K469105" s="211"/>
    </row>
    <row r="469106" spans="11:11">
      <c r="K469106" s="211"/>
    </row>
    <row r="469107" spans="11:11">
      <c r="K469107" s="211"/>
    </row>
    <row r="469108" spans="11:11">
      <c r="K469108" s="211"/>
    </row>
    <row r="469109" spans="11:11">
      <c r="K469109" s="211"/>
    </row>
    <row r="469110" spans="11:11">
      <c r="K469110" s="211"/>
    </row>
    <row r="469111" spans="11:11">
      <c r="K469111" s="211"/>
    </row>
    <row r="469112" spans="11:11">
      <c r="K469112" s="211"/>
    </row>
    <row r="469113" spans="11:11">
      <c r="K469113" s="211"/>
    </row>
    <row r="469114" spans="11:11">
      <c r="K469114" s="211"/>
    </row>
    <row r="469115" spans="11:11">
      <c r="K469115" s="211"/>
    </row>
    <row r="469116" spans="11:11">
      <c r="K469116" s="211"/>
    </row>
    <row r="469117" spans="11:11">
      <c r="K469117" s="211"/>
    </row>
    <row r="469118" spans="11:11">
      <c r="K469118" s="211"/>
    </row>
    <row r="469119" spans="11:11">
      <c r="K469119" s="211"/>
    </row>
    <row r="469120" spans="11:11">
      <c r="K469120" s="211"/>
    </row>
    <row r="469121" spans="11:11">
      <c r="K469121" s="211"/>
    </row>
    <row r="469122" spans="11:11">
      <c r="K469122" s="211"/>
    </row>
    <row r="469123" spans="11:11">
      <c r="K469123" s="211"/>
    </row>
    <row r="469124" spans="11:11">
      <c r="K469124" s="211"/>
    </row>
    <row r="469125" spans="11:11">
      <c r="K469125" s="211"/>
    </row>
    <row r="469126" spans="11:11">
      <c r="K469126" s="211"/>
    </row>
    <row r="469127" spans="11:11">
      <c r="K469127" s="211"/>
    </row>
    <row r="469128" spans="11:11">
      <c r="K469128" s="211"/>
    </row>
    <row r="469129" spans="11:11">
      <c r="K469129" s="211"/>
    </row>
    <row r="469130" spans="11:11">
      <c r="K469130" s="211"/>
    </row>
    <row r="469131" spans="11:11">
      <c r="K469131" s="211"/>
    </row>
    <row r="469132" spans="11:11">
      <c r="K469132" s="211"/>
    </row>
    <row r="469133" spans="11:11">
      <c r="K469133" s="211"/>
    </row>
    <row r="469134" spans="11:11">
      <c r="K469134" s="211"/>
    </row>
    <row r="469135" spans="11:11">
      <c r="K469135" s="211"/>
    </row>
    <row r="469136" spans="11:11">
      <c r="K469136" s="211"/>
    </row>
    <row r="469137" spans="11:11">
      <c r="K469137" s="211"/>
    </row>
    <row r="469138" spans="11:11">
      <c r="K469138" s="211"/>
    </row>
    <row r="469139" spans="11:11">
      <c r="K469139" s="211"/>
    </row>
    <row r="469140" spans="11:11">
      <c r="K469140" s="211"/>
    </row>
    <row r="469141" spans="11:11">
      <c r="K469141" s="211"/>
    </row>
    <row r="469142" spans="11:11">
      <c r="K469142" s="211"/>
    </row>
    <row r="469143" spans="11:11">
      <c r="K469143" s="211"/>
    </row>
    <row r="469144" spans="11:11">
      <c r="K469144" s="211"/>
    </row>
    <row r="469145" spans="11:11">
      <c r="K469145" s="211"/>
    </row>
    <row r="469146" spans="11:11">
      <c r="K469146" s="211"/>
    </row>
    <row r="469147" spans="11:11">
      <c r="K469147" s="211"/>
    </row>
    <row r="469148" spans="11:11">
      <c r="K469148" s="211"/>
    </row>
    <row r="469149" spans="11:11">
      <c r="K469149" s="211"/>
    </row>
    <row r="469150" spans="11:11">
      <c r="K469150" s="211"/>
    </row>
    <row r="469151" spans="11:11">
      <c r="K469151" s="211"/>
    </row>
    <row r="469152" spans="11:11">
      <c r="K469152" s="211"/>
    </row>
    <row r="469153" spans="11:11">
      <c r="K469153" s="211"/>
    </row>
    <row r="469154" spans="11:11">
      <c r="K469154" s="211"/>
    </row>
    <row r="469155" spans="11:11">
      <c r="K469155" s="211"/>
    </row>
    <row r="469156" spans="11:11">
      <c r="K469156" s="211"/>
    </row>
    <row r="469157" spans="11:11">
      <c r="K469157" s="211"/>
    </row>
    <row r="469158" spans="11:11">
      <c r="K469158" s="211"/>
    </row>
    <row r="469159" spans="11:11">
      <c r="K469159" s="211"/>
    </row>
    <row r="469160" spans="11:11">
      <c r="K469160" s="211"/>
    </row>
    <row r="469161" spans="11:11">
      <c r="K469161" s="211"/>
    </row>
    <row r="469162" spans="11:11">
      <c r="K469162" s="211"/>
    </row>
    <row r="469163" spans="11:11">
      <c r="K469163" s="211"/>
    </row>
    <row r="469164" spans="11:11">
      <c r="K469164" s="211"/>
    </row>
    <row r="469165" spans="11:11">
      <c r="K469165" s="211"/>
    </row>
    <row r="469166" spans="11:11">
      <c r="K469166" s="211"/>
    </row>
    <row r="469167" spans="11:11">
      <c r="K469167" s="211"/>
    </row>
    <row r="469168" spans="11:11">
      <c r="K469168" s="211"/>
    </row>
    <row r="469169" spans="11:11">
      <c r="K469169" s="211"/>
    </row>
    <row r="469170" spans="11:11">
      <c r="K469170" s="211"/>
    </row>
    <row r="469171" spans="11:11">
      <c r="K469171" s="211"/>
    </row>
    <row r="469172" spans="11:11">
      <c r="K469172" s="211"/>
    </row>
    <row r="469173" spans="11:11">
      <c r="K469173" s="211"/>
    </row>
    <row r="469174" spans="11:11">
      <c r="K469174" s="211"/>
    </row>
    <row r="469175" spans="11:11">
      <c r="K469175" s="211"/>
    </row>
    <row r="469176" spans="11:11">
      <c r="K469176" s="211"/>
    </row>
    <row r="469177" spans="11:11">
      <c r="K469177" s="211"/>
    </row>
    <row r="469178" spans="11:11">
      <c r="K469178" s="211"/>
    </row>
    <row r="469179" spans="11:11">
      <c r="K469179" s="211"/>
    </row>
    <row r="469180" spans="11:11">
      <c r="K469180" s="211"/>
    </row>
    <row r="469181" spans="11:11">
      <c r="K469181" s="211"/>
    </row>
    <row r="469182" spans="11:11">
      <c r="K469182" s="211"/>
    </row>
    <row r="469183" spans="11:11">
      <c r="K469183" s="211"/>
    </row>
    <row r="469184" spans="11:11">
      <c r="K469184" s="211"/>
    </row>
    <row r="469185" spans="11:11">
      <c r="K469185" s="211"/>
    </row>
    <row r="469186" spans="11:11">
      <c r="K469186" s="211"/>
    </row>
    <row r="469187" spans="11:11">
      <c r="K469187" s="211"/>
    </row>
    <row r="469188" spans="11:11">
      <c r="K469188" s="211"/>
    </row>
    <row r="469189" spans="11:11">
      <c r="K469189" s="211"/>
    </row>
    <row r="469190" spans="11:11">
      <c r="K469190" s="211"/>
    </row>
    <row r="469191" spans="11:11">
      <c r="K469191" s="211"/>
    </row>
    <row r="469192" spans="11:11">
      <c r="K469192" s="211"/>
    </row>
    <row r="469193" spans="11:11">
      <c r="K469193" s="211"/>
    </row>
    <row r="469194" spans="11:11">
      <c r="K469194" s="211"/>
    </row>
    <row r="469195" spans="11:11">
      <c r="K469195" s="211"/>
    </row>
    <row r="469196" spans="11:11">
      <c r="K469196" s="211"/>
    </row>
    <row r="469197" spans="11:11">
      <c r="K469197" s="211"/>
    </row>
    <row r="469198" spans="11:11">
      <c r="K469198" s="211"/>
    </row>
    <row r="469199" spans="11:11">
      <c r="K469199" s="211"/>
    </row>
    <row r="469200" spans="11:11">
      <c r="K469200" s="211"/>
    </row>
    <row r="469201" spans="11:11">
      <c r="K469201" s="211"/>
    </row>
    <row r="469202" spans="11:11">
      <c r="K469202" s="211"/>
    </row>
    <row r="469203" spans="11:11">
      <c r="K469203" s="211"/>
    </row>
    <row r="469204" spans="11:11">
      <c r="K469204" s="211"/>
    </row>
    <row r="469205" spans="11:11">
      <c r="K469205" s="211"/>
    </row>
    <row r="469206" spans="11:11">
      <c r="K469206" s="211"/>
    </row>
    <row r="469207" spans="11:11">
      <c r="K469207" s="211"/>
    </row>
    <row r="469208" spans="11:11">
      <c r="K469208" s="211"/>
    </row>
    <row r="469209" spans="11:11">
      <c r="K469209" s="211"/>
    </row>
    <row r="469210" spans="11:11">
      <c r="K469210" s="211"/>
    </row>
    <row r="469211" spans="11:11">
      <c r="K469211" s="211"/>
    </row>
    <row r="469212" spans="11:11">
      <c r="K469212" s="211"/>
    </row>
    <row r="469213" spans="11:11">
      <c r="K469213" s="211"/>
    </row>
    <row r="469214" spans="11:11">
      <c r="K469214" s="211"/>
    </row>
    <row r="469215" spans="11:11">
      <c r="K469215" s="211"/>
    </row>
    <row r="469216" spans="11:11">
      <c r="K469216" s="211"/>
    </row>
    <row r="469217" spans="11:11">
      <c r="K469217" s="211"/>
    </row>
    <row r="469218" spans="11:11">
      <c r="K469218" s="211"/>
    </row>
    <row r="469219" spans="11:11">
      <c r="K469219" s="211"/>
    </row>
    <row r="469220" spans="11:11">
      <c r="K469220" s="211"/>
    </row>
    <row r="469221" spans="11:11">
      <c r="K469221" s="211"/>
    </row>
    <row r="469222" spans="11:11">
      <c r="K469222" s="211"/>
    </row>
    <row r="469223" spans="11:11">
      <c r="K469223" s="211"/>
    </row>
    <row r="469224" spans="11:11">
      <c r="K469224" s="211"/>
    </row>
    <row r="469225" spans="11:11">
      <c r="K469225" s="211"/>
    </row>
    <row r="469226" spans="11:11">
      <c r="K469226" s="211"/>
    </row>
    <row r="469227" spans="11:11">
      <c r="K469227" s="211"/>
    </row>
    <row r="469228" spans="11:11">
      <c r="K469228" s="211"/>
    </row>
    <row r="469229" spans="11:11">
      <c r="K469229" s="211"/>
    </row>
    <row r="469230" spans="11:11">
      <c r="K469230" s="211"/>
    </row>
    <row r="469231" spans="11:11">
      <c r="K469231" s="211"/>
    </row>
    <row r="469232" spans="11:11">
      <c r="K469232" s="211"/>
    </row>
    <row r="469233" spans="11:11">
      <c r="K469233" s="211"/>
    </row>
    <row r="469234" spans="11:11">
      <c r="K469234" s="211"/>
    </row>
    <row r="469235" spans="11:11">
      <c r="K469235" s="211"/>
    </row>
    <row r="469236" spans="11:11">
      <c r="K469236" s="211"/>
    </row>
    <row r="469237" spans="11:11">
      <c r="K469237" s="211"/>
    </row>
    <row r="469238" spans="11:11">
      <c r="K469238" s="211"/>
    </row>
    <row r="469239" spans="11:11">
      <c r="K469239" s="211"/>
    </row>
    <row r="469240" spans="11:11">
      <c r="K469240" s="211"/>
    </row>
    <row r="469241" spans="11:11">
      <c r="K469241" s="211"/>
    </row>
    <row r="469242" spans="11:11">
      <c r="K469242" s="211"/>
    </row>
    <row r="469243" spans="11:11">
      <c r="K469243" s="211"/>
    </row>
    <row r="469244" spans="11:11">
      <c r="K469244" s="211"/>
    </row>
    <row r="469245" spans="11:11">
      <c r="K469245" s="211"/>
    </row>
    <row r="469246" spans="11:11">
      <c r="K469246" s="211"/>
    </row>
    <row r="469247" spans="11:11">
      <c r="K469247" s="211"/>
    </row>
    <row r="469248" spans="11:11">
      <c r="K469248" s="211"/>
    </row>
    <row r="469249" spans="11:11">
      <c r="K469249" s="211"/>
    </row>
    <row r="469250" spans="11:11">
      <c r="K469250" s="211"/>
    </row>
    <row r="469251" spans="11:11">
      <c r="K469251" s="211"/>
    </row>
    <row r="469252" spans="11:11">
      <c r="K469252" s="211"/>
    </row>
    <row r="469253" spans="11:11">
      <c r="K469253" s="211"/>
    </row>
    <row r="469254" spans="11:11">
      <c r="K469254" s="211"/>
    </row>
    <row r="469255" spans="11:11">
      <c r="K469255" s="211"/>
    </row>
    <row r="469256" spans="11:11">
      <c r="K469256" s="211"/>
    </row>
    <row r="469257" spans="11:11">
      <c r="K469257" s="211"/>
    </row>
    <row r="469258" spans="11:11">
      <c r="K469258" s="211"/>
    </row>
    <row r="469259" spans="11:11">
      <c r="K469259" s="211"/>
    </row>
    <row r="469260" spans="11:11">
      <c r="K469260" s="211"/>
    </row>
    <row r="469261" spans="11:11">
      <c r="K469261" s="211"/>
    </row>
    <row r="469262" spans="11:11">
      <c r="K469262" s="211"/>
    </row>
    <row r="469263" spans="11:11">
      <c r="K469263" s="211"/>
    </row>
    <row r="469264" spans="11:11">
      <c r="K469264" s="211"/>
    </row>
    <row r="469265" spans="11:11">
      <c r="K469265" s="211"/>
    </row>
    <row r="469266" spans="11:11">
      <c r="K469266" s="211"/>
    </row>
    <row r="469267" spans="11:11">
      <c r="K469267" s="211"/>
    </row>
    <row r="469268" spans="11:11">
      <c r="K469268" s="211"/>
    </row>
    <row r="469269" spans="11:11">
      <c r="K469269" s="211"/>
    </row>
    <row r="469270" spans="11:11">
      <c r="K469270" s="211"/>
    </row>
    <row r="469271" spans="11:11">
      <c r="K469271" s="211"/>
    </row>
    <row r="469272" spans="11:11">
      <c r="K469272" s="211"/>
    </row>
    <row r="469273" spans="11:11">
      <c r="K469273" s="211"/>
    </row>
    <row r="469274" spans="11:11">
      <c r="K469274" s="211"/>
    </row>
    <row r="469275" spans="11:11">
      <c r="K469275" s="211"/>
    </row>
    <row r="469276" spans="11:11">
      <c r="K469276" s="211"/>
    </row>
    <row r="469277" spans="11:11">
      <c r="K469277" s="211"/>
    </row>
    <row r="469278" spans="11:11">
      <c r="K469278" s="211"/>
    </row>
    <row r="469279" spans="11:11">
      <c r="K469279" s="211"/>
    </row>
    <row r="469280" spans="11:11">
      <c r="K469280" s="211"/>
    </row>
    <row r="469281" spans="11:11">
      <c r="K469281" s="211"/>
    </row>
    <row r="469282" spans="11:11">
      <c r="K469282" s="211"/>
    </row>
    <row r="469283" spans="11:11">
      <c r="K469283" s="211"/>
    </row>
    <row r="469284" spans="11:11">
      <c r="K469284" s="211"/>
    </row>
    <row r="469285" spans="11:11">
      <c r="K469285" s="211"/>
    </row>
    <row r="469286" spans="11:11">
      <c r="K469286" s="211"/>
    </row>
    <row r="469287" spans="11:11">
      <c r="K469287" s="211"/>
    </row>
    <row r="469288" spans="11:11">
      <c r="K469288" s="211"/>
    </row>
    <row r="469289" spans="11:11">
      <c r="K469289" s="211"/>
    </row>
    <row r="469290" spans="11:11">
      <c r="K469290" s="211"/>
    </row>
    <row r="469291" spans="11:11">
      <c r="K469291" s="211"/>
    </row>
    <row r="469292" spans="11:11">
      <c r="K469292" s="211"/>
    </row>
    <row r="469293" spans="11:11">
      <c r="K469293" s="211"/>
    </row>
    <row r="469294" spans="11:11">
      <c r="K469294" s="211"/>
    </row>
    <row r="469295" spans="11:11">
      <c r="K469295" s="211"/>
    </row>
    <row r="469296" spans="11:11">
      <c r="K469296" s="211"/>
    </row>
    <row r="469297" spans="11:11">
      <c r="K469297" s="211"/>
    </row>
    <row r="469298" spans="11:11">
      <c r="K469298" s="211"/>
    </row>
    <row r="469299" spans="11:11">
      <c r="K469299" s="211"/>
    </row>
    <row r="469300" spans="11:11">
      <c r="K469300" s="211"/>
    </row>
    <row r="469301" spans="11:11">
      <c r="K469301" s="211"/>
    </row>
    <row r="469302" spans="11:11">
      <c r="K469302" s="211"/>
    </row>
    <row r="469303" spans="11:11">
      <c r="K469303" s="211"/>
    </row>
    <row r="469304" spans="11:11">
      <c r="K469304" s="211"/>
    </row>
    <row r="469305" spans="11:11">
      <c r="K469305" s="211"/>
    </row>
    <row r="469306" spans="11:11">
      <c r="K469306" s="211"/>
    </row>
    <row r="469307" spans="11:11">
      <c r="K469307" s="211"/>
    </row>
    <row r="469308" spans="11:11">
      <c r="K469308" s="211"/>
    </row>
    <row r="469309" spans="11:11">
      <c r="K469309" s="211"/>
    </row>
    <row r="469310" spans="11:11">
      <c r="K469310" s="211"/>
    </row>
    <row r="469311" spans="11:11">
      <c r="K469311" s="211"/>
    </row>
    <row r="469312" spans="11:11">
      <c r="K469312" s="211"/>
    </row>
    <row r="469313" spans="11:11">
      <c r="K469313" s="211"/>
    </row>
    <row r="469314" spans="11:11">
      <c r="K469314" s="211"/>
    </row>
    <row r="469315" spans="11:11">
      <c r="K469315" s="211"/>
    </row>
    <row r="469316" spans="11:11">
      <c r="K469316" s="211"/>
    </row>
    <row r="469317" spans="11:11">
      <c r="K469317" s="211"/>
    </row>
    <row r="469318" spans="11:11">
      <c r="K469318" s="211"/>
    </row>
    <row r="469319" spans="11:11">
      <c r="K469319" s="211"/>
    </row>
    <row r="469320" spans="11:11">
      <c r="K469320" s="211"/>
    </row>
    <row r="469321" spans="11:11">
      <c r="K469321" s="211"/>
    </row>
    <row r="469322" spans="11:11">
      <c r="K469322" s="211"/>
    </row>
    <row r="469323" spans="11:11">
      <c r="K469323" s="211"/>
    </row>
    <row r="469324" spans="11:11">
      <c r="K469324" s="211"/>
    </row>
    <row r="469325" spans="11:11">
      <c r="K469325" s="211"/>
    </row>
    <row r="469326" spans="11:11">
      <c r="K469326" s="211"/>
    </row>
    <row r="469327" spans="11:11">
      <c r="K469327" s="211"/>
    </row>
    <row r="469328" spans="11:11">
      <c r="K469328" s="211"/>
    </row>
    <row r="469329" spans="11:11">
      <c r="K469329" s="211"/>
    </row>
    <row r="469330" spans="11:11">
      <c r="K469330" s="211"/>
    </row>
    <row r="469331" spans="11:11">
      <c r="K469331" s="211"/>
    </row>
    <row r="469332" spans="11:11">
      <c r="K469332" s="211"/>
    </row>
    <row r="469333" spans="11:11">
      <c r="K469333" s="211"/>
    </row>
    <row r="469334" spans="11:11">
      <c r="K469334" s="211"/>
    </row>
    <row r="469335" spans="11:11">
      <c r="K469335" s="211"/>
    </row>
    <row r="469336" spans="11:11">
      <c r="K469336" s="211"/>
    </row>
    <row r="469337" spans="11:11">
      <c r="K469337" s="211"/>
    </row>
    <row r="469338" spans="11:11">
      <c r="K469338" s="211"/>
    </row>
    <row r="469339" spans="11:11">
      <c r="K469339" s="211"/>
    </row>
    <row r="469340" spans="11:11">
      <c r="K469340" s="211"/>
    </row>
    <row r="469341" spans="11:11">
      <c r="K469341" s="211"/>
    </row>
    <row r="469342" spans="11:11">
      <c r="K469342" s="211"/>
    </row>
    <row r="469343" spans="11:11">
      <c r="K469343" s="211"/>
    </row>
    <row r="469344" spans="11:11">
      <c r="K469344" s="211"/>
    </row>
    <row r="469345" spans="11:11">
      <c r="K469345" s="211"/>
    </row>
    <row r="469346" spans="11:11">
      <c r="K469346" s="211"/>
    </row>
    <row r="469347" spans="11:11">
      <c r="K469347" s="211"/>
    </row>
    <row r="469348" spans="11:11">
      <c r="K469348" s="211"/>
    </row>
    <row r="469349" spans="11:11">
      <c r="K469349" s="211"/>
    </row>
    <row r="469350" spans="11:11">
      <c r="K469350" s="211"/>
    </row>
    <row r="469351" spans="11:11">
      <c r="K469351" s="211"/>
    </row>
    <row r="469352" spans="11:11">
      <c r="K469352" s="211"/>
    </row>
    <row r="469353" spans="11:11">
      <c r="K469353" s="211"/>
    </row>
    <row r="469354" spans="11:11">
      <c r="K469354" s="211"/>
    </row>
    <row r="469355" spans="11:11">
      <c r="K469355" s="211"/>
    </row>
    <row r="469356" spans="11:11">
      <c r="K469356" s="211"/>
    </row>
    <row r="469357" spans="11:11">
      <c r="K469357" s="211"/>
    </row>
    <row r="469358" spans="11:11">
      <c r="K469358" s="211"/>
    </row>
    <row r="469359" spans="11:11">
      <c r="K469359" s="211"/>
    </row>
    <row r="469360" spans="11:11">
      <c r="K469360" s="211"/>
    </row>
    <row r="469361" spans="11:11">
      <c r="K469361" s="211"/>
    </row>
    <row r="469362" spans="11:11">
      <c r="K469362" s="211"/>
    </row>
    <row r="469363" spans="11:11">
      <c r="K469363" s="211"/>
    </row>
    <row r="469364" spans="11:11">
      <c r="K469364" s="211"/>
    </row>
    <row r="469365" spans="11:11">
      <c r="K469365" s="211"/>
    </row>
    <row r="469366" spans="11:11">
      <c r="K469366" s="211"/>
    </row>
    <row r="469367" spans="11:11">
      <c r="K469367" s="211"/>
    </row>
    <row r="469368" spans="11:11">
      <c r="K469368" s="211"/>
    </row>
    <row r="469369" spans="11:11">
      <c r="K469369" s="211"/>
    </row>
    <row r="469370" spans="11:11">
      <c r="K469370" s="211"/>
    </row>
    <row r="469371" spans="11:11">
      <c r="K469371" s="211"/>
    </row>
    <row r="469372" spans="11:11">
      <c r="K469372" s="211"/>
    </row>
    <row r="469373" spans="11:11">
      <c r="K469373" s="211"/>
    </row>
    <row r="469374" spans="11:11">
      <c r="K469374" s="211"/>
    </row>
    <row r="469375" spans="11:11">
      <c r="K469375" s="211"/>
    </row>
    <row r="469376" spans="11:11">
      <c r="K469376" s="211"/>
    </row>
    <row r="469377" spans="11:11">
      <c r="K469377" s="211"/>
    </row>
    <row r="469378" spans="11:11">
      <c r="K469378" s="211"/>
    </row>
    <row r="469379" spans="11:11">
      <c r="K469379" s="211"/>
    </row>
    <row r="469380" spans="11:11">
      <c r="K469380" s="211"/>
    </row>
    <row r="469381" spans="11:11">
      <c r="K469381" s="211"/>
    </row>
    <row r="469382" spans="11:11">
      <c r="K469382" s="211"/>
    </row>
    <row r="469383" spans="11:11">
      <c r="K469383" s="211"/>
    </row>
    <row r="469384" spans="11:11">
      <c r="K469384" s="211"/>
    </row>
    <row r="469385" spans="11:11">
      <c r="K469385" s="211"/>
    </row>
    <row r="469386" spans="11:11">
      <c r="K469386" s="211"/>
    </row>
    <row r="469387" spans="11:11">
      <c r="K469387" s="211"/>
    </row>
    <row r="469388" spans="11:11">
      <c r="K469388" s="211"/>
    </row>
    <row r="469389" spans="11:11">
      <c r="K469389" s="211"/>
    </row>
    <row r="469390" spans="11:11">
      <c r="K469390" s="211"/>
    </row>
    <row r="469391" spans="11:11">
      <c r="K469391" s="211"/>
    </row>
    <row r="469392" spans="11:11">
      <c r="K469392" s="211"/>
    </row>
    <row r="469393" spans="11:11">
      <c r="K469393" s="211"/>
    </row>
    <row r="469394" spans="11:11">
      <c r="K469394" s="211"/>
    </row>
    <row r="469395" spans="11:11">
      <c r="K469395" s="211"/>
    </row>
    <row r="469396" spans="11:11">
      <c r="K469396" s="211"/>
    </row>
    <row r="469397" spans="11:11">
      <c r="K469397" s="211"/>
    </row>
    <row r="469398" spans="11:11">
      <c r="K469398" s="211"/>
    </row>
    <row r="469399" spans="11:11">
      <c r="K469399" s="211"/>
    </row>
    <row r="469400" spans="11:11">
      <c r="K469400" s="211"/>
    </row>
    <row r="469401" spans="11:11">
      <c r="K469401" s="211"/>
    </row>
    <row r="469402" spans="11:11">
      <c r="K469402" s="211"/>
    </row>
    <row r="469403" spans="11:11">
      <c r="K469403" s="211"/>
    </row>
    <row r="469404" spans="11:11">
      <c r="K469404" s="211"/>
    </row>
    <row r="469405" spans="11:11">
      <c r="K469405" s="211"/>
    </row>
    <row r="469406" spans="11:11">
      <c r="K469406" s="211"/>
    </row>
    <row r="469407" spans="11:11">
      <c r="K469407" s="211"/>
    </row>
    <row r="469408" spans="11:11">
      <c r="K469408" s="211"/>
    </row>
    <row r="469409" spans="11:11">
      <c r="K469409" s="211"/>
    </row>
    <row r="469410" spans="11:11">
      <c r="K469410" s="211"/>
    </row>
    <row r="469411" spans="11:11">
      <c r="K469411" s="211"/>
    </row>
    <row r="469412" spans="11:11">
      <c r="K469412" s="211"/>
    </row>
    <row r="469413" spans="11:11">
      <c r="K469413" s="211"/>
    </row>
    <row r="469414" spans="11:11">
      <c r="K469414" s="211"/>
    </row>
    <row r="469415" spans="11:11">
      <c r="K469415" s="211"/>
    </row>
    <row r="469416" spans="11:11">
      <c r="K469416" s="211"/>
    </row>
    <row r="469417" spans="11:11">
      <c r="K469417" s="211"/>
    </row>
    <row r="469418" spans="11:11">
      <c r="K469418" s="211"/>
    </row>
    <row r="469419" spans="11:11">
      <c r="K469419" s="211"/>
    </row>
    <row r="469420" spans="11:11">
      <c r="K469420" s="211"/>
    </row>
    <row r="469421" spans="11:11">
      <c r="K469421" s="211"/>
    </row>
    <row r="469422" spans="11:11">
      <c r="K469422" s="211"/>
    </row>
    <row r="469423" spans="11:11">
      <c r="K469423" s="211"/>
    </row>
    <row r="469424" spans="11:11">
      <c r="K469424" s="211"/>
    </row>
    <row r="469425" spans="11:11">
      <c r="K469425" s="211"/>
    </row>
    <row r="469426" spans="11:11">
      <c r="K469426" s="211"/>
    </row>
    <row r="469427" spans="11:11">
      <c r="K469427" s="211"/>
    </row>
    <row r="469428" spans="11:11">
      <c r="K469428" s="211"/>
    </row>
    <row r="469429" spans="11:11">
      <c r="K469429" s="211"/>
    </row>
    <row r="469430" spans="11:11">
      <c r="K469430" s="211"/>
    </row>
    <row r="469431" spans="11:11">
      <c r="K469431" s="211"/>
    </row>
    <row r="469432" spans="11:11">
      <c r="K469432" s="211"/>
    </row>
    <row r="469433" spans="11:11">
      <c r="K469433" s="211"/>
    </row>
    <row r="469434" spans="11:11">
      <c r="K469434" s="211"/>
    </row>
    <row r="469435" spans="11:11">
      <c r="K469435" s="211"/>
    </row>
    <row r="469436" spans="11:11">
      <c r="K469436" s="211"/>
    </row>
    <row r="469437" spans="11:11">
      <c r="K469437" s="211"/>
    </row>
    <row r="469438" spans="11:11">
      <c r="K469438" s="211"/>
    </row>
    <row r="469439" spans="11:11">
      <c r="K469439" s="211"/>
    </row>
    <row r="469440" spans="11:11">
      <c r="K469440" s="211"/>
    </row>
    <row r="469441" spans="11:11">
      <c r="K469441" s="211"/>
    </row>
    <row r="469442" spans="11:11">
      <c r="K469442" s="211"/>
    </row>
    <row r="469443" spans="11:11">
      <c r="K469443" s="211"/>
    </row>
    <row r="469444" spans="11:11">
      <c r="K469444" s="211"/>
    </row>
    <row r="469445" spans="11:11">
      <c r="K469445" s="211"/>
    </row>
    <row r="469446" spans="11:11">
      <c r="K469446" s="211"/>
    </row>
    <row r="469447" spans="11:11">
      <c r="K469447" s="211"/>
    </row>
    <row r="469448" spans="11:11">
      <c r="K469448" s="211"/>
    </row>
    <row r="469449" spans="11:11">
      <c r="K469449" s="211"/>
    </row>
    <row r="469450" spans="11:11">
      <c r="K469450" s="211"/>
    </row>
    <row r="469451" spans="11:11">
      <c r="K469451" s="211"/>
    </row>
    <row r="469452" spans="11:11">
      <c r="K469452" s="211"/>
    </row>
    <row r="469453" spans="11:11">
      <c r="K469453" s="211"/>
    </row>
    <row r="469454" spans="11:11">
      <c r="K469454" s="211"/>
    </row>
    <row r="469455" spans="11:11">
      <c r="K469455" s="211"/>
    </row>
    <row r="469456" spans="11:11">
      <c r="K469456" s="211"/>
    </row>
    <row r="469457" spans="11:11">
      <c r="K469457" s="211"/>
    </row>
    <row r="469458" spans="11:11">
      <c r="K469458" s="211"/>
    </row>
    <row r="469459" spans="11:11">
      <c r="K469459" s="211"/>
    </row>
    <row r="469460" spans="11:11">
      <c r="K469460" s="211"/>
    </row>
    <row r="469461" spans="11:11">
      <c r="K469461" s="211"/>
    </row>
    <row r="469462" spans="11:11">
      <c r="K469462" s="211"/>
    </row>
    <row r="469463" spans="11:11">
      <c r="K469463" s="211"/>
    </row>
    <row r="469464" spans="11:11">
      <c r="K469464" s="211"/>
    </row>
    <row r="469465" spans="11:11">
      <c r="K469465" s="211"/>
    </row>
    <row r="469466" spans="11:11">
      <c r="K469466" s="211"/>
    </row>
    <row r="469467" spans="11:11">
      <c r="K469467" s="211"/>
    </row>
    <row r="469468" spans="11:11">
      <c r="K469468" s="211"/>
    </row>
    <row r="469469" spans="11:11">
      <c r="K469469" s="211"/>
    </row>
    <row r="469470" spans="11:11">
      <c r="K469470" s="211"/>
    </row>
    <row r="469471" spans="11:11">
      <c r="K469471" s="211"/>
    </row>
    <row r="469472" spans="11:11">
      <c r="K469472" s="211"/>
    </row>
    <row r="469473" spans="11:11">
      <c r="K469473" s="211"/>
    </row>
    <row r="469474" spans="11:11">
      <c r="K469474" s="211"/>
    </row>
    <row r="469475" spans="11:11">
      <c r="K469475" s="211"/>
    </row>
    <row r="469476" spans="11:11">
      <c r="K469476" s="211"/>
    </row>
    <row r="469477" spans="11:11">
      <c r="K469477" s="211"/>
    </row>
    <row r="469478" spans="11:11">
      <c r="K469478" s="211"/>
    </row>
    <row r="469479" spans="11:11">
      <c r="K469479" s="211"/>
    </row>
    <row r="469480" spans="11:11">
      <c r="K469480" s="211"/>
    </row>
    <row r="469481" spans="11:11">
      <c r="K469481" s="211"/>
    </row>
    <row r="469482" spans="11:11">
      <c r="K469482" s="211"/>
    </row>
    <row r="469483" spans="11:11">
      <c r="K469483" s="211"/>
    </row>
    <row r="469484" spans="11:11">
      <c r="K469484" s="211"/>
    </row>
    <row r="469485" spans="11:11">
      <c r="K469485" s="211"/>
    </row>
    <row r="469486" spans="11:11">
      <c r="K469486" s="211"/>
    </row>
    <row r="469487" spans="11:11">
      <c r="K469487" s="211"/>
    </row>
    <row r="469488" spans="11:11">
      <c r="K469488" s="211"/>
    </row>
    <row r="469489" spans="11:11">
      <c r="K469489" s="211"/>
    </row>
    <row r="469490" spans="11:11">
      <c r="K469490" s="211"/>
    </row>
    <row r="469491" spans="11:11">
      <c r="K469491" s="211"/>
    </row>
    <row r="469492" spans="11:11">
      <c r="K469492" s="211"/>
    </row>
    <row r="469493" spans="11:11">
      <c r="K469493" s="211"/>
    </row>
    <row r="469494" spans="11:11">
      <c r="K469494" s="211"/>
    </row>
    <row r="469495" spans="11:11">
      <c r="K469495" s="211"/>
    </row>
    <row r="469496" spans="11:11">
      <c r="K469496" s="211"/>
    </row>
    <row r="469497" spans="11:11">
      <c r="K469497" s="211"/>
    </row>
    <row r="469498" spans="11:11">
      <c r="K469498" s="211"/>
    </row>
    <row r="469499" spans="11:11">
      <c r="K469499" s="211"/>
    </row>
    <row r="469500" spans="11:11">
      <c r="K469500" s="211"/>
    </row>
    <row r="469501" spans="11:11">
      <c r="K469501" s="211"/>
    </row>
    <row r="469502" spans="11:11">
      <c r="K469502" s="211"/>
    </row>
    <row r="469503" spans="11:11">
      <c r="K469503" s="211"/>
    </row>
    <row r="469504" spans="11:11">
      <c r="K469504" s="211"/>
    </row>
    <row r="469505" spans="11:11">
      <c r="K469505" s="211"/>
    </row>
    <row r="469506" spans="11:11">
      <c r="K469506" s="211"/>
    </row>
    <row r="469507" spans="11:11">
      <c r="K469507" s="211"/>
    </row>
    <row r="469508" spans="11:11">
      <c r="K469508" s="211"/>
    </row>
    <row r="469509" spans="11:11">
      <c r="K469509" s="211"/>
    </row>
    <row r="469510" spans="11:11">
      <c r="K469510" s="211"/>
    </row>
    <row r="469511" spans="11:11">
      <c r="K469511" s="211"/>
    </row>
    <row r="469512" spans="11:11">
      <c r="K469512" s="211"/>
    </row>
    <row r="469513" spans="11:11">
      <c r="K469513" s="211"/>
    </row>
    <row r="469514" spans="11:11">
      <c r="K469514" s="211"/>
    </row>
    <row r="469515" spans="11:11">
      <c r="K469515" s="211"/>
    </row>
    <row r="469516" spans="11:11">
      <c r="K469516" s="211"/>
    </row>
    <row r="469517" spans="11:11">
      <c r="K469517" s="211"/>
    </row>
    <row r="469518" spans="11:11">
      <c r="K469518" s="211"/>
    </row>
    <row r="469519" spans="11:11">
      <c r="K469519" s="211"/>
    </row>
    <row r="469520" spans="11:11">
      <c r="K469520" s="211"/>
    </row>
    <row r="469521" spans="11:11">
      <c r="K469521" s="211"/>
    </row>
    <row r="469522" spans="11:11">
      <c r="K469522" s="211"/>
    </row>
    <row r="469523" spans="11:11">
      <c r="K469523" s="211"/>
    </row>
    <row r="469524" spans="11:11">
      <c r="K469524" s="211"/>
    </row>
    <row r="469525" spans="11:11">
      <c r="K469525" s="211"/>
    </row>
    <row r="469526" spans="11:11">
      <c r="K469526" s="211"/>
    </row>
    <row r="469527" spans="11:11">
      <c r="K469527" s="211"/>
    </row>
    <row r="469528" spans="11:11">
      <c r="K469528" s="211"/>
    </row>
    <row r="469529" spans="11:11">
      <c r="K469529" s="211"/>
    </row>
    <row r="469530" spans="11:11">
      <c r="K469530" s="211"/>
    </row>
    <row r="469531" spans="11:11">
      <c r="K469531" s="211"/>
    </row>
    <row r="469532" spans="11:11">
      <c r="K469532" s="211"/>
    </row>
    <row r="469533" spans="11:11">
      <c r="K469533" s="211"/>
    </row>
    <row r="469534" spans="11:11">
      <c r="K469534" s="211"/>
    </row>
    <row r="469535" spans="11:11">
      <c r="K469535" s="211"/>
    </row>
    <row r="469536" spans="11:11">
      <c r="K469536" s="211"/>
    </row>
    <row r="469537" spans="11:11">
      <c r="K469537" s="211"/>
    </row>
    <row r="469538" spans="11:11">
      <c r="K469538" s="211"/>
    </row>
    <row r="469539" spans="11:11">
      <c r="K469539" s="211"/>
    </row>
    <row r="469540" spans="11:11">
      <c r="K469540" s="211"/>
    </row>
    <row r="469541" spans="11:11">
      <c r="K469541" s="211"/>
    </row>
    <row r="469542" spans="11:11">
      <c r="K469542" s="211"/>
    </row>
    <row r="469543" spans="11:11">
      <c r="K469543" s="211"/>
    </row>
    <row r="469544" spans="11:11">
      <c r="K469544" s="211"/>
    </row>
    <row r="469545" spans="11:11">
      <c r="K469545" s="211"/>
    </row>
    <row r="469546" spans="11:11">
      <c r="K469546" s="211"/>
    </row>
    <row r="469547" spans="11:11">
      <c r="K469547" s="211"/>
    </row>
    <row r="469548" spans="11:11">
      <c r="K469548" s="211"/>
    </row>
    <row r="469549" spans="11:11">
      <c r="K469549" s="211"/>
    </row>
    <row r="469550" spans="11:11">
      <c r="K469550" s="211"/>
    </row>
    <row r="469551" spans="11:11">
      <c r="K469551" s="211"/>
    </row>
    <row r="469552" spans="11:11">
      <c r="K469552" s="211"/>
    </row>
    <row r="469553" spans="11:11">
      <c r="K469553" s="211"/>
    </row>
    <row r="469554" spans="11:11">
      <c r="K469554" s="211"/>
    </row>
    <row r="469555" spans="11:11">
      <c r="K469555" s="211"/>
    </row>
    <row r="469556" spans="11:11">
      <c r="K469556" s="211"/>
    </row>
    <row r="469557" spans="11:11">
      <c r="K469557" s="211"/>
    </row>
    <row r="469558" spans="11:11">
      <c r="K469558" s="211"/>
    </row>
    <row r="469559" spans="11:11">
      <c r="K469559" s="211"/>
    </row>
    <row r="469560" spans="11:11">
      <c r="K469560" s="211"/>
    </row>
    <row r="469561" spans="11:11">
      <c r="K469561" s="211"/>
    </row>
    <row r="469562" spans="11:11">
      <c r="K469562" s="211"/>
    </row>
    <row r="469563" spans="11:11">
      <c r="K469563" s="211"/>
    </row>
    <row r="469564" spans="11:11">
      <c r="K469564" s="211"/>
    </row>
    <row r="469565" spans="11:11">
      <c r="K469565" s="211"/>
    </row>
    <row r="469566" spans="11:11">
      <c r="K469566" s="211"/>
    </row>
    <row r="469567" spans="11:11">
      <c r="K469567" s="211"/>
    </row>
    <row r="469568" spans="11:11">
      <c r="K469568" s="211"/>
    </row>
    <row r="469569" spans="11:11">
      <c r="K469569" s="211"/>
    </row>
    <row r="469570" spans="11:11">
      <c r="K469570" s="211"/>
    </row>
    <row r="469571" spans="11:11">
      <c r="K469571" s="211"/>
    </row>
    <row r="469572" spans="11:11">
      <c r="K469572" s="211"/>
    </row>
    <row r="469573" spans="11:11">
      <c r="K469573" s="211"/>
    </row>
    <row r="469574" spans="11:11">
      <c r="K469574" s="211"/>
    </row>
    <row r="469575" spans="11:11">
      <c r="K469575" s="211"/>
    </row>
    <row r="469576" spans="11:11">
      <c r="K469576" s="211"/>
    </row>
    <row r="469577" spans="11:11">
      <c r="K469577" s="211"/>
    </row>
    <row r="469578" spans="11:11">
      <c r="K469578" s="211"/>
    </row>
    <row r="469579" spans="11:11">
      <c r="K469579" s="211"/>
    </row>
    <row r="469580" spans="11:11">
      <c r="K469580" s="211"/>
    </row>
    <row r="469581" spans="11:11">
      <c r="K469581" s="211"/>
    </row>
    <row r="469582" spans="11:11">
      <c r="K469582" s="211"/>
    </row>
    <row r="469583" spans="11:11">
      <c r="K469583" s="211"/>
    </row>
    <row r="469584" spans="11:11">
      <c r="K469584" s="211"/>
    </row>
    <row r="469585" spans="11:11">
      <c r="K469585" s="211"/>
    </row>
    <row r="469586" spans="11:11">
      <c r="K469586" s="211"/>
    </row>
    <row r="469587" spans="11:11">
      <c r="K469587" s="211"/>
    </row>
    <row r="469588" spans="11:11">
      <c r="K469588" s="211"/>
    </row>
    <row r="469589" spans="11:11">
      <c r="K469589" s="211"/>
    </row>
    <row r="469590" spans="11:11">
      <c r="K469590" s="211"/>
    </row>
    <row r="469591" spans="11:11">
      <c r="K469591" s="211"/>
    </row>
    <row r="469592" spans="11:11">
      <c r="K469592" s="211"/>
    </row>
    <row r="469593" spans="11:11">
      <c r="K469593" s="211"/>
    </row>
    <row r="469594" spans="11:11">
      <c r="K469594" s="211"/>
    </row>
    <row r="469595" spans="11:11">
      <c r="K469595" s="211"/>
    </row>
    <row r="469596" spans="11:11">
      <c r="K469596" s="211"/>
    </row>
    <row r="469597" spans="11:11">
      <c r="K469597" s="211"/>
    </row>
    <row r="469598" spans="11:11">
      <c r="K469598" s="211"/>
    </row>
    <row r="469599" spans="11:11">
      <c r="K469599" s="211"/>
    </row>
    <row r="469600" spans="11:11">
      <c r="K469600" s="211"/>
    </row>
    <row r="469601" spans="11:11">
      <c r="K469601" s="211"/>
    </row>
    <row r="469602" spans="11:11">
      <c r="K469602" s="211"/>
    </row>
    <row r="469603" spans="11:11">
      <c r="K469603" s="211"/>
    </row>
    <row r="469604" spans="11:11">
      <c r="K469604" s="211"/>
    </row>
    <row r="469605" spans="11:11">
      <c r="K469605" s="211"/>
    </row>
    <row r="469606" spans="11:11">
      <c r="K469606" s="211"/>
    </row>
    <row r="469607" spans="11:11">
      <c r="K469607" s="211"/>
    </row>
    <row r="469608" spans="11:11">
      <c r="K469608" s="211"/>
    </row>
    <row r="469609" spans="11:11">
      <c r="K469609" s="211"/>
    </row>
    <row r="469610" spans="11:11">
      <c r="K469610" s="211"/>
    </row>
    <row r="469611" spans="11:11">
      <c r="K469611" s="211"/>
    </row>
    <row r="469612" spans="11:11">
      <c r="K469612" s="211"/>
    </row>
    <row r="469613" spans="11:11">
      <c r="K469613" s="211"/>
    </row>
    <row r="469614" spans="11:11">
      <c r="K469614" s="211"/>
    </row>
    <row r="469615" spans="11:11">
      <c r="K469615" s="211"/>
    </row>
    <row r="469616" spans="11:11">
      <c r="K469616" s="211"/>
    </row>
    <row r="469617" spans="11:11">
      <c r="K469617" s="211"/>
    </row>
    <row r="469618" spans="11:11">
      <c r="K469618" s="211"/>
    </row>
    <row r="469619" spans="11:11">
      <c r="K469619" s="211"/>
    </row>
    <row r="469620" spans="11:11">
      <c r="K469620" s="211"/>
    </row>
    <row r="469621" spans="11:11">
      <c r="K469621" s="211"/>
    </row>
    <row r="469622" spans="11:11">
      <c r="K469622" s="211"/>
    </row>
    <row r="469623" spans="11:11">
      <c r="K469623" s="211"/>
    </row>
    <row r="469624" spans="11:11">
      <c r="K469624" s="211"/>
    </row>
    <row r="469625" spans="11:11">
      <c r="K469625" s="211"/>
    </row>
    <row r="469626" spans="11:11">
      <c r="K469626" s="211"/>
    </row>
    <row r="469627" spans="11:11">
      <c r="K469627" s="211"/>
    </row>
    <row r="469628" spans="11:11">
      <c r="K469628" s="211"/>
    </row>
    <row r="469629" spans="11:11">
      <c r="K469629" s="211"/>
    </row>
    <row r="469630" spans="11:11">
      <c r="K469630" s="211"/>
    </row>
    <row r="469631" spans="11:11">
      <c r="K469631" s="211"/>
    </row>
    <row r="469632" spans="11:11">
      <c r="K469632" s="211"/>
    </row>
    <row r="469633" spans="11:11">
      <c r="K469633" s="211"/>
    </row>
    <row r="469634" spans="11:11">
      <c r="K469634" s="211"/>
    </row>
    <row r="469635" spans="11:11">
      <c r="K469635" s="211"/>
    </row>
    <row r="469636" spans="11:11">
      <c r="K469636" s="211"/>
    </row>
    <row r="469637" spans="11:11">
      <c r="K469637" s="211"/>
    </row>
    <row r="469638" spans="11:11">
      <c r="K469638" s="211"/>
    </row>
    <row r="469639" spans="11:11">
      <c r="K469639" s="211"/>
    </row>
    <row r="469640" spans="11:11">
      <c r="K469640" s="211"/>
    </row>
    <row r="469641" spans="11:11">
      <c r="K469641" s="211"/>
    </row>
    <row r="469642" spans="11:11">
      <c r="K469642" s="211"/>
    </row>
    <row r="469643" spans="11:11">
      <c r="K469643" s="211"/>
    </row>
    <row r="469644" spans="11:11">
      <c r="K469644" s="211"/>
    </row>
    <row r="469645" spans="11:11">
      <c r="K469645" s="211"/>
    </row>
    <row r="469646" spans="11:11">
      <c r="K469646" s="211"/>
    </row>
    <row r="469647" spans="11:11">
      <c r="K469647" s="211"/>
    </row>
    <row r="469648" spans="11:11">
      <c r="K469648" s="211"/>
    </row>
    <row r="469649" spans="11:11">
      <c r="K469649" s="211"/>
    </row>
    <row r="469650" spans="11:11">
      <c r="K469650" s="211"/>
    </row>
    <row r="469651" spans="11:11">
      <c r="K469651" s="211"/>
    </row>
    <row r="469652" spans="11:11">
      <c r="K469652" s="211"/>
    </row>
    <row r="469653" spans="11:11">
      <c r="K469653" s="211"/>
    </row>
    <row r="469654" spans="11:11">
      <c r="K469654" s="211"/>
    </row>
    <row r="469655" spans="11:11">
      <c r="K469655" s="211"/>
    </row>
    <row r="469656" spans="11:11">
      <c r="K469656" s="211"/>
    </row>
    <row r="469657" spans="11:11">
      <c r="K469657" s="211"/>
    </row>
    <row r="469658" spans="11:11">
      <c r="K469658" s="211"/>
    </row>
    <row r="469659" spans="11:11">
      <c r="K469659" s="211"/>
    </row>
    <row r="469660" spans="11:11">
      <c r="K469660" s="211"/>
    </row>
    <row r="469661" spans="11:11">
      <c r="K469661" s="211"/>
    </row>
    <row r="469662" spans="11:11">
      <c r="K469662" s="211"/>
    </row>
    <row r="469663" spans="11:11">
      <c r="K469663" s="211"/>
    </row>
    <row r="469664" spans="11:11">
      <c r="K469664" s="211"/>
    </row>
    <row r="469665" spans="11:11">
      <c r="K469665" s="211"/>
    </row>
    <row r="469666" spans="11:11">
      <c r="K469666" s="211"/>
    </row>
    <row r="469667" spans="11:11">
      <c r="K469667" s="211"/>
    </row>
    <row r="469668" spans="11:11">
      <c r="K469668" s="211"/>
    </row>
    <row r="469669" spans="11:11">
      <c r="K469669" s="211"/>
    </row>
    <row r="469670" spans="11:11">
      <c r="K469670" s="211"/>
    </row>
    <row r="469671" spans="11:11">
      <c r="K469671" s="211"/>
    </row>
    <row r="469672" spans="11:11">
      <c r="K469672" s="211"/>
    </row>
    <row r="469673" spans="11:11">
      <c r="K469673" s="211"/>
    </row>
    <row r="469674" spans="11:11">
      <c r="K469674" s="211"/>
    </row>
    <row r="469675" spans="11:11">
      <c r="K469675" s="211"/>
    </row>
    <row r="469676" spans="11:11">
      <c r="K469676" s="211"/>
    </row>
    <row r="469677" spans="11:11">
      <c r="K469677" s="211"/>
    </row>
    <row r="469678" spans="11:11">
      <c r="K469678" s="211"/>
    </row>
    <row r="469679" spans="11:11">
      <c r="K469679" s="211"/>
    </row>
    <row r="469680" spans="11:11">
      <c r="K469680" s="211"/>
    </row>
    <row r="469681" spans="11:11">
      <c r="K469681" s="211"/>
    </row>
    <row r="469682" spans="11:11">
      <c r="K469682" s="211"/>
    </row>
    <row r="469683" spans="11:11">
      <c r="K469683" s="211"/>
    </row>
    <row r="469684" spans="11:11">
      <c r="K469684" s="211"/>
    </row>
    <row r="469685" spans="11:11">
      <c r="K469685" s="211"/>
    </row>
    <row r="469686" spans="11:11">
      <c r="K469686" s="211"/>
    </row>
    <row r="469687" spans="11:11">
      <c r="K469687" s="211"/>
    </row>
    <row r="469688" spans="11:11">
      <c r="K469688" s="211"/>
    </row>
    <row r="469689" spans="11:11">
      <c r="K469689" s="211"/>
    </row>
    <row r="469690" spans="11:11">
      <c r="K469690" s="211"/>
    </row>
    <row r="469691" spans="11:11">
      <c r="K469691" s="211"/>
    </row>
    <row r="469692" spans="11:11">
      <c r="K469692" s="211"/>
    </row>
    <row r="469693" spans="11:11">
      <c r="K469693" s="211"/>
    </row>
    <row r="469694" spans="11:11">
      <c r="K469694" s="211"/>
    </row>
    <row r="469695" spans="11:11">
      <c r="K469695" s="211"/>
    </row>
    <row r="469696" spans="11:11">
      <c r="K469696" s="211"/>
    </row>
    <row r="469697" spans="11:11">
      <c r="K469697" s="211"/>
    </row>
    <row r="469698" spans="11:11">
      <c r="K469698" s="211"/>
    </row>
    <row r="469699" spans="11:11">
      <c r="K469699" s="211"/>
    </row>
    <row r="469700" spans="11:11">
      <c r="K469700" s="211"/>
    </row>
    <row r="469701" spans="11:11">
      <c r="K469701" s="211"/>
    </row>
    <row r="469702" spans="11:11">
      <c r="K469702" s="211"/>
    </row>
    <row r="469703" spans="11:11">
      <c r="K469703" s="211"/>
    </row>
    <row r="469704" spans="11:11">
      <c r="K469704" s="211"/>
    </row>
    <row r="469705" spans="11:11">
      <c r="K469705" s="211"/>
    </row>
    <row r="469706" spans="11:11">
      <c r="K469706" s="211"/>
    </row>
    <row r="469707" spans="11:11">
      <c r="K469707" s="211"/>
    </row>
    <row r="469708" spans="11:11">
      <c r="K469708" s="211"/>
    </row>
    <row r="469709" spans="11:11">
      <c r="K469709" s="211"/>
    </row>
    <row r="469710" spans="11:11">
      <c r="K469710" s="211"/>
    </row>
    <row r="469711" spans="11:11">
      <c r="K469711" s="211"/>
    </row>
    <row r="469712" spans="11:11">
      <c r="K469712" s="211"/>
    </row>
    <row r="469713" spans="11:11">
      <c r="K469713" s="211"/>
    </row>
    <row r="469714" spans="11:11">
      <c r="K469714" s="211"/>
    </row>
    <row r="469715" spans="11:11">
      <c r="K469715" s="211"/>
    </row>
    <row r="469716" spans="11:11">
      <c r="K469716" s="211"/>
    </row>
    <row r="469717" spans="11:11">
      <c r="K469717" s="211"/>
    </row>
    <row r="469718" spans="11:11">
      <c r="K469718" s="211"/>
    </row>
    <row r="469719" spans="11:11">
      <c r="K469719" s="211"/>
    </row>
    <row r="469720" spans="11:11">
      <c r="K469720" s="211"/>
    </row>
    <row r="469721" spans="11:11">
      <c r="K469721" s="211"/>
    </row>
    <row r="469722" spans="11:11">
      <c r="K469722" s="211"/>
    </row>
    <row r="469723" spans="11:11">
      <c r="K469723" s="211"/>
    </row>
    <row r="469724" spans="11:11">
      <c r="K469724" s="211"/>
    </row>
    <row r="469725" spans="11:11">
      <c r="K469725" s="211"/>
    </row>
    <row r="469726" spans="11:11">
      <c r="K469726" s="211"/>
    </row>
    <row r="469727" spans="11:11">
      <c r="K469727" s="211"/>
    </row>
    <row r="469728" spans="11:11">
      <c r="K469728" s="211"/>
    </row>
    <row r="469729" spans="11:11">
      <c r="K469729" s="211"/>
    </row>
    <row r="469730" spans="11:11">
      <c r="K469730" s="211"/>
    </row>
    <row r="469731" spans="11:11">
      <c r="K469731" s="211"/>
    </row>
    <row r="469732" spans="11:11">
      <c r="K469732" s="211"/>
    </row>
    <row r="469733" spans="11:11">
      <c r="K469733" s="211"/>
    </row>
    <row r="469734" spans="11:11">
      <c r="K469734" s="211"/>
    </row>
    <row r="469735" spans="11:11">
      <c r="K469735" s="211"/>
    </row>
    <row r="469736" spans="11:11">
      <c r="K469736" s="211"/>
    </row>
    <row r="469737" spans="11:11">
      <c r="K469737" s="211"/>
    </row>
    <row r="469738" spans="11:11">
      <c r="K469738" s="211"/>
    </row>
    <row r="469739" spans="11:11">
      <c r="K469739" s="211"/>
    </row>
    <row r="469740" spans="11:11">
      <c r="K469740" s="211"/>
    </row>
    <row r="469741" spans="11:11">
      <c r="K469741" s="211"/>
    </row>
    <row r="469742" spans="11:11">
      <c r="K469742" s="211"/>
    </row>
    <row r="469743" spans="11:11">
      <c r="K469743" s="211"/>
    </row>
    <row r="469744" spans="11:11">
      <c r="K469744" s="211"/>
    </row>
    <row r="469745" spans="11:11">
      <c r="K469745" s="211"/>
    </row>
    <row r="469746" spans="11:11">
      <c r="K469746" s="211"/>
    </row>
    <row r="469747" spans="11:11">
      <c r="K469747" s="211"/>
    </row>
    <row r="469748" spans="11:11">
      <c r="K469748" s="211"/>
    </row>
    <row r="469749" spans="11:11">
      <c r="K469749" s="211"/>
    </row>
    <row r="469750" spans="11:11">
      <c r="K469750" s="211"/>
    </row>
    <row r="469751" spans="11:11">
      <c r="K469751" s="211"/>
    </row>
    <row r="469752" spans="11:11">
      <c r="K469752" s="211"/>
    </row>
    <row r="469753" spans="11:11">
      <c r="K469753" s="211"/>
    </row>
    <row r="469754" spans="11:11">
      <c r="K469754" s="211"/>
    </row>
    <row r="469755" spans="11:11">
      <c r="K469755" s="211"/>
    </row>
    <row r="469756" spans="11:11">
      <c r="K469756" s="211"/>
    </row>
    <row r="469757" spans="11:11">
      <c r="K469757" s="211"/>
    </row>
    <row r="469758" spans="11:11">
      <c r="K469758" s="211"/>
    </row>
    <row r="469759" spans="11:11">
      <c r="K469759" s="211"/>
    </row>
    <row r="469760" spans="11:11">
      <c r="K469760" s="211"/>
    </row>
    <row r="469761" spans="11:11">
      <c r="K469761" s="211"/>
    </row>
    <row r="469762" spans="11:11">
      <c r="K469762" s="211"/>
    </row>
    <row r="469763" spans="11:11">
      <c r="K469763" s="211"/>
    </row>
    <row r="469764" spans="11:11">
      <c r="K469764" s="211"/>
    </row>
    <row r="469765" spans="11:11">
      <c r="K469765" s="211"/>
    </row>
    <row r="469766" spans="11:11">
      <c r="K469766" s="211"/>
    </row>
    <row r="469767" spans="11:11">
      <c r="K469767" s="211"/>
    </row>
    <row r="469768" spans="11:11">
      <c r="K469768" s="211"/>
    </row>
    <row r="469769" spans="11:11">
      <c r="K469769" s="211"/>
    </row>
    <row r="469770" spans="11:11">
      <c r="K469770" s="211"/>
    </row>
    <row r="469771" spans="11:11">
      <c r="K469771" s="211"/>
    </row>
    <row r="469772" spans="11:11">
      <c r="K469772" s="211"/>
    </row>
    <row r="469773" spans="11:11">
      <c r="K469773" s="211"/>
    </row>
    <row r="469774" spans="11:11">
      <c r="K469774" s="211"/>
    </row>
    <row r="469775" spans="11:11">
      <c r="K469775" s="211"/>
    </row>
    <row r="469776" spans="11:11">
      <c r="K469776" s="211"/>
    </row>
    <row r="469777" spans="11:11">
      <c r="K469777" s="211"/>
    </row>
    <row r="469778" spans="11:11">
      <c r="K469778" s="211"/>
    </row>
    <row r="469779" spans="11:11">
      <c r="K469779" s="211"/>
    </row>
    <row r="469780" spans="11:11">
      <c r="K469780" s="211"/>
    </row>
    <row r="469781" spans="11:11">
      <c r="K469781" s="211"/>
    </row>
    <row r="469782" spans="11:11">
      <c r="K469782" s="211"/>
    </row>
    <row r="469783" spans="11:11">
      <c r="K469783" s="211"/>
    </row>
    <row r="469784" spans="11:11">
      <c r="K469784" s="211"/>
    </row>
    <row r="469785" spans="11:11">
      <c r="K469785" s="211"/>
    </row>
    <row r="469786" spans="11:11">
      <c r="K469786" s="211"/>
    </row>
    <row r="469787" spans="11:11">
      <c r="K469787" s="211"/>
    </row>
    <row r="469788" spans="11:11">
      <c r="K469788" s="211"/>
    </row>
    <row r="469789" spans="11:11">
      <c r="K469789" s="211"/>
    </row>
    <row r="469790" spans="11:11">
      <c r="K469790" s="211"/>
    </row>
    <row r="469791" spans="11:11">
      <c r="K469791" s="211"/>
    </row>
    <row r="469792" spans="11:11">
      <c r="K469792" s="211"/>
    </row>
    <row r="469793" spans="11:11">
      <c r="K469793" s="211"/>
    </row>
    <row r="469794" spans="11:11">
      <c r="K469794" s="211"/>
    </row>
    <row r="469795" spans="11:11">
      <c r="K469795" s="211"/>
    </row>
    <row r="469796" spans="11:11">
      <c r="K469796" s="211"/>
    </row>
    <row r="469797" spans="11:11">
      <c r="K469797" s="211"/>
    </row>
    <row r="469798" spans="11:11">
      <c r="K469798" s="211"/>
    </row>
    <row r="469799" spans="11:11">
      <c r="K469799" s="211"/>
    </row>
    <row r="469800" spans="11:11">
      <c r="K469800" s="211"/>
    </row>
    <row r="469801" spans="11:11">
      <c r="K469801" s="211"/>
    </row>
    <row r="469802" spans="11:11">
      <c r="K469802" s="211"/>
    </row>
    <row r="469803" spans="11:11">
      <c r="K469803" s="211"/>
    </row>
    <row r="469804" spans="11:11">
      <c r="K469804" s="211"/>
    </row>
    <row r="469805" spans="11:11">
      <c r="K469805" s="211"/>
    </row>
    <row r="469806" spans="11:11">
      <c r="K469806" s="211"/>
    </row>
    <row r="469807" spans="11:11">
      <c r="K469807" s="211"/>
    </row>
    <row r="469808" spans="11:11">
      <c r="K469808" s="211"/>
    </row>
    <row r="469809" spans="11:11">
      <c r="K469809" s="211"/>
    </row>
    <row r="469810" spans="11:11">
      <c r="K469810" s="211"/>
    </row>
    <row r="469811" spans="11:11">
      <c r="K469811" s="211"/>
    </row>
    <row r="469812" spans="11:11">
      <c r="K469812" s="211"/>
    </row>
    <row r="469813" spans="11:11">
      <c r="K469813" s="211"/>
    </row>
    <row r="469814" spans="11:11">
      <c r="K469814" s="211"/>
    </row>
    <row r="469815" spans="11:11">
      <c r="K469815" s="211"/>
    </row>
    <row r="469816" spans="11:11">
      <c r="K469816" s="211"/>
    </row>
    <row r="469817" spans="11:11">
      <c r="K469817" s="211"/>
    </row>
    <row r="469818" spans="11:11">
      <c r="K469818" s="211"/>
    </row>
    <row r="469819" spans="11:11">
      <c r="K469819" s="211"/>
    </row>
    <row r="469820" spans="11:11">
      <c r="K469820" s="211"/>
    </row>
    <row r="469821" spans="11:11">
      <c r="K469821" s="211"/>
    </row>
    <row r="469822" spans="11:11">
      <c r="K469822" s="211"/>
    </row>
    <row r="469823" spans="11:11">
      <c r="K469823" s="211"/>
    </row>
    <row r="469824" spans="11:11">
      <c r="K469824" s="211"/>
    </row>
    <row r="469825" spans="11:11">
      <c r="K469825" s="211"/>
    </row>
    <row r="469826" spans="11:11">
      <c r="K469826" s="211"/>
    </row>
    <row r="469827" spans="11:11">
      <c r="K469827" s="211"/>
    </row>
    <row r="469828" spans="11:11">
      <c r="K469828" s="211"/>
    </row>
    <row r="469829" spans="11:11">
      <c r="K469829" s="211"/>
    </row>
    <row r="469830" spans="11:11">
      <c r="K469830" s="211"/>
    </row>
    <row r="469831" spans="11:11">
      <c r="K469831" s="211"/>
    </row>
    <row r="469832" spans="11:11">
      <c r="K469832" s="211"/>
    </row>
    <row r="469833" spans="11:11">
      <c r="K469833" s="211"/>
    </row>
    <row r="469834" spans="11:11">
      <c r="K469834" s="211"/>
    </row>
    <row r="469835" spans="11:11">
      <c r="K469835" s="211"/>
    </row>
    <row r="469836" spans="11:11">
      <c r="K469836" s="211"/>
    </row>
    <row r="469837" spans="11:11">
      <c r="K469837" s="211"/>
    </row>
    <row r="469838" spans="11:11">
      <c r="K469838" s="211"/>
    </row>
    <row r="469839" spans="11:11">
      <c r="K469839" s="211"/>
    </row>
    <row r="469840" spans="11:11">
      <c r="K469840" s="211"/>
    </row>
    <row r="469841" spans="11:11">
      <c r="K469841" s="211"/>
    </row>
    <row r="469842" spans="11:11">
      <c r="K469842" s="211"/>
    </row>
    <row r="469843" spans="11:11">
      <c r="K469843" s="211"/>
    </row>
    <row r="469844" spans="11:11">
      <c r="K469844" s="211"/>
    </row>
    <row r="469845" spans="11:11">
      <c r="K469845" s="211"/>
    </row>
    <row r="469846" spans="11:11">
      <c r="K469846" s="211"/>
    </row>
    <row r="469847" spans="11:11">
      <c r="K469847" s="211"/>
    </row>
    <row r="469848" spans="11:11">
      <c r="K469848" s="211"/>
    </row>
    <row r="469849" spans="11:11">
      <c r="K469849" s="211"/>
    </row>
    <row r="469850" spans="11:11">
      <c r="K469850" s="211"/>
    </row>
    <row r="469851" spans="11:11">
      <c r="K469851" s="211"/>
    </row>
    <row r="469852" spans="11:11">
      <c r="K469852" s="211"/>
    </row>
    <row r="469853" spans="11:11">
      <c r="K469853" s="211"/>
    </row>
    <row r="469854" spans="11:11">
      <c r="K469854" s="211"/>
    </row>
    <row r="469855" spans="11:11">
      <c r="K469855" s="211"/>
    </row>
    <row r="469856" spans="11:11">
      <c r="K469856" s="211"/>
    </row>
    <row r="469857" spans="11:11">
      <c r="K469857" s="211"/>
    </row>
    <row r="469858" spans="11:11">
      <c r="K469858" s="211"/>
    </row>
    <row r="469859" spans="11:11">
      <c r="K469859" s="211"/>
    </row>
    <row r="469860" spans="11:11">
      <c r="K469860" s="211"/>
    </row>
    <row r="469861" spans="11:11">
      <c r="K469861" s="211"/>
    </row>
    <row r="469862" spans="11:11">
      <c r="K469862" s="211"/>
    </row>
    <row r="469863" spans="11:11">
      <c r="K469863" s="211"/>
    </row>
    <row r="469864" spans="11:11">
      <c r="K469864" s="211"/>
    </row>
    <row r="469865" spans="11:11">
      <c r="K469865" s="211"/>
    </row>
    <row r="469866" spans="11:11">
      <c r="K469866" s="211"/>
    </row>
    <row r="469867" spans="11:11">
      <c r="K469867" s="211"/>
    </row>
    <row r="469868" spans="11:11">
      <c r="K469868" s="211"/>
    </row>
    <row r="469869" spans="11:11">
      <c r="K469869" s="211"/>
    </row>
    <row r="469870" spans="11:11">
      <c r="K469870" s="211"/>
    </row>
    <row r="469871" spans="11:11">
      <c r="K469871" s="211"/>
    </row>
    <row r="469872" spans="11:11">
      <c r="K469872" s="211"/>
    </row>
    <row r="469873" spans="11:11">
      <c r="K469873" s="211"/>
    </row>
    <row r="469874" spans="11:11">
      <c r="K469874" s="211"/>
    </row>
    <row r="469875" spans="11:11">
      <c r="K469875" s="211"/>
    </row>
    <row r="469876" spans="11:11">
      <c r="K469876" s="211"/>
    </row>
    <row r="469877" spans="11:11">
      <c r="K469877" s="211"/>
    </row>
    <row r="469878" spans="11:11">
      <c r="K469878" s="211"/>
    </row>
    <row r="469879" spans="11:11">
      <c r="K469879" s="211"/>
    </row>
    <row r="469880" spans="11:11">
      <c r="K469880" s="211"/>
    </row>
    <row r="469881" spans="11:11">
      <c r="K469881" s="211"/>
    </row>
    <row r="469882" spans="11:11">
      <c r="K469882" s="211"/>
    </row>
    <row r="469883" spans="11:11">
      <c r="K469883" s="211"/>
    </row>
    <row r="469884" spans="11:11">
      <c r="K469884" s="211"/>
    </row>
    <row r="469885" spans="11:11">
      <c r="K469885" s="211"/>
    </row>
    <row r="469886" spans="11:11">
      <c r="K469886" s="211"/>
    </row>
    <row r="469887" spans="11:11">
      <c r="K469887" s="211"/>
    </row>
    <row r="469888" spans="11:11">
      <c r="K469888" s="211"/>
    </row>
    <row r="469889" spans="11:11">
      <c r="K469889" s="211"/>
    </row>
    <row r="469890" spans="11:11">
      <c r="K469890" s="211"/>
    </row>
    <row r="469891" spans="11:11">
      <c r="K469891" s="211"/>
    </row>
    <row r="469892" spans="11:11">
      <c r="K469892" s="211"/>
    </row>
    <row r="469893" spans="11:11">
      <c r="K469893" s="211"/>
    </row>
    <row r="469894" spans="11:11">
      <c r="K469894" s="211"/>
    </row>
    <row r="469895" spans="11:11">
      <c r="K469895" s="211"/>
    </row>
    <row r="469896" spans="11:11">
      <c r="K469896" s="211"/>
    </row>
    <row r="469897" spans="11:11">
      <c r="K469897" s="211"/>
    </row>
    <row r="469898" spans="11:11">
      <c r="K469898" s="211"/>
    </row>
    <row r="469899" spans="11:11">
      <c r="K469899" s="211"/>
    </row>
    <row r="469900" spans="11:11">
      <c r="K469900" s="211"/>
    </row>
    <row r="469901" spans="11:11">
      <c r="K469901" s="211"/>
    </row>
    <row r="469902" spans="11:11">
      <c r="K469902" s="211"/>
    </row>
    <row r="469903" spans="11:11">
      <c r="K469903" s="211"/>
    </row>
    <row r="469904" spans="11:11">
      <c r="K469904" s="211"/>
    </row>
    <row r="469905" spans="11:11">
      <c r="K469905" s="211"/>
    </row>
    <row r="469906" spans="11:11">
      <c r="K469906" s="211"/>
    </row>
    <row r="469907" spans="11:11">
      <c r="K469907" s="211"/>
    </row>
    <row r="469908" spans="11:11">
      <c r="K469908" s="211"/>
    </row>
    <row r="469909" spans="11:11">
      <c r="K469909" s="211"/>
    </row>
    <row r="469910" spans="11:11">
      <c r="K469910" s="211"/>
    </row>
    <row r="469911" spans="11:11">
      <c r="K469911" s="211"/>
    </row>
    <row r="469912" spans="11:11">
      <c r="K469912" s="211"/>
    </row>
    <row r="469913" spans="11:11">
      <c r="K469913" s="211"/>
    </row>
    <row r="469914" spans="11:11">
      <c r="K469914" s="211"/>
    </row>
    <row r="469915" spans="11:11">
      <c r="K469915" s="211"/>
    </row>
    <row r="469916" spans="11:11">
      <c r="K469916" s="211"/>
    </row>
    <row r="469917" spans="11:11">
      <c r="K469917" s="211"/>
    </row>
    <row r="469918" spans="11:11">
      <c r="K469918" s="211"/>
    </row>
    <row r="469919" spans="11:11">
      <c r="K469919" s="211"/>
    </row>
    <row r="469920" spans="11:11">
      <c r="K469920" s="211"/>
    </row>
    <row r="469921" spans="11:11">
      <c r="K469921" s="211"/>
    </row>
    <row r="469922" spans="11:11">
      <c r="K469922" s="211"/>
    </row>
    <row r="469923" spans="11:11">
      <c r="K469923" s="211"/>
    </row>
    <row r="469924" spans="11:11">
      <c r="K469924" s="211"/>
    </row>
    <row r="469925" spans="11:11">
      <c r="K469925" s="211"/>
    </row>
    <row r="469926" spans="11:11">
      <c r="K469926" s="211"/>
    </row>
    <row r="469927" spans="11:11">
      <c r="K469927" s="211"/>
    </row>
    <row r="469928" spans="11:11">
      <c r="K469928" s="211"/>
    </row>
    <row r="469929" spans="11:11">
      <c r="K469929" s="211"/>
    </row>
    <row r="469930" spans="11:11">
      <c r="K469930" s="211"/>
    </row>
    <row r="469931" spans="11:11">
      <c r="K469931" s="211"/>
    </row>
    <row r="469932" spans="11:11">
      <c r="K469932" s="211"/>
    </row>
    <row r="469933" spans="11:11">
      <c r="K469933" s="211"/>
    </row>
    <row r="469934" spans="11:11">
      <c r="K469934" s="211"/>
    </row>
    <row r="469935" spans="11:11">
      <c r="K469935" s="211"/>
    </row>
    <row r="469936" spans="11:11">
      <c r="K469936" s="211"/>
    </row>
    <row r="469937" spans="11:11">
      <c r="K469937" s="211"/>
    </row>
    <row r="469938" spans="11:11">
      <c r="K469938" s="211"/>
    </row>
    <row r="469939" spans="11:11">
      <c r="K469939" s="211"/>
    </row>
    <row r="469940" spans="11:11">
      <c r="K469940" s="211"/>
    </row>
    <row r="469941" spans="11:11">
      <c r="K469941" s="211"/>
    </row>
    <row r="469942" spans="11:11">
      <c r="K469942" s="211"/>
    </row>
    <row r="469943" spans="11:11">
      <c r="K469943" s="211"/>
    </row>
    <row r="469944" spans="11:11">
      <c r="K469944" s="211"/>
    </row>
    <row r="469945" spans="11:11">
      <c r="K469945" s="211"/>
    </row>
    <row r="469946" spans="11:11">
      <c r="K469946" s="211"/>
    </row>
    <row r="469947" spans="11:11">
      <c r="K469947" s="211"/>
    </row>
    <row r="469948" spans="11:11">
      <c r="K469948" s="211"/>
    </row>
    <row r="469949" spans="11:11">
      <c r="K469949" s="211"/>
    </row>
    <row r="469950" spans="11:11">
      <c r="K469950" s="211"/>
    </row>
    <row r="469951" spans="11:11">
      <c r="K469951" s="211"/>
    </row>
    <row r="469952" spans="11:11">
      <c r="K469952" s="211"/>
    </row>
    <row r="469953" spans="11:11">
      <c r="K469953" s="211"/>
    </row>
    <row r="469954" spans="11:11">
      <c r="K469954" s="211"/>
    </row>
    <row r="469955" spans="11:11">
      <c r="K469955" s="211"/>
    </row>
    <row r="469956" spans="11:11">
      <c r="K469956" s="211"/>
    </row>
    <row r="469957" spans="11:11">
      <c r="K469957" s="211"/>
    </row>
    <row r="469958" spans="11:11">
      <c r="K469958" s="211"/>
    </row>
    <row r="469959" spans="11:11">
      <c r="K469959" s="211"/>
    </row>
    <row r="469960" spans="11:11">
      <c r="K469960" s="211"/>
    </row>
    <row r="469961" spans="11:11">
      <c r="K469961" s="211"/>
    </row>
    <row r="469962" spans="11:11">
      <c r="K469962" s="211"/>
    </row>
    <row r="469963" spans="11:11">
      <c r="K469963" s="211"/>
    </row>
    <row r="469964" spans="11:11">
      <c r="K469964" s="211"/>
    </row>
    <row r="469965" spans="11:11">
      <c r="K469965" s="211"/>
    </row>
    <row r="469966" spans="11:11">
      <c r="K469966" s="211"/>
    </row>
    <row r="469967" spans="11:11">
      <c r="K469967" s="211"/>
    </row>
    <row r="469968" spans="11:11">
      <c r="K469968" s="211"/>
    </row>
    <row r="469969" spans="11:11">
      <c r="K469969" s="211"/>
    </row>
    <row r="469970" spans="11:11">
      <c r="K469970" s="211"/>
    </row>
    <row r="469971" spans="11:11">
      <c r="K469971" s="211"/>
    </row>
    <row r="469972" spans="11:11">
      <c r="K469972" s="211"/>
    </row>
    <row r="469973" spans="11:11">
      <c r="K469973" s="211"/>
    </row>
    <row r="469974" spans="11:11">
      <c r="K469974" s="211"/>
    </row>
    <row r="469975" spans="11:11">
      <c r="K469975" s="211"/>
    </row>
    <row r="469976" spans="11:11">
      <c r="K469976" s="211"/>
    </row>
    <row r="469977" spans="11:11">
      <c r="K469977" s="211"/>
    </row>
    <row r="469978" spans="11:11">
      <c r="K469978" s="211"/>
    </row>
    <row r="469979" spans="11:11">
      <c r="K469979" s="211"/>
    </row>
    <row r="469980" spans="11:11">
      <c r="K469980" s="211"/>
    </row>
    <row r="469981" spans="11:11">
      <c r="K469981" s="211"/>
    </row>
    <row r="469982" spans="11:11">
      <c r="K469982" s="211"/>
    </row>
    <row r="469983" spans="11:11">
      <c r="K469983" s="211"/>
    </row>
    <row r="469984" spans="11:11">
      <c r="K469984" s="211"/>
    </row>
    <row r="469985" spans="11:11">
      <c r="K469985" s="211"/>
    </row>
    <row r="469986" spans="11:11">
      <c r="K469986" s="211"/>
    </row>
    <row r="469987" spans="11:11">
      <c r="K469987" s="211"/>
    </row>
    <row r="469988" spans="11:11">
      <c r="K469988" s="211"/>
    </row>
    <row r="469989" spans="11:11">
      <c r="K469989" s="211"/>
    </row>
    <row r="469990" spans="11:11">
      <c r="K469990" s="211"/>
    </row>
    <row r="469991" spans="11:11">
      <c r="K469991" s="211"/>
    </row>
    <row r="469992" spans="11:11">
      <c r="K469992" s="211"/>
    </row>
    <row r="469993" spans="11:11">
      <c r="K469993" s="211"/>
    </row>
    <row r="469994" spans="11:11">
      <c r="K469994" s="211"/>
    </row>
    <row r="469995" spans="11:11">
      <c r="K469995" s="211"/>
    </row>
    <row r="469996" spans="11:11">
      <c r="K469996" s="211"/>
    </row>
    <row r="469997" spans="11:11">
      <c r="K469997" s="211"/>
    </row>
    <row r="469998" spans="11:11">
      <c r="K469998" s="211"/>
    </row>
    <row r="469999" spans="11:11">
      <c r="K469999" s="211"/>
    </row>
    <row r="470000" spans="11:11">
      <c r="K470000" s="211"/>
    </row>
    <row r="470001" spans="11:11">
      <c r="K470001" s="211"/>
    </row>
    <row r="470002" spans="11:11">
      <c r="K470002" s="211"/>
    </row>
    <row r="470003" spans="11:11">
      <c r="K470003" s="211"/>
    </row>
    <row r="470004" spans="11:11">
      <c r="K470004" s="211"/>
    </row>
    <row r="470005" spans="11:11">
      <c r="K470005" s="211"/>
    </row>
    <row r="470006" spans="11:11">
      <c r="K470006" s="211"/>
    </row>
    <row r="470007" spans="11:11">
      <c r="K470007" s="211"/>
    </row>
    <row r="470008" spans="11:11">
      <c r="K470008" s="211"/>
    </row>
    <row r="470009" spans="11:11">
      <c r="K470009" s="211"/>
    </row>
    <row r="470010" spans="11:11">
      <c r="K470010" s="211"/>
    </row>
    <row r="470011" spans="11:11">
      <c r="K470011" s="211"/>
    </row>
    <row r="470012" spans="11:11">
      <c r="K470012" s="211"/>
    </row>
    <row r="470013" spans="11:11">
      <c r="K470013" s="211"/>
    </row>
    <row r="470014" spans="11:11">
      <c r="K470014" s="211"/>
    </row>
    <row r="470015" spans="11:11">
      <c r="K470015" s="211"/>
    </row>
    <row r="470016" spans="11:11">
      <c r="K470016" s="211"/>
    </row>
    <row r="470017" spans="11:11">
      <c r="K470017" s="211"/>
    </row>
    <row r="470018" spans="11:11">
      <c r="K470018" s="211"/>
    </row>
    <row r="470019" spans="11:11">
      <c r="K470019" s="211"/>
    </row>
    <row r="470020" spans="11:11">
      <c r="K470020" s="211"/>
    </row>
    <row r="470021" spans="11:11">
      <c r="K470021" s="211"/>
    </row>
    <row r="470022" spans="11:11">
      <c r="K470022" s="211"/>
    </row>
    <row r="470023" spans="11:11">
      <c r="K470023" s="211"/>
    </row>
    <row r="470024" spans="11:11">
      <c r="K470024" s="211"/>
    </row>
    <row r="470025" spans="11:11">
      <c r="K470025" s="211"/>
    </row>
    <row r="470026" spans="11:11">
      <c r="K470026" s="211"/>
    </row>
    <row r="470027" spans="11:11">
      <c r="K470027" s="211"/>
    </row>
    <row r="470028" spans="11:11">
      <c r="K470028" s="211"/>
    </row>
    <row r="470029" spans="11:11">
      <c r="K470029" s="211"/>
    </row>
    <row r="470030" spans="11:11">
      <c r="K470030" s="211"/>
    </row>
    <row r="470031" spans="11:11">
      <c r="K470031" s="211"/>
    </row>
    <row r="470032" spans="11:11">
      <c r="K470032" s="211"/>
    </row>
    <row r="470033" spans="11:11">
      <c r="K470033" s="211"/>
    </row>
    <row r="470034" spans="11:11">
      <c r="K470034" s="211"/>
    </row>
    <row r="470035" spans="11:11">
      <c r="K470035" s="211"/>
    </row>
    <row r="470036" spans="11:11">
      <c r="K470036" s="211"/>
    </row>
    <row r="470037" spans="11:11">
      <c r="K470037" s="211"/>
    </row>
    <row r="470038" spans="11:11">
      <c r="K470038" s="211"/>
    </row>
    <row r="470039" spans="11:11">
      <c r="K470039" s="211"/>
    </row>
    <row r="470040" spans="11:11">
      <c r="K470040" s="211"/>
    </row>
    <row r="470041" spans="11:11">
      <c r="K470041" s="211"/>
    </row>
    <row r="470042" spans="11:11">
      <c r="K470042" s="211"/>
    </row>
    <row r="470043" spans="11:11">
      <c r="K470043" s="211"/>
    </row>
    <row r="470044" spans="11:11">
      <c r="K470044" s="211"/>
    </row>
    <row r="470045" spans="11:11">
      <c r="K470045" s="211"/>
    </row>
    <row r="470046" spans="11:11">
      <c r="K470046" s="211"/>
    </row>
    <row r="470047" spans="11:11">
      <c r="K470047" s="211"/>
    </row>
    <row r="470048" spans="11:11">
      <c r="K470048" s="211"/>
    </row>
    <row r="470049" spans="11:11">
      <c r="K470049" s="211"/>
    </row>
    <row r="470050" spans="11:11">
      <c r="K470050" s="211"/>
    </row>
    <row r="470051" spans="11:11">
      <c r="K470051" s="211"/>
    </row>
    <row r="470052" spans="11:11">
      <c r="K470052" s="211"/>
    </row>
    <row r="470053" spans="11:11">
      <c r="K470053" s="211"/>
    </row>
    <row r="470054" spans="11:11">
      <c r="K470054" s="211"/>
    </row>
    <row r="470055" spans="11:11">
      <c r="K470055" s="211"/>
    </row>
    <row r="470056" spans="11:11">
      <c r="K470056" s="211"/>
    </row>
    <row r="470057" spans="11:11">
      <c r="K470057" s="211"/>
    </row>
    <row r="470058" spans="11:11">
      <c r="K470058" s="211"/>
    </row>
    <row r="470059" spans="11:11">
      <c r="K470059" s="211"/>
    </row>
    <row r="470060" spans="11:11">
      <c r="K470060" s="211"/>
    </row>
    <row r="470061" spans="11:11">
      <c r="K470061" s="211"/>
    </row>
    <row r="470062" spans="11:11">
      <c r="K470062" s="211"/>
    </row>
    <row r="470063" spans="11:11">
      <c r="K470063" s="211"/>
    </row>
    <row r="470064" spans="11:11">
      <c r="K470064" s="211"/>
    </row>
    <row r="470065" spans="11:11">
      <c r="K470065" s="211"/>
    </row>
    <row r="470066" spans="11:11">
      <c r="K470066" s="211"/>
    </row>
    <row r="470067" spans="11:11">
      <c r="K470067" s="211"/>
    </row>
    <row r="470068" spans="11:11">
      <c r="K470068" s="211"/>
    </row>
    <row r="470069" spans="11:11">
      <c r="K470069" s="211"/>
    </row>
    <row r="470070" spans="11:11">
      <c r="K470070" s="211"/>
    </row>
    <row r="470071" spans="11:11">
      <c r="K470071" s="211"/>
    </row>
    <row r="470072" spans="11:11">
      <c r="K470072" s="211"/>
    </row>
    <row r="470073" spans="11:11">
      <c r="K470073" s="211"/>
    </row>
    <row r="470074" spans="11:11">
      <c r="K470074" s="211"/>
    </row>
    <row r="470075" spans="11:11">
      <c r="K470075" s="211"/>
    </row>
    <row r="470076" spans="11:11">
      <c r="K470076" s="211"/>
    </row>
    <row r="470077" spans="11:11">
      <c r="K470077" s="211"/>
    </row>
    <row r="470078" spans="11:11">
      <c r="K470078" s="211"/>
    </row>
    <row r="470079" spans="11:11">
      <c r="K470079" s="211"/>
    </row>
    <row r="470080" spans="11:11">
      <c r="K470080" s="211"/>
    </row>
    <row r="470081" spans="11:11">
      <c r="K470081" s="211"/>
    </row>
    <row r="470082" spans="11:11">
      <c r="K470082" s="211"/>
    </row>
    <row r="470083" spans="11:11">
      <c r="K470083" s="211"/>
    </row>
    <row r="470084" spans="11:11">
      <c r="K470084" s="211"/>
    </row>
    <row r="470085" spans="11:11">
      <c r="K470085" s="211"/>
    </row>
    <row r="470086" spans="11:11">
      <c r="K470086" s="211"/>
    </row>
    <row r="470087" spans="11:11">
      <c r="K470087" s="211"/>
    </row>
    <row r="470088" spans="11:11">
      <c r="K470088" s="211"/>
    </row>
    <row r="470089" spans="11:11">
      <c r="K470089" s="211"/>
    </row>
    <row r="470090" spans="11:11">
      <c r="K470090" s="211"/>
    </row>
    <row r="470091" spans="11:11">
      <c r="K470091" s="211"/>
    </row>
    <row r="470092" spans="11:11">
      <c r="K470092" s="211"/>
    </row>
    <row r="470093" spans="11:11">
      <c r="K470093" s="211"/>
    </row>
    <row r="470094" spans="11:11">
      <c r="K470094" s="211"/>
    </row>
    <row r="470095" spans="11:11">
      <c r="K470095" s="211"/>
    </row>
    <row r="470096" spans="11:11">
      <c r="K470096" s="211"/>
    </row>
    <row r="470097" spans="11:11">
      <c r="K470097" s="211"/>
    </row>
    <row r="470098" spans="11:11">
      <c r="K470098" s="211"/>
    </row>
    <row r="470099" spans="11:11">
      <c r="K470099" s="211"/>
    </row>
    <row r="470100" spans="11:11">
      <c r="K470100" s="211"/>
    </row>
    <row r="470101" spans="11:11">
      <c r="K470101" s="211"/>
    </row>
    <row r="470102" spans="11:11">
      <c r="K470102" s="211"/>
    </row>
    <row r="470103" spans="11:11">
      <c r="K470103" s="211"/>
    </row>
    <row r="470104" spans="11:11">
      <c r="K470104" s="211"/>
    </row>
    <row r="470105" spans="11:11">
      <c r="K470105" s="211"/>
    </row>
    <row r="470106" spans="11:11">
      <c r="K470106" s="211"/>
    </row>
    <row r="470107" spans="11:11">
      <c r="K470107" s="211"/>
    </row>
    <row r="470108" spans="11:11">
      <c r="K470108" s="211"/>
    </row>
    <row r="470109" spans="11:11">
      <c r="K470109" s="211"/>
    </row>
    <row r="470110" spans="11:11">
      <c r="K470110" s="211"/>
    </row>
    <row r="470111" spans="11:11">
      <c r="K470111" s="211"/>
    </row>
    <row r="470112" spans="11:11">
      <c r="K470112" s="211"/>
    </row>
    <row r="470113" spans="11:11">
      <c r="K470113" s="211"/>
    </row>
    <row r="470114" spans="11:11">
      <c r="K470114" s="211"/>
    </row>
    <row r="470115" spans="11:11">
      <c r="K470115" s="211"/>
    </row>
    <row r="470116" spans="11:11">
      <c r="K470116" s="211"/>
    </row>
    <row r="470117" spans="11:11">
      <c r="K470117" s="211"/>
    </row>
    <row r="470118" spans="11:11">
      <c r="K470118" s="211"/>
    </row>
    <row r="470119" spans="11:11">
      <c r="K470119" s="211"/>
    </row>
    <row r="470120" spans="11:11">
      <c r="K470120" s="211"/>
    </row>
    <row r="470121" spans="11:11">
      <c r="K470121" s="211"/>
    </row>
    <row r="470122" spans="11:11">
      <c r="K470122" s="211"/>
    </row>
    <row r="470123" spans="11:11">
      <c r="K470123" s="211"/>
    </row>
    <row r="470124" spans="11:11">
      <c r="K470124" s="211"/>
    </row>
    <row r="470125" spans="11:11">
      <c r="K470125" s="211"/>
    </row>
    <row r="470126" spans="11:11">
      <c r="K470126" s="211"/>
    </row>
    <row r="470127" spans="11:11">
      <c r="K470127" s="211"/>
    </row>
    <row r="470128" spans="11:11">
      <c r="K470128" s="211"/>
    </row>
    <row r="470129" spans="11:11">
      <c r="K470129" s="211"/>
    </row>
    <row r="470130" spans="11:11">
      <c r="K470130" s="211"/>
    </row>
    <row r="470131" spans="11:11">
      <c r="K470131" s="211"/>
    </row>
    <row r="470132" spans="11:11">
      <c r="K470132" s="211"/>
    </row>
    <row r="470133" spans="11:11">
      <c r="K470133" s="211"/>
    </row>
    <row r="470134" spans="11:11">
      <c r="K470134" s="211"/>
    </row>
    <row r="470135" spans="11:11">
      <c r="K470135" s="211"/>
    </row>
    <row r="470136" spans="11:11">
      <c r="K470136" s="211"/>
    </row>
    <row r="470137" spans="11:11">
      <c r="K470137" s="211"/>
    </row>
    <row r="470138" spans="11:11">
      <c r="K470138" s="211"/>
    </row>
    <row r="470139" spans="11:11">
      <c r="K470139" s="211"/>
    </row>
    <row r="470140" spans="11:11">
      <c r="K470140" s="211"/>
    </row>
    <row r="470141" spans="11:11">
      <c r="K470141" s="211"/>
    </row>
    <row r="470142" spans="11:11">
      <c r="K470142" s="211"/>
    </row>
    <row r="470143" spans="11:11">
      <c r="K470143" s="211"/>
    </row>
    <row r="470144" spans="11:11">
      <c r="K470144" s="211"/>
    </row>
    <row r="470145" spans="11:11">
      <c r="K470145" s="211"/>
    </row>
    <row r="470146" spans="11:11">
      <c r="K470146" s="211"/>
    </row>
    <row r="470147" spans="11:11">
      <c r="K470147" s="211"/>
    </row>
    <row r="470148" spans="11:11">
      <c r="K470148" s="211"/>
    </row>
    <row r="470149" spans="11:11">
      <c r="K470149" s="211"/>
    </row>
    <row r="470150" spans="11:11">
      <c r="K470150" s="211"/>
    </row>
    <row r="470151" spans="11:11">
      <c r="K470151" s="211"/>
    </row>
    <row r="470152" spans="11:11">
      <c r="K470152" s="211"/>
    </row>
    <row r="470153" spans="11:11">
      <c r="K470153" s="211"/>
    </row>
    <row r="470154" spans="11:11">
      <c r="K470154" s="211"/>
    </row>
    <row r="470155" spans="11:11">
      <c r="K470155" s="211"/>
    </row>
    <row r="470156" spans="11:11">
      <c r="K470156" s="211"/>
    </row>
    <row r="470157" spans="11:11">
      <c r="K470157" s="211"/>
    </row>
    <row r="470158" spans="11:11">
      <c r="K470158" s="211"/>
    </row>
    <row r="470159" spans="11:11">
      <c r="K470159" s="211"/>
    </row>
    <row r="470160" spans="11:11">
      <c r="K470160" s="211"/>
    </row>
    <row r="470161" spans="11:11">
      <c r="K470161" s="211"/>
    </row>
    <row r="470162" spans="11:11">
      <c r="K470162" s="211"/>
    </row>
    <row r="470163" spans="11:11">
      <c r="K470163" s="211"/>
    </row>
    <row r="470164" spans="11:11">
      <c r="K470164" s="211"/>
    </row>
    <row r="470165" spans="11:11">
      <c r="K470165" s="211"/>
    </row>
    <row r="470166" spans="11:11">
      <c r="K470166" s="211"/>
    </row>
    <row r="470167" spans="11:11">
      <c r="K470167" s="211"/>
    </row>
    <row r="470168" spans="11:11">
      <c r="K470168" s="211"/>
    </row>
    <row r="470169" spans="11:11">
      <c r="K470169" s="211"/>
    </row>
    <row r="470170" spans="11:11">
      <c r="K470170" s="211"/>
    </row>
    <row r="470171" spans="11:11">
      <c r="K470171" s="211"/>
    </row>
    <row r="470172" spans="11:11">
      <c r="K470172" s="211"/>
    </row>
    <row r="470173" spans="11:11">
      <c r="K470173" s="211"/>
    </row>
    <row r="470174" spans="11:11">
      <c r="K470174" s="211"/>
    </row>
    <row r="470175" spans="11:11">
      <c r="K470175" s="211"/>
    </row>
    <row r="470176" spans="11:11">
      <c r="K470176" s="211"/>
    </row>
    <row r="470177" spans="11:11">
      <c r="K470177" s="211"/>
    </row>
    <row r="470178" spans="11:11">
      <c r="K470178" s="211"/>
    </row>
    <row r="470179" spans="11:11">
      <c r="K470179" s="211"/>
    </row>
    <row r="470180" spans="11:11">
      <c r="K470180" s="211"/>
    </row>
    <row r="470181" spans="11:11">
      <c r="K470181" s="211"/>
    </row>
    <row r="470182" spans="11:11">
      <c r="K470182" s="211"/>
    </row>
    <row r="470183" spans="11:11">
      <c r="K470183" s="211"/>
    </row>
    <row r="470184" spans="11:11">
      <c r="K470184" s="211"/>
    </row>
    <row r="470185" spans="11:11">
      <c r="K470185" s="211"/>
    </row>
    <row r="470186" spans="11:11">
      <c r="K470186" s="211"/>
    </row>
    <row r="470187" spans="11:11">
      <c r="K470187" s="211"/>
    </row>
    <row r="470188" spans="11:11">
      <c r="K470188" s="211"/>
    </row>
    <row r="470189" spans="11:11">
      <c r="K470189" s="211"/>
    </row>
    <row r="470190" spans="11:11">
      <c r="K470190" s="211"/>
    </row>
    <row r="470191" spans="11:11">
      <c r="K470191" s="211"/>
    </row>
    <row r="470192" spans="11:11">
      <c r="K470192" s="211"/>
    </row>
    <row r="470193" spans="11:11">
      <c r="K470193" s="211"/>
    </row>
    <row r="470194" spans="11:11">
      <c r="K470194" s="211"/>
    </row>
    <row r="470195" spans="11:11">
      <c r="K470195" s="211"/>
    </row>
    <row r="470196" spans="11:11">
      <c r="K470196" s="211"/>
    </row>
    <row r="470197" spans="11:11">
      <c r="K470197" s="211"/>
    </row>
    <row r="470198" spans="11:11">
      <c r="K470198" s="211"/>
    </row>
    <row r="470199" spans="11:11">
      <c r="K470199" s="211"/>
    </row>
    <row r="470200" spans="11:11">
      <c r="K470200" s="211"/>
    </row>
    <row r="470201" spans="11:11">
      <c r="K470201" s="211"/>
    </row>
    <row r="470202" spans="11:11">
      <c r="K470202" s="211"/>
    </row>
    <row r="470203" spans="11:11">
      <c r="K470203" s="211"/>
    </row>
    <row r="470204" spans="11:11">
      <c r="K470204" s="211"/>
    </row>
    <row r="470205" spans="11:11">
      <c r="K470205" s="211"/>
    </row>
    <row r="470206" spans="11:11">
      <c r="K470206" s="211"/>
    </row>
    <row r="470207" spans="11:11">
      <c r="K470207" s="211"/>
    </row>
    <row r="470208" spans="11:11">
      <c r="K470208" s="211"/>
    </row>
    <row r="470209" spans="11:11">
      <c r="K470209" s="211"/>
    </row>
    <row r="470210" spans="11:11">
      <c r="K470210" s="211"/>
    </row>
    <row r="470211" spans="11:11">
      <c r="K470211" s="211"/>
    </row>
    <row r="470212" spans="11:11">
      <c r="K470212" s="211"/>
    </row>
    <row r="470213" spans="11:11">
      <c r="K470213" s="211"/>
    </row>
    <row r="470214" spans="11:11">
      <c r="K470214" s="211"/>
    </row>
    <row r="470215" spans="11:11">
      <c r="K470215" s="211"/>
    </row>
    <row r="470216" spans="11:11">
      <c r="K470216" s="211"/>
    </row>
    <row r="470217" spans="11:11">
      <c r="K470217" s="211"/>
    </row>
    <row r="470218" spans="11:11">
      <c r="K470218" s="211"/>
    </row>
    <row r="470219" spans="11:11">
      <c r="K470219" s="211"/>
    </row>
    <row r="470220" spans="11:11">
      <c r="K470220" s="211"/>
    </row>
    <row r="470221" spans="11:11">
      <c r="K470221" s="211"/>
    </row>
    <row r="470222" spans="11:11">
      <c r="K470222" s="211"/>
    </row>
    <row r="470223" spans="11:11">
      <c r="K470223" s="211"/>
    </row>
    <row r="470224" spans="11:11">
      <c r="K470224" s="211"/>
    </row>
    <row r="470225" spans="11:11">
      <c r="K470225" s="211"/>
    </row>
    <row r="470226" spans="11:11">
      <c r="K470226" s="211"/>
    </row>
    <row r="470227" spans="11:11">
      <c r="K470227" s="211"/>
    </row>
    <row r="470228" spans="11:11">
      <c r="K470228" s="211"/>
    </row>
    <row r="470229" spans="11:11">
      <c r="K470229" s="211"/>
    </row>
    <row r="470230" spans="11:11">
      <c r="K470230" s="211"/>
    </row>
    <row r="470231" spans="11:11">
      <c r="K470231" s="211"/>
    </row>
    <row r="470232" spans="11:11">
      <c r="K470232" s="211"/>
    </row>
    <row r="470233" spans="11:11">
      <c r="K470233" s="211"/>
    </row>
    <row r="470234" spans="11:11">
      <c r="K470234" s="211"/>
    </row>
    <row r="470235" spans="11:11">
      <c r="K470235" s="211"/>
    </row>
    <row r="470236" spans="11:11">
      <c r="K470236" s="211"/>
    </row>
    <row r="470237" spans="11:11">
      <c r="K470237" s="211"/>
    </row>
    <row r="470238" spans="11:11">
      <c r="K470238" s="211"/>
    </row>
    <row r="470239" spans="11:11">
      <c r="K470239" s="211"/>
    </row>
    <row r="470240" spans="11:11">
      <c r="K470240" s="211"/>
    </row>
    <row r="470241" spans="11:11">
      <c r="K470241" s="211"/>
    </row>
    <row r="470242" spans="11:11">
      <c r="K470242" s="211"/>
    </row>
    <row r="470243" spans="11:11">
      <c r="K470243" s="211"/>
    </row>
    <row r="470244" spans="11:11">
      <c r="K470244" s="211"/>
    </row>
    <row r="470245" spans="11:11">
      <c r="K470245" s="211"/>
    </row>
    <row r="470246" spans="11:11">
      <c r="K470246" s="211"/>
    </row>
    <row r="470247" spans="11:11">
      <c r="K470247" s="211"/>
    </row>
    <row r="470248" spans="11:11">
      <c r="K470248" s="211"/>
    </row>
    <row r="470249" spans="11:11">
      <c r="K470249" s="211"/>
    </row>
    <row r="470250" spans="11:11">
      <c r="K470250" s="211"/>
    </row>
    <row r="470251" spans="11:11">
      <c r="K470251" s="211"/>
    </row>
    <row r="470252" spans="11:11">
      <c r="K470252" s="211"/>
    </row>
    <row r="470253" spans="11:11">
      <c r="K470253" s="211"/>
    </row>
    <row r="470254" spans="11:11">
      <c r="K470254" s="211"/>
    </row>
    <row r="470255" spans="11:11">
      <c r="K470255" s="211"/>
    </row>
    <row r="470256" spans="11:11">
      <c r="K470256" s="211"/>
    </row>
    <row r="470257" spans="11:11">
      <c r="K470257" s="211"/>
    </row>
    <row r="470258" spans="11:11">
      <c r="K470258" s="211"/>
    </row>
    <row r="470259" spans="11:11">
      <c r="K470259" s="211"/>
    </row>
    <row r="470260" spans="11:11">
      <c r="K470260" s="211"/>
    </row>
    <row r="470261" spans="11:11">
      <c r="K470261" s="211"/>
    </row>
    <row r="470262" spans="11:11">
      <c r="K470262" s="211"/>
    </row>
    <row r="470263" spans="11:11">
      <c r="K470263" s="211"/>
    </row>
    <row r="470264" spans="11:11">
      <c r="K470264" s="211"/>
    </row>
    <row r="470265" spans="11:11">
      <c r="K470265" s="211"/>
    </row>
    <row r="470266" spans="11:11">
      <c r="K470266" s="211"/>
    </row>
    <row r="470267" spans="11:11">
      <c r="K470267" s="211"/>
    </row>
    <row r="470268" spans="11:11">
      <c r="K470268" s="211"/>
    </row>
    <row r="470269" spans="11:11">
      <c r="K470269" s="211"/>
    </row>
    <row r="470270" spans="11:11">
      <c r="K470270" s="211"/>
    </row>
    <row r="470271" spans="11:11">
      <c r="K470271" s="211"/>
    </row>
    <row r="470272" spans="11:11">
      <c r="K470272" s="211"/>
    </row>
    <row r="470273" spans="11:11">
      <c r="K470273" s="211"/>
    </row>
    <row r="470274" spans="11:11">
      <c r="K470274" s="211"/>
    </row>
    <row r="470275" spans="11:11">
      <c r="K470275" s="211"/>
    </row>
    <row r="470276" spans="11:11">
      <c r="K470276" s="211"/>
    </row>
    <row r="470277" spans="11:11">
      <c r="K470277" s="211"/>
    </row>
    <row r="470278" spans="11:11">
      <c r="K470278" s="211"/>
    </row>
    <row r="470279" spans="11:11">
      <c r="K470279" s="211"/>
    </row>
    <row r="470280" spans="11:11">
      <c r="K470280" s="211"/>
    </row>
    <row r="470281" spans="11:11">
      <c r="K470281" s="211"/>
    </row>
    <row r="470282" spans="11:11">
      <c r="K470282" s="211"/>
    </row>
    <row r="470283" spans="11:11">
      <c r="K470283" s="211"/>
    </row>
    <row r="470284" spans="11:11">
      <c r="K470284" s="211"/>
    </row>
    <row r="470285" spans="11:11">
      <c r="K470285" s="211"/>
    </row>
    <row r="470286" spans="11:11">
      <c r="K470286" s="211"/>
    </row>
    <row r="470287" spans="11:11">
      <c r="K470287" s="211"/>
    </row>
    <row r="470288" spans="11:11">
      <c r="K470288" s="211"/>
    </row>
    <row r="470289" spans="11:11">
      <c r="K470289" s="211"/>
    </row>
    <row r="470290" spans="11:11">
      <c r="K470290" s="211"/>
    </row>
    <row r="470291" spans="11:11">
      <c r="K470291" s="211"/>
    </row>
    <row r="470292" spans="11:11">
      <c r="K470292" s="211"/>
    </row>
    <row r="470293" spans="11:11">
      <c r="K470293" s="211"/>
    </row>
    <row r="470294" spans="11:11">
      <c r="K470294" s="211"/>
    </row>
    <row r="470295" spans="11:11">
      <c r="K470295" s="211"/>
    </row>
    <row r="470296" spans="11:11">
      <c r="K470296" s="211"/>
    </row>
    <row r="470297" spans="11:11">
      <c r="K470297" s="211"/>
    </row>
    <row r="470298" spans="11:11">
      <c r="K470298" s="211"/>
    </row>
    <row r="470299" spans="11:11">
      <c r="K470299" s="211"/>
    </row>
    <row r="470300" spans="11:11">
      <c r="K470300" s="211"/>
    </row>
    <row r="470301" spans="11:11">
      <c r="K470301" s="211"/>
    </row>
    <row r="470302" spans="11:11">
      <c r="K470302" s="211"/>
    </row>
    <row r="470303" spans="11:11">
      <c r="K470303" s="211"/>
    </row>
    <row r="470304" spans="11:11">
      <c r="K470304" s="211"/>
    </row>
    <row r="470305" spans="11:11">
      <c r="K470305" s="211"/>
    </row>
    <row r="470306" spans="11:11">
      <c r="K470306" s="211"/>
    </row>
    <row r="470307" spans="11:11">
      <c r="K470307" s="211"/>
    </row>
    <row r="470308" spans="11:11">
      <c r="K470308" s="211"/>
    </row>
    <row r="470309" spans="11:11">
      <c r="K470309" s="211"/>
    </row>
    <row r="470310" spans="11:11">
      <c r="K470310" s="211"/>
    </row>
    <row r="470311" spans="11:11">
      <c r="K470311" s="211"/>
    </row>
    <row r="470312" spans="11:11">
      <c r="K470312" s="211"/>
    </row>
    <row r="470313" spans="11:11">
      <c r="K470313" s="211"/>
    </row>
    <row r="470314" spans="11:11">
      <c r="K470314" s="211"/>
    </row>
    <row r="470315" spans="11:11">
      <c r="K470315" s="211"/>
    </row>
    <row r="470316" spans="11:11">
      <c r="K470316" s="211"/>
    </row>
    <row r="470317" spans="11:11">
      <c r="K470317" s="211"/>
    </row>
    <row r="470318" spans="11:11">
      <c r="K470318" s="211"/>
    </row>
    <row r="470319" spans="11:11">
      <c r="K470319" s="211"/>
    </row>
    <row r="470320" spans="11:11">
      <c r="K470320" s="211"/>
    </row>
    <row r="470321" spans="11:11">
      <c r="K470321" s="211"/>
    </row>
    <row r="470322" spans="11:11">
      <c r="K470322" s="211"/>
    </row>
    <row r="470323" spans="11:11">
      <c r="K470323" s="211"/>
    </row>
    <row r="470324" spans="11:11">
      <c r="K470324" s="211"/>
    </row>
    <row r="470325" spans="11:11">
      <c r="K470325" s="211"/>
    </row>
    <row r="470326" spans="11:11">
      <c r="K470326" s="211"/>
    </row>
    <row r="470327" spans="11:11">
      <c r="K470327" s="211"/>
    </row>
    <row r="470328" spans="11:11">
      <c r="K470328" s="211"/>
    </row>
    <row r="470329" spans="11:11">
      <c r="K470329" s="211"/>
    </row>
    <row r="470330" spans="11:11">
      <c r="K470330" s="211"/>
    </row>
    <row r="470331" spans="11:11">
      <c r="K470331" s="211"/>
    </row>
    <row r="470332" spans="11:11">
      <c r="K470332" s="211"/>
    </row>
    <row r="470333" spans="11:11">
      <c r="K470333" s="211"/>
    </row>
    <row r="470334" spans="11:11">
      <c r="K470334" s="211"/>
    </row>
    <row r="470335" spans="11:11">
      <c r="K470335" s="211"/>
    </row>
    <row r="470336" spans="11:11">
      <c r="K470336" s="211"/>
    </row>
    <row r="470337" spans="11:11">
      <c r="K470337" s="211"/>
    </row>
    <row r="470338" spans="11:11">
      <c r="K470338" s="211"/>
    </row>
    <row r="470339" spans="11:11">
      <c r="K470339" s="211"/>
    </row>
    <row r="470340" spans="11:11">
      <c r="K470340" s="211"/>
    </row>
    <row r="470341" spans="11:11">
      <c r="K470341" s="211"/>
    </row>
    <row r="470342" spans="11:11">
      <c r="K470342" s="211"/>
    </row>
    <row r="470343" spans="11:11">
      <c r="K470343" s="211"/>
    </row>
    <row r="470344" spans="11:11">
      <c r="K470344" s="211"/>
    </row>
    <row r="470345" spans="11:11">
      <c r="K470345" s="211"/>
    </row>
    <row r="470346" spans="11:11">
      <c r="K470346" s="211"/>
    </row>
    <row r="470347" spans="11:11">
      <c r="K470347" s="211"/>
    </row>
    <row r="470348" spans="11:11">
      <c r="K470348" s="211"/>
    </row>
    <row r="470349" spans="11:11">
      <c r="K470349" s="211"/>
    </row>
    <row r="470350" spans="11:11">
      <c r="K470350" s="211"/>
    </row>
    <row r="470351" spans="11:11">
      <c r="K470351" s="211"/>
    </row>
    <row r="470352" spans="11:11">
      <c r="K470352" s="211"/>
    </row>
    <row r="470353" spans="11:11">
      <c r="K470353" s="211"/>
    </row>
    <row r="470354" spans="11:11">
      <c r="K470354" s="211"/>
    </row>
    <row r="470355" spans="11:11">
      <c r="K470355" s="211"/>
    </row>
    <row r="470356" spans="11:11">
      <c r="K470356" s="211"/>
    </row>
    <row r="470357" spans="11:11">
      <c r="K470357" s="211"/>
    </row>
    <row r="470358" spans="11:11">
      <c r="K470358" s="211"/>
    </row>
    <row r="470359" spans="11:11">
      <c r="K470359" s="211"/>
    </row>
    <row r="470360" spans="11:11">
      <c r="K470360" s="211"/>
    </row>
    <row r="470361" spans="11:11">
      <c r="K470361" s="211"/>
    </row>
    <row r="470362" spans="11:11">
      <c r="K470362" s="211"/>
    </row>
    <row r="470363" spans="11:11">
      <c r="K470363" s="211"/>
    </row>
    <row r="470364" spans="11:11">
      <c r="K470364" s="211"/>
    </row>
    <row r="470365" spans="11:11">
      <c r="K470365" s="211"/>
    </row>
    <row r="470366" spans="11:11">
      <c r="K470366" s="211"/>
    </row>
    <row r="470367" spans="11:11">
      <c r="K470367" s="211"/>
    </row>
    <row r="470368" spans="11:11">
      <c r="K470368" s="211"/>
    </row>
    <row r="470369" spans="11:11">
      <c r="K470369" s="211"/>
    </row>
    <row r="470370" spans="11:11">
      <c r="K470370" s="211"/>
    </row>
    <row r="470371" spans="11:11">
      <c r="K470371" s="211"/>
    </row>
    <row r="470372" spans="11:11">
      <c r="K470372" s="211"/>
    </row>
    <row r="470373" spans="11:11">
      <c r="K470373" s="211"/>
    </row>
    <row r="470374" spans="11:11">
      <c r="K470374" s="211"/>
    </row>
    <row r="470375" spans="11:11">
      <c r="K470375" s="211"/>
    </row>
    <row r="470376" spans="11:11">
      <c r="K470376" s="211"/>
    </row>
    <row r="470377" spans="11:11">
      <c r="K470377" s="211"/>
    </row>
    <row r="470378" spans="11:11">
      <c r="K470378" s="211"/>
    </row>
    <row r="470379" spans="11:11">
      <c r="K470379" s="211"/>
    </row>
    <row r="470380" spans="11:11">
      <c r="K470380" s="211"/>
    </row>
    <row r="470381" spans="11:11">
      <c r="K470381" s="211"/>
    </row>
    <row r="470382" spans="11:11">
      <c r="K470382" s="211"/>
    </row>
    <row r="470383" spans="11:11">
      <c r="K470383" s="211"/>
    </row>
    <row r="470384" spans="11:11">
      <c r="K470384" s="211"/>
    </row>
    <row r="470385" spans="11:11">
      <c r="K470385" s="211"/>
    </row>
    <row r="470386" spans="11:11">
      <c r="K470386" s="211"/>
    </row>
    <row r="470387" spans="11:11">
      <c r="K470387" s="211"/>
    </row>
    <row r="470388" spans="11:11">
      <c r="K470388" s="211"/>
    </row>
    <row r="470389" spans="11:11">
      <c r="K470389" s="211"/>
    </row>
    <row r="470390" spans="11:11">
      <c r="K470390" s="211"/>
    </row>
    <row r="470391" spans="11:11">
      <c r="K470391" s="211"/>
    </row>
    <row r="470392" spans="11:11">
      <c r="K470392" s="211"/>
    </row>
    <row r="470393" spans="11:11">
      <c r="K470393" s="211"/>
    </row>
    <row r="470394" spans="11:11">
      <c r="K470394" s="211"/>
    </row>
    <row r="470395" spans="11:11">
      <c r="K470395" s="211"/>
    </row>
    <row r="470396" spans="11:11">
      <c r="K470396" s="211"/>
    </row>
    <row r="470397" spans="11:11">
      <c r="K470397" s="211"/>
    </row>
    <row r="470398" spans="11:11">
      <c r="K470398" s="211"/>
    </row>
    <row r="470399" spans="11:11">
      <c r="K470399" s="211"/>
    </row>
    <row r="470400" spans="11:11">
      <c r="K470400" s="211"/>
    </row>
    <row r="470401" spans="11:11">
      <c r="K470401" s="211"/>
    </row>
    <row r="470402" spans="11:11">
      <c r="K470402" s="211"/>
    </row>
    <row r="470403" spans="11:11">
      <c r="K470403" s="211"/>
    </row>
    <row r="470404" spans="11:11">
      <c r="K470404" s="211"/>
    </row>
    <row r="470405" spans="11:11">
      <c r="K470405" s="211"/>
    </row>
    <row r="470406" spans="11:11">
      <c r="K470406" s="211"/>
    </row>
    <row r="470407" spans="11:11">
      <c r="K470407" s="211"/>
    </row>
    <row r="470408" spans="11:11">
      <c r="K470408" s="211"/>
    </row>
    <row r="470409" spans="11:11">
      <c r="K470409" s="211"/>
    </row>
    <row r="470410" spans="11:11">
      <c r="K470410" s="211"/>
    </row>
    <row r="470411" spans="11:11">
      <c r="K470411" s="211"/>
    </row>
    <row r="470412" spans="11:11">
      <c r="K470412" s="211"/>
    </row>
    <row r="470413" spans="11:11">
      <c r="K470413" s="211"/>
    </row>
    <row r="470414" spans="11:11">
      <c r="K470414" s="211"/>
    </row>
    <row r="470415" spans="11:11">
      <c r="K470415" s="211"/>
    </row>
    <row r="470416" spans="11:11">
      <c r="K470416" s="211"/>
    </row>
    <row r="470417" spans="11:11">
      <c r="K470417" s="211"/>
    </row>
    <row r="470418" spans="11:11">
      <c r="K470418" s="211"/>
    </row>
    <row r="470419" spans="11:11">
      <c r="K470419" s="211"/>
    </row>
    <row r="470420" spans="11:11">
      <c r="K470420" s="211"/>
    </row>
    <row r="470421" spans="11:11">
      <c r="K470421" s="211"/>
    </row>
    <row r="470422" spans="11:11">
      <c r="K470422" s="211"/>
    </row>
    <row r="470423" spans="11:11">
      <c r="K470423" s="211"/>
    </row>
    <row r="470424" spans="11:11">
      <c r="K470424" s="211"/>
    </row>
    <row r="470425" spans="11:11">
      <c r="K470425" s="211"/>
    </row>
    <row r="470426" spans="11:11">
      <c r="K470426" s="211"/>
    </row>
    <row r="470427" spans="11:11">
      <c r="K470427" s="211"/>
    </row>
    <row r="470428" spans="11:11">
      <c r="K470428" s="211"/>
    </row>
    <row r="470429" spans="11:11">
      <c r="K470429" s="211"/>
    </row>
    <row r="470430" spans="11:11">
      <c r="K470430" s="211"/>
    </row>
    <row r="470431" spans="11:11">
      <c r="K470431" s="211"/>
    </row>
    <row r="470432" spans="11:11">
      <c r="K470432" s="211"/>
    </row>
    <row r="470433" spans="11:11">
      <c r="K470433" s="211"/>
    </row>
    <row r="470434" spans="11:11">
      <c r="K470434" s="211"/>
    </row>
    <row r="470435" spans="11:11">
      <c r="K470435" s="211"/>
    </row>
    <row r="470436" spans="11:11">
      <c r="K470436" s="211"/>
    </row>
    <row r="470437" spans="11:11">
      <c r="K470437" s="211"/>
    </row>
    <row r="470438" spans="11:11">
      <c r="K470438" s="211"/>
    </row>
    <row r="470439" spans="11:11">
      <c r="K470439" s="211"/>
    </row>
    <row r="470440" spans="11:11">
      <c r="K470440" s="211"/>
    </row>
    <row r="470441" spans="11:11">
      <c r="K470441" s="211"/>
    </row>
    <row r="470442" spans="11:11">
      <c r="K470442" s="211"/>
    </row>
    <row r="470443" spans="11:11">
      <c r="K470443" s="211"/>
    </row>
    <row r="470444" spans="11:11">
      <c r="K470444" s="211"/>
    </row>
    <row r="470445" spans="11:11">
      <c r="K470445" s="211"/>
    </row>
    <row r="470446" spans="11:11">
      <c r="K470446" s="211"/>
    </row>
    <row r="470447" spans="11:11">
      <c r="K470447" s="211"/>
    </row>
    <row r="470448" spans="11:11">
      <c r="K470448" s="211"/>
    </row>
    <row r="470449" spans="11:11">
      <c r="K470449" s="211"/>
    </row>
    <row r="470450" spans="11:11">
      <c r="K470450" s="211"/>
    </row>
    <row r="470451" spans="11:11">
      <c r="K470451" s="211"/>
    </row>
    <row r="470452" spans="11:11">
      <c r="K470452" s="211"/>
    </row>
    <row r="470453" spans="11:11">
      <c r="K470453" s="211"/>
    </row>
    <row r="470454" spans="11:11">
      <c r="K470454" s="211"/>
    </row>
    <row r="470455" spans="11:11">
      <c r="K470455" s="211"/>
    </row>
    <row r="470456" spans="11:11">
      <c r="K470456" s="211"/>
    </row>
    <row r="470457" spans="11:11">
      <c r="K470457" s="211"/>
    </row>
    <row r="470458" spans="11:11">
      <c r="K470458" s="211"/>
    </row>
    <row r="470459" spans="11:11">
      <c r="K470459" s="211"/>
    </row>
    <row r="470460" spans="11:11">
      <c r="K470460" s="211"/>
    </row>
    <row r="470461" spans="11:11">
      <c r="K470461" s="211"/>
    </row>
    <row r="470462" spans="11:11">
      <c r="K470462" s="211"/>
    </row>
    <row r="470463" spans="11:11">
      <c r="K470463" s="211"/>
    </row>
    <row r="470464" spans="11:11">
      <c r="K470464" s="211"/>
    </row>
    <row r="470465" spans="11:11">
      <c r="K470465" s="211"/>
    </row>
    <row r="470466" spans="11:11">
      <c r="K470466" s="211"/>
    </row>
    <row r="470467" spans="11:11">
      <c r="K470467" s="211"/>
    </row>
    <row r="470468" spans="11:11">
      <c r="K470468" s="211"/>
    </row>
    <row r="470469" spans="11:11">
      <c r="K470469" s="211"/>
    </row>
    <row r="470470" spans="11:11">
      <c r="K470470" s="211"/>
    </row>
    <row r="470471" spans="11:11">
      <c r="K470471" s="211"/>
    </row>
    <row r="470472" spans="11:11">
      <c r="K470472" s="211"/>
    </row>
    <row r="470473" spans="11:11">
      <c r="K470473" s="211"/>
    </row>
    <row r="470474" spans="11:11">
      <c r="K470474" s="211"/>
    </row>
    <row r="470475" spans="11:11">
      <c r="K470475" s="211"/>
    </row>
    <row r="470476" spans="11:11">
      <c r="K470476" s="211"/>
    </row>
    <row r="470477" spans="11:11">
      <c r="K470477" s="211"/>
    </row>
    <row r="470478" spans="11:11">
      <c r="K470478" s="211"/>
    </row>
    <row r="470479" spans="11:11">
      <c r="K470479" s="211"/>
    </row>
    <row r="470480" spans="11:11">
      <c r="K470480" s="211"/>
    </row>
    <row r="470481" spans="11:11">
      <c r="K470481" s="211"/>
    </row>
    <row r="470482" spans="11:11">
      <c r="K470482" s="211"/>
    </row>
    <row r="470483" spans="11:11">
      <c r="K470483" s="211"/>
    </row>
    <row r="470484" spans="11:11">
      <c r="K470484" s="211"/>
    </row>
    <row r="470485" spans="11:11">
      <c r="K470485" s="211"/>
    </row>
    <row r="470486" spans="11:11">
      <c r="K470486" s="211"/>
    </row>
    <row r="470487" spans="11:11">
      <c r="K470487" s="211"/>
    </row>
    <row r="470488" spans="11:11">
      <c r="K470488" s="211"/>
    </row>
    <row r="470489" spans="11:11">
      <c r="K470489" s="211"/>
    </row>
    <row r="470490" spans="11:11">
      <c r="K470490" s="211"/>
    </row>
    <row r="470491" spans="11:11">
      <c r="K470491" s="211"/>
    </row>
    <row r="470492" spans="11:11">
      <c r="K470492" s="211"/>
    </row>
    <row r="470493" spans="11:11">
      <c r="K470493" s="211"/>
    </row>
    <row r="470494" spans="11:11">
      <c r="K470494" s="211"/>
    </row>
    <row r="470495" spans="11:11">
      <c r="K470495" s="211"/>
    </row>
    <row r="470496" spans="11:11">
      <c r="K470496" s="211"/>
    </row>
    <row r="470497" spans="11:11">
      <c r="K470497" s="211"/>
    </row>
    <row r="470498" spans="11:11">
      <c r="K470498" s="211"/>
    </row>
    <row r="470499" spans="11:11">
      <c r="K470499" s="211"/>
    </row>
    <row r="470500" spans="11:11">
      <c r="K470500" s="211"/>
    </row>
    <row r="470501" spans="11:11">
      <c r="K470501" s="211"/>
    </row>
    <row r="470502" spans="11:11">
      <c r="K470502" s="211"/>
    </row>
    <row r="470503" spans="11:11">
      <c r="K470503" s="211"/>
    </row>
    <row r="470504" spans="11:11">
      <c r="K470504" s="211"/>
    </row>
    <row r="470505" spans="11:11">
      <c r="K470505" s="211"/>
    </row>
    <row r="470506" spans="11:11">
      <c r="K470506" s="211"/>
    </row>
    <row r="470507" spans="11:11">
      <c r="K470507" s="211"/>
    </row>
    <row r="470508" spans="11:11">
      <c r="K470508" s="211"/>
    </row>
    <row r="470509" spans="11:11">
      <c r="K470509" s="211"/>
    </row>
    <row r="470510" spans="11:11">
      <c r="K470510" s="211"/>
    </row>
    <row r="470511" spans="11:11">
      <c r="K470511" s="211"/>
    </row>
    <row r="470512" spans="11:11">
      <c r="K470512" s="211"/>
    </row>
    <row r="470513" spans="11:11">
      <c r="K470513" s="211"/>
    </row>
    <row r="470514" spans="11:11">
      <c r="K470514" s="211"/>
    </row>
    <row r="470515" spans="11:11">
      <c r="K470515" s="211"/>
    </row>
    <row r="470516" spans="11:11">
      <c r="K470516" s="211"/>
    </row>
    <row r="470517" spans="11:11">
      <c r="K470517" s="211"/>
    </row>
    <row r="470518" spans="11:11">
      <c r="K470518" s="211"/>
    </row>
    <row r="470519" spans="11:11">
      <c r="K470519" s="211"/>
    </row>
    <row r="470520" spans="11:11">
      <c r="K470520" s="211"/>
    </row>
    <row r="470521" spans="11:11">
      <c r="K470521" s="211"/>
    </row>
    <row r="470522" spans="11:11">
      <c r="K470522" s="211"/>
    </row>
    <row r="470523" spans="11:11">
      <c r="K470523" s="211"/>
    </row>
    <row r="470524" spans="11:11">
      <c r="K470524" s="211"/>
    </row>
    <row r="470525" spans="11:11">
      <c r="K470525" s="211"/>
    </row>
    <row r="470526" spans="11:11">
      <c r="K470526" s="211"/>
    </row>
    <row r="470527" spans="11:11">
      <c r="K470527" s="211"/>
    </row>
    <row r="470528" spans="11:11">
      <c r="K470528" s="211"/>
    </row>
    <row r="470529" spans="11:11">
      <c r="K470529" s="211"/>
    </row>
    <row r="470530" spans="11:11">
      <c r="K470530" s="211"/>
    </row>
    <row r="470531" spans="11:11">
      <c r="K470531" s="211"/>
    </row>
    <row r="470532" spans="11:11">
      <c r="K470532" s="211"/>
    </row>
    <row r="470533" spans="11:11">
      <c r="K470533" s="211"/>
    </row>
    <row r="470534" spans="11:11">
      <c r="K470534" s="211"/>
    </row>
    <row r="470535" spans="11:11">
      <c r="K470535" s="211"/>
    </row>
    <row r="470536" spans="11:11">
      <c r="K470536" s="211"/>
    </row>
    <row r="470537" spans="11:11">
      <c r="K470537" s="211"/>
    </row>
    <row r="470538" spans="11:11">
      <c r="K470538" s="211"/>
    </row>
    <row r="470539" spans="11:11">
      <c r="K470539" s="211"/>
    </row>
    <row r="470540" spans="11:11">
      <c r="K470540" s="211"/>
    </row>
    <row r="470541" spans="11:11">
      <c r="K470541" s="211"/>
    </row>
    <row r="470542" spans="11:11">
      <c r="K470542" s="211"/>
    </row>
    <row r="470543" spans="11:11">
      <c r="K470543" s="211"/>
    </row>
    <row r="470544" spans="11:11">
      <c r="K470544" s="211"/>
    </row>
    <row r="470545" spans="11:11">
      <c r="K470545" s="211"/>
    </row>
    <row r="470546" spans="11:11">
      <c r="K470546" s="211"/>
    </row>
    <row r="470547" spans="11:11">
      <c r="K470547" s="211"/>
    </row>
    <row r="470548" spans="11:11">
      <c r="K470548" s="211"/>
    </row>
    <row r="470549" spans="11:11">
      <c r="K470549" s="211"/>
    </row>
    <row r="470550" spans="11:11">
      <c r="K470550" s="211"/>
    </row>
    <row r="470551" spans="11:11">
      <c r="K470551" s="211"/>
    </row>
    <row r="470552" spans="11:11">
      <c r="K470552" s="211"/>
    </row>
    <row r="470553" spans="11:11">
      <c r="K470553" s="211"/>
    </row>
    <row r="470554" spans="11:11">
      <c r="K470554" s="211"/>
    </row>
    <row r="470555" spans="11:11">
      <c r="K470555" s="211"/>
    </row>
    <row r="470556" spans="11:11">
      <c r="K470556" s="211"/>
    </row>
    <row r="470557" spans="11:11">
      <c r="K470557" s="211"/>
    </row>
    <row r="470558" spans="11:11">
      <c r="K470558" s="211"/>
    </row>
    <row r="470559" spans="11:11">
      <c r="K470559" s="211"/>
    </row>
    <row r="470560" spans="11:11">
      <c r="K470560" s="211"/>
    </row>
    <row r="470561" spans="11:11">
      <c r="K470561" s="211"/>
    </row>
    <row r="470562" spans="11:11">
      <c r="K470562" s="211"/>
    </row>
    <row r="470563" spans="11:11">
      <c r="K470563" s="211"/>
    </row>
    <row r="470564" spans="11:11">
      <c r="K470564" s="211"/>
    </row>
    <row r="470565" spans="11:11">
      <c r="K470565" s="211"/>
    </row>
    <row r="470566" spans="11:11">
      <c r="K470566" s="211"/>
    </row>
    <row r="470567" spans="11:11">
      <c r="K470567" s="211"/>
    </row>
    <row r="470568" spans="11:11">
      <c r="K470568" s="211"/>
    </row>
    <row r="470569" spans="11:11">
      <c r="K470569" s="211"/>
    </row>
    <row r="470570" spans="11:11">
      <c r="K470570" s="211"/>
    </row>
    <row r="470571" spans="11:11">
      <c r="K470571" s="211"/>
    </row>
    <row r="470572" spans="11:11">
      <c r="K470572" s="211"/>
    </row>
    <row r="470573" spans="11:11">
      <c r="K470573" s="211"/>
    </row>
    <row r="470574" spans="11:11">
      <c r="K470574" s="211"/>
    </row>
    <row r="470575" spans="11:11">
      <c r="K470575" s="211"/>
    </row>
    <row r="470576" spans="11:11">
      <c r="K470576" s="211"/>
    </row>
    <row r="470577" spans="11:11">
      <c r="K470577" s="211"/>
    </row>
    <row r="470578" spans="11:11">
      <c r="K470578" s="211"/>
    </row>
    <row r="470579" spans="11:11">
      <c r="K470579" s="211"/>
    </row>
    <row r="470580" spans="11:11">
      <c r="K470580" s="211"/>
    </row>
    <row r="470581" spans="11:11">
      <c r="K470581" s="211"/>
    </row>
    <row r="470582" spans="11:11">
      <c r="K470582" s="211"/>
    </row>
    <row r="470583" spans="11:11">
      <c r="K470583" s="211"/>
    </row>
    <row r="470584" spans="11:11">
      <c r="K470584" s="211"/>
    </row>
    <row r="470585" spans="11:11">
      <c r="K470585" s="211"/>
    </row>
    <row r="470586" spans="11:11">
      <c r="K470586" s="211"/>
    </row>
    <row r="470587" spans="11:11">
      <c r="K470587" s="211"/>
    </row>
    <row r="470588" spans="11:11">
      <c r="K470588" s="211"/>
    </row>
    <row r="470589" spans="11:11">
      <c r="K470589" s="211"/>
    </row>
    <row r="470590" spans="11:11">
      <c r="K470590" s="211"/>
    </row>
    <row r="470591" spans="11:11">
      <c r="K470591" s="211"/>
    </row>
    <row r="470592" spans="11:11">
      <c r="K470592" s="211"/>
    </row>
    <row r="470593" spans="11:11">
      <c r="K470593" s="211"/>
    </row>
    <row r="470594" spans="11:11">
      <c r="K470594" s="211"/>
    </row>
    <row r="470595" spans="11:11">
      <c r="K470595" s="211"/>
    </row>
    <row r="470596" spans="11:11">
      <c r="K470596" s="211"/>
    </row>
    <row r="470597" spans="11:11">
      <c r="K470597" s="211"/>
    </row>
    <row r="470598" spans="11:11">
      <c r="K470598" s="211"/>
    </row>
    <row r="470599" spans="11:11">
      <c r="K470599" s="211"/>
    </row>
    <row r="470600" spans="11:11">
      <c r="K470600" s="211"/>
    </row>
    <row r="470601" spans="11:11">
      <c r="K470601" s="211"/>
    </row>
    <row r="470602" spans="11:11">
      <c r="K470602" s="211"/>
    </row>
    <row r="470603" spans="11:11">
      <c r="K470603" s="211"/>
    </row>
    <row r="470604" spans="11:11">
      <c r="K470604" s="211"/>
    </row>
    <row r="470605" spans="11:11">
      <c r="K470605" s="211"/>
    </row>
    <row r="470606" spans="11:11">
      <c r="K470606" s="211"/>
    </row>
    <row r="470607" spans="11:11">
      <c r="K470607" s="211"/>
    </row>
    <row r="470608" spans="11:11">
      <c r="K470608" s="211"/>
    </row>
    <row r="470609" spans="11:11">
      <c r="K470609" s="211"/>
    </row>
    <row r="470610" spans="11:11">
      <c r="K470610" s="211"/>
    </row>
    <row r="470611" spans="11:11">
      <c r="K470611" s="211"/>
    </row>
    <row r="470612" spans="11:11">
      <c r="K470612" s="211"/>
    </row>
    <row r="470613" spans="11:11">
      <c r="K470613" s="211"/>
    </row>
    <row r="470614" spans="11:11">
      <c r="K470614" s="211"/>
    </row>
    <row r="470615" spans="11:11">
      <c r="K470615" s="211"/>
    </row>
    <row r="470616" spans="11:11">
      <c r="K470616" s="211"/>
    </row>
    <row r="470617" spans="11:11">
      <c r="K470617" s="211"/>
    </row>
    <row r="470618" spans="11:11">
      <c r="K470618" s="211"/>
    </row>
    <row r="470619" spans="11:11">
      <c r="K470619" s="211"/>
    </row>
    <row r="470620" spans="11:11">
      <c r="K470620" s="211"/>
    </row>
    <row r="470621" spans="11:11">
      <c r="K470621" s="211"/>
    </row>
    <row r="470622" spans="11:11">
      <c r="K470622" s="211"/>
    </row>
    <row r="470623" spans="11:11">
      <c r="K470623" s="211"/>
    </row>
    <row r="470624" spans="11:11">
      <c r="K470624" s="211"/>
    </row>
    <row r="470625" spans="11:11">
      <c r="K470625" s="211"/>
    </row>
    <row r="470626" spans="11:11">
      <c r="K470626" s="211"/>
    </row>
    <row r="470627" spans="11:11">
      <c r="K470627" s="211"/>
    </row>
    <row r="470628" spans="11:11">
      <c r="K470628" s="211"/>
    </row>
    <row r="470629" spans="11:11">
      <c r="K470629" s="211"/>
    </row>
    <row r="470630" spans="11:11">
      <c r="K470630" s="211"/>
    </row>
    <row r="470631" spans="11:11">
      <c r="K470631" s="211"/>
    </row>
    <row r="470632" spans="11:11">
      <c r="K470632" s="211"/>
    </row>
    <row r="470633" spans="11:11">
      <c r="K470633" s="211"/>
    </row>
    <row r="470634" spans="11:11">
      <c r="K470634" s="211"/>
    </row>
    <row r="470635" spans="11:11">
      <c r="K470635" s="211"/>
    </row>
    <row r="470636" spans="11:11">
      <c r="K470636" s="211"/>
    </row>
    <row r="470637" spans="11:11">
      <c r="K470637" s="211"/>
    </row>
    <row r="470638" spans="11:11">
      <c r="K470638" s="211"/>
    </row>
    <row r="470639" spans="11:11">
      <c r="K470639" s="211"/>
    </row>
    <row r="470640" spans="11:11">
      <c r="K470640" s="211"/>
    </row>
    <row r="470641" spans="11:11">
      <c r="K470641" s="211"/>
    </row>
    <row r="470642" spans="11:11">
      <c r="K470642" s="211"/>
    </row>
    <row r="470643" spans="11:11">
      <c r="K470643" s="211"/>
    </row>
    <row r="470644" spans="11:11">
      <c r="K470644" s="211"/>
    </row>
    <row r="470645" spans="11:11">
      <c r="K470645" s="211"/>
    </row>
    <row r="470646" spans="11:11">
      <c r="K470646" s="211"/>
    </row>
    <row r="470647" spans="11:11">
      <c r="K470647" s="211"/>
    </row>
    <row r="470648" spans="11:11">
      <c r="K470648" s="211"/>
    </row>
    <row r="470649" spans="11:11">
      <c r="K470649" s="211"/>
    </row>
    <row r="470650" spans="11:11">
      <c r="K470650" s="211"/>
    </row>
    <row r="470651" spans="11:11">
      <c r="K470651" s="211"/>
    </row>
    <row r="470652" spans="11:11">
      <c r="K470652" s="211"/>
    </row>
    <row r="470653" spans="11:11">
      <c r="K470653" s="211"/>
    </row>
    <row r="470654" spans="11:11">
      <c r="K470654" s="211"/>
    </row>
    <row r="470655" spans="11:11">
      <c r="K470655" s="211"/>
    </row>
    <row r="470656" spans="11:11">
      <c r="K470656" s="211"/>
    </row>
    <row r="470657" spans="11:11">
      <c r="K470657" s="211"/>
    </row>
    <row r="470658" spans="11:11">
      <c r="K470658" s="211"/>
    </row>
    <row r="470659" spans="11:11">
      <c r="K470659" s="211"/>
    </row>
    <row r="470660" spans="11:11">
      <c r="K470660" s="211"/>
    </row>
    <row r="470661" spans="11:11">
      <c r="K470661" s="211"/>
    </row>
    <row r="470662" spans="11:11">
      <c r="K470662" s="211"/>
    </row>
    <row r="470663" spans="11:11">
      <c r="K470663" s="211"/>
    </row>
    <row r="470664" spans="11:11">
      <c r="K470664" s="211"/>
    </row>
    <row r="470665" spans="11:11">
      <c r="K470665" s="211"/>
    </row>
    <row r="470666" spans="11:11">
      <c r="K470666" s="211"/>
    </row>
    <row r="470667" spans="11:11">
      <c r="K470667" s="211"/>
    </row>
    <row r="470668" spans="11:11">
      <c r="K470668" s="211"/>
    </row>
    <row r="470669" spans="11:11">
      <c r="K470669" s="211"/>
    </row>
    <row r="470670" spans="11:11">
      <c r="K470670" s="211"/>
    </row>
    <row r="470671" spans="11:11">
      <c r="K470671" s="211"/>
    </row>
    <row r="470672" spans="11:11">
      <c r="K470672" s="211"/>
    </row>
    <row r="470673" spans="11:11">
      <c r="K470673" s="211"/>
    </row>
    <row r="470674" spans="11:11">
      <c r="K470674" s="211"/>
    </row>
    <row r="470675" spans="11:11">
      <c r="K470675" s="211"/>
    </row>
    <row r="470676" spans="11:11">
      <c r="K470676" s="211"/>
    </row>
    <row r="470677" spans="11:11">
      <c r="K470677" s="211"/>
    </row>
    <row r="470678" spans="11:11">
      <c r="K470678" s="211"/>
    </row>
    <row r="470679" spans="11:11">
      <c r="K470679" s="211"/>
    </row>
    <row r="470680" spans="11:11">
      <c r="K470680" s="211"/>
    </row>
    <row r="470681" spans="11:11">
      <c r="K470681" s="211"/>
    </row>
    <row r="470682" spans="11:11">
      <c r="K470682" s="211"/>
    </row>
    <row r="470683" spans="11:11">
      <c r="K470683" s="211"/>
    </row>
    <row r="470684" spans="11:11">
      <c r="K470684" s="211"/>
    </row>
    <row r="470685" spans="11:11">
      <c r="K470685" s="211"/>
    </row>
    <row r="470686" spans="11:11">
      <c r="K470686" s="211"/>
    </row>
    <row r="470687" spans="11:11">
      <c r="K470687" s="211"/>
    </row>
    <row r="470688" spans="11:11">
      <c r="K470688" s="211"/>
    </row>
    <row r="470689" spans="11:11">
      <c r="K470689" s="211"/>
    </row>
    <row r="470690" spans="11:11">
      <c r="K470690" s="211"/>
    </row>
    <row r="470691" spans="11:11">
      <c r="K470691" s="211"/>
    </row>
    <row r="470692" spans="11:11">
      <c r="K470692" s="211"/>
    </row>
    <row r="470693" spans="11:11">
      <c r="K470693" s="211"/>
    </row>
    <row r="470694" spans="11:11">
      <c r="K470694" s="211"/>
    </row>
    <row r="470695" spans="11:11">
      <c r="K470695" s="211"/>
    </row>
    <row r="470696" spans="11:11">
      <c r="K470696" s="211"/>
    </row>
    <row r="470697" spans="11:11">
      <c r="K470697" s="211"/>
    </row>
    <row r="470698" spans="11:11">
      <c r="K470698" s="211"/>
    </row>
    <row r="470699" spans="11:11">
      <c r="K470699" s="211"/>
    </row>
    <row r="470700" spans="11:11">
      <c r="K470700" s="211"/>
    </row>
    <row r="470701" spans="11:11">
      <c r="K470701" s="211"/>
    </row>
    <row r="470702" spans="11:11">
      <c r="K470702" s="211"/>
    </row>
    <row r="470703" spans="11:11">
      <c r="K470703" s="211"/>
    </row>
    <row r="470704" spans="11:11">
      <c r="K470704" s="211"/>
    </row>
    <row r="470705" spans="11:11">
      <c r="K470705" s="211"/>
    </row>
    <row r="470706" spans="11:11">
      <c r="K470706" s="211"/>
    </row>
    <row r="470707" spans="11:11">
      <c r="K470707" s="211"/>
    </row>
    <row r="470708" spans="11:11">
      <c r="K470708" s="211"/>
    </row>
    <row r="470709" spans="11:11">
      <c r="K470709" s="211"/>
    </row>
    <row r="470710" spans="11:11">
      <c r="K470710" s="211"/>
    </row>
    <row r="470711" spans="11:11">
      <c r="K470711" s="211"/>
    </row>
    <row r="470712" spans="11:11">
      <c r="K470712" s="211"/>
    </row>
    <row r="470713" spans="11:11">
      <c r="K470713" s="211"/>
    </row>
    <row r="470714" spans="11:11">
      <c r="K470714" s="211"/>
    </row>
    <row r="470715" spans="11:11">
      <c r="K470715" s="211"/>
    </row>
    <row r="470716" spans="11:11">
      <c r="K470716" s="211"/>
    </row>
    <row r="470717" spans="11:11">
      <c r="K470717" s="211"/>
    </row>
    <row r="470718" spans="11:11">
      <c r="K470718" s="211"/>
    </row>
    <row r="470719" spans="11:11">
      <c r="K470719" s="211"/>
    </row>
    <row r="470720" spans="11:11">
      <c r="K470720" s="211"/>
    </row>
    <row r="470721" spans="11:11">
      <c r="K470721" s="211"/>
    </row>
    <row r="470722" spans="11:11">
      <c r="K470722" s="211"/>
    </row>
    <row r="470723" spans="11:11">
      <c r="K470723" s="211"/>
    </row>
    <row r="470724" spans="11:11">
      <c r="K470724" s="211"/>
    </row>
    <row r="470725" spans="11:11">
      <c r="K470725" s="211"/>
    </row>
    <row r="470726" spans="11:11">
      <c r="K470726" s="211"/>
    </row>
    <row r="470727" spans="11:11">
      <c r="K470727" s="211"/>
    </row>
    <row r="470728" spans="11:11">
      <c r="K470728" s="211"/>
    </row>
    <row r="470729" spans="11:11">
      <c r="K470729" s="211"/>
    </row>
    <row r="470730" spans="11:11">
      <c r="K470730" s="211"/>
    </row>
    <row r="470731" spans="11:11">
      <c r="K470731" s="211"/>
    </row>
    <row r="470732" spans="11:11">
      <c r="K470732" s="211"/>
    </row>
    <row r="470733" spans="11:11">
      <c r="K470733" s="211"/>
    </row>
    <row r="470734" spans="11:11">
      <c r="K470734" s="211"/>
    </row>
    <row r="470735" spans="11:11">
      <c r="K470735" s="211"/>
    </row>
    <row r="470736" spans="11:11">
      <c r="K470736" s="211"/>
    </row>
    <row r="470737" spans="11:11">
      <c r="K470737" s="211"/>
    </row>
    <row r="470738" spans="11:11">
      <c r="K470738" s="211"/>
    </row>
    <row r="470739" spans="11:11">
      <c r="K470739" s="211"/>
    </row>
    <row r="470740" spans="11:11">
      <c r="K470740" s="211"/>
    </row>
    <row r="470741" spans="11:11">
      <c r="K470741" s="211"/>
    </row>
    <row r="470742" spans="11:11">
      <c r="K470742" s="211"/>
    </row>
    <row r="470743" spans="11:11">
      <c r="K470743" s="211"/>
    </row>
    <row r="470744" spans="11:11">
      <c r="K470744" s="211"/>
    </row>
    <row r="470745" spans="11:11">
      <c r="K470745" s="211"/>
    </row>
    <row r="470746" spans="11:11">
      <c r="K470746" s="211"/>
    </row>
    <row r="470747" spans="11:11">
      <c r="K470747" s="211"/>
    </row>
    <row r="470748" spans="11:11">
      <c r="K470748" s="211"/>
    </row>
    <row r="470749" spans="11:11">
      <c r="K470749" s="211"/>
    </row>
    <row r="470750" spans="11:11">
      <c r="K470750" s="211"/>
    </row>
    <row r="470751" spans="11:11">
      <c r="K470751" s="211"/>
    </row>
    <row r="470752" spans="11:11">
      <c r="K470752" s="211"/>
    </row>
    <row r="470753" spans="11:11">
      <c r="K470753" s="211"/>
    </row>
    <row r="470754" spans="11:11">
      <c r="K470754" s="211"/>
    </row>
    <row r="470755" spans="11:11">
      <c r="K470755" s="211"/>
    </row>
    <row r="470756" spans="11:11">
      <c r="K470756" s="211"/>
    </row>
    <row r="470757" spans="11:11">
      <c r="K470757" s="211"/>
    </row>
    <row r="470758" spans="11:11">
      <c r="K470758" s="211"/>
    </row>
    <row r="470759" spans="11:11">
      <c r="K470759" s="211"/>
    </row>
    <row r="470760" spans="11:11">
      <c r="K470760" s="211"/>
    </row>
    <row r="470761" spans="11:11">
      <c r="K470761" s="211"/>
    </row>
    <row r="470762" spans="11:11">
      <c r="K470762" s="211"/>
    </row>
    <row r="470763" spans="11:11">
      <c r="K470763" s="211"/>
    </row>
    <row r="470764" spans="11:11">
      <c r="K470764" s="211"/>
    </row>
    <row r="470765" spans="11:11">
      <c r="K470765" s="211"/>
    </row>
    <row r="470766" spans="11:11">
      <c r="K470766" s="211"/>
    </row>
    <row r="470767" spans="11:11">
      <c r="K470767" s="211"/>
    </row>
    <row r="470768" spans="11:11">
      <c r="K470768" s="211"/>
    </row>
    <row r="470769" spans="11:11">
      <c r="K470769" s="211"/>
    </row>
    <row r="470770" spans="11:11">
      <c r="K470770" s="211"/>
    </row>
    <row r="470771" spans="11:11">
      <c r="K470771" s="211"/>
    </row>
    <row r="470772" spans="11:11">
      <c r="K470772" s="211"/>
    </row>
    <row r="470773" spans="11:11">
      <c r="K470773" s="211"/>
    </row>
    <row r="470774" spans="11:11">
      <c r="K470774" s="211"/>
    </row>
    <row r="470775" spans="11:11">
      <c r="K470775" s="211"/>
    </row>
    <row r="470776" spans="11:11">
      <c r="K470776" s="211"/>
    </row>
    <row r="470777" spans="11:11">
      <c r="K470777" s="211"/>
    </row>
    <row r="470778" spans="11:11">
      <c r="K470778" s="211"/>
    </row>
    <row r="470779" spans="11:11">
      <c r="K470779" s="211"/>
    </row>
    <row r="470780" spans="11:11">
      <c r="K470780" s="211"/>
    </row>
    <row r="470781" spans="11:11">
      <c r="K470781" s="211"/>
    </row>
    <row r="470782" spans="11:11">
      <c r="K470782" s="211"/>
    </row>
    <row r="470783" spans="11:11">
      <c r="K470783" s="211"/>
    </row>
    <row r="470784" spans="11:11">
      <c r="K470784" s="211"/>
    </row>
    <row r="470785" spans="11:11">
      <c r="K470785" s="211"/>
    </row>
    <row r="470786" spans="11:11">
      <c r="K470786" s="211"/>
    </row>
    <row r="470787" spans="11:11">
      <c r="K470787" s="211"/>
    </row>
    <row r="470788" spans="11:11">
      <c r="K470788" s="211"/>
    </row>
    <row r="470789" spans="11:11">
      <c r="K470789" s="211"/>
    </row>
    <row r="470790" spans="11:11">
      <c r="K470790" s="211"/>
    </row>
    <row r="470791" spans="11:11">
      <c r="K470791" s="211"/>
    </row>
    <row r="470792" spans="11:11">
      <c r="K470792" s="211"/>
    </row>
    <row r="470793" spans="11:11">
      <c r="K470793" s="211"/>
    </row>
    <row r="470794" spans="11:11">
      <c r="K470794" s="211"/>
    </row>
    <row r="470795" spans="11:11">
      <c r="K470795" s="211"/>
    </row>
    <row r="470796" spans="11:11">
      <c r="K470796" s="211"/>
    </row>
    <row r="470797" spans="11:11">
      <c r="K470797" s="211"/>
    </row>
    <row r="470798" spans="11:11">
      <c r="K470798" s="211"/>
    </row>
    <row r="470799" spans="11:11">
      <c r="K470799" s="211"/>
    </row>
    <row r="470800" spans="11:11">
      <c r="K470800" s="211"/>
    </row>
    <row r="470801" spans="11:11">
      <c r="K470801" s="211"/>
    </row>
    <row r="470802" spans="11:11">
      <c r="K470802" s="211"/>
    </row>
    <row r="470803" spans="11:11">
      <c r="K470803" s="211"/>
    </row>
    <row r="470804" spans="11:11">
      <c r="K470804" s="211"/>
    </row>
    <row r="470805" spans="11:11">
      <c r="K470805" s="211"/>
    </row>
    <row r="470806" spans="11:11">
      <c r="K470806" s="211"/>
    </row>
    <row r="470807" spans="11:11">
      <c r="K470807" s="211"/>
    </row>
    <row r="470808" spans="11:11">
      <c r="K470808" s="211"/>
    </row>
    <row r="470809" spans="11:11">
      <c r="K470809" s="211"/>
    </row>
    <row r="470810" spans="11:11">
      <c r="K470810" s="211"/>
    </row>
    <row r="470811" spans="11:11">
      <c r="K470811" s="211"/>
    </row>
    <row r="470812" spans="11:11">
      <c r="K470812" s="211"/>
    </row>
    <row r="470813" spans="11:11">
      <c r="K470813" s="211"/>
    </row>
    <row r="470814" spans="11:11">
      <c r="K470814" s="211"/>
    </row>
    <row r="470815" spans="11:11">
      <c r="K470815" s="211"/>
    </row>
    <row r="470816" spans="11:11">
      <c r="K470816" s="211"/>
    </row>
    <row r="470817" spans="11:11">
      <c r="K470817" s="211"/>
    </row>
    <row r="470818" spans="11:11">
      <c r="K470818" s="211"/>
    </row>
    <row r="470819" spans="11:11">
      <c r="K470819" s="211"/>
    </row>
    <row r="470820" spans="11:11">
      <c r="K470820" s="211"/>
    </row>
    <row r="470821" spans="11:11">
      <c r="K470821" s="211"/>
    </row>
    <row r="470822" spans="11:11">
      <c r="K470822" s="211"/>
    </row>
    <row r="470823" spans="11:11">
      <c r="K470823" s="211"/>
    </row>
    <row r="470824" spans="11:11">
      <c r="K470824" s="211"/>
    </row>
    <row r="470825" spans="11:11">
      <c r="K470825" s="211"/>
    </row>
    <row r="470826" spans="11:11">
      <c r="K470826" s="211"/>
    </row>
    <row r="470827" spans="11:11">
      <c r="K470827" s="211"/>
    </row>
    <row r="470828" spans="11:11">
      <c r="K470828" s="211"/>
    </row>
    <row r="470829" spans="11:11">
      <c r="K470829" s="211"/>
    </row>
    <row r="470830" spans="11:11">
      <c r="K470830" s="211"/>
    </row>
    <row r="470831" spans="11:11">
      <c r="K470831" s="211"/>
    </row>
    <row r="470832" spans="11:11">
      <c r="K470832" s="211"/>
    </row>
    <row r="470833" spans="11:11">
      <c r="K470833" s="211"/>
    </row>
    <row r="470834" spans="11:11">
      <c r="K470834" s="211"/>
    </row>
    <row r="470835" spans="11:11">
      <c r="K470835" s="211"/>
    </row>
    <row r="470836" spans="11:11">
      <c r="K470836" s="211"/>
    </row>
    <row r="470837" spans="11:11">
      <c r="K470837" s="211"/>
    </row>
    <row r="470838" spans="11:11">
      <c r="K470838" s="211"/>
    </row>
    <row r="470839" spans="11:11">
      <c r="K470839" s="211"/>
    </row>
    <row r="470840" spans="11:11">
      <c r="K470840" s="211"/>
    </row>
    <row r="470841" spans="11:11">
      <c r="K470841" s="211"/>
    </row>
    <row r="470842" spans="11:11">
      <c r="K470842" s="211"/>
    </row>
    <row r="470843" spans="11:11">
      <c r="K470843" s="211"/>
    </row>
    <row r="470844" spans="11:11">
      <c r="K470844" s="211"/>
    </row>
    <row r="470845" spans="11:11">
      <c r="K470845" s="211"/>
    </row>
    <row r="470846" spans="11:11">
      <c r="K470846" s="211"/>
    </row>
    <row r="470847" spans="11:11">
      <c r="K470847" s="211"/>
    </row>
    <row r="470848" spans="11:11">
      <c r="K470848" s="211"/>
    </row>
    <row r="470849" spans="11:11">
      <c r="K470849" s="211"/>
    </row>
    <row r="470850" spans="11:11">
      <c r="K470850" s="211"/>
    </row>
    <row r="470851" spans="11:11">
      <c r="K470851" s="211"/>
    </row>
    <row r="470852" spans="11:11">
      <c r="K470852" s="211"/>
    </row>
    <row r="470853" spans="11:11">
      <c r="K470853" s="211"/>
    </row>
    <row r="470854" spans="11:11">
      <c r="K470854" s="211"/>
    </row>
    <row r="470855" spans="11:11">
      <c r="K470855" s="211"/>
    </row>
    <row r="470856" spans="11:11">
      <c r="K470856" s="211"/>
    </row>
    <row r="470857" spans="11:11">
      <c r="K470857" s="211"/>
    </row>
    <row r="470858" spans="11:11">
      <c r="K470858" s="211"/>
    </row>
    <row r="470859" spans="11:11">
      <c r="K470859" s="211"/>
    </row>
    <row r="470860" spans="11:11">
      <c r="K470860" s="211"/>
    </row>
    <row r="470861" spans="11:11">
      <c r="K470861" s="211"/>
    </row>
    <row r="470862" spans="11:11">
      <c r="K470862" s="211"/>
    </row>
    <row r="470863" spans="11:11">
      <c r="K470863" s="211"/>
    </row>
    <row r="470864" spans="11:11">
      <c r="K470864" s="211"/>
    </row>
    <row r="470865" spans="11:11">
      <c r="K470865" s="211"/>
    </row>
    <row r="470866" spans="11:11">
      <c r="K470866" s="211"/>
    </row>
    <row r="470867" spans="11:11">
      <c r="K470867" s="211"/>
    </row>
    <row r="470868" spans="11:11">
      <c r="K470868" s="211"/>
    </row>
    <row r="470869" spans="11:11">
      <c r="K470869" s="211"/>
    </row>
    <row r="470870" spans="11:11">
      <c r="K470870" s="211"/>
    </row>
    <row r="470871" spans="11:11">
      <c r="K470871" s="211"/>
    </row>
    <row r="470872" spans="11:11">
      <c r="K470872" s="211"/>
    </row>
    <row r="470873" spans="11:11">
      <c r="K470873" s="211"/>
    </row>
    <row r="470874" spans="11:11">
      <c r="K470874" s="211"/>
    </row>
    <row r="470875" spans="11:11">
      <c r="K470875" s="211"/>
    </row>
    <row r="470876" spans="11:11">
      <c r="K470876" s="211"/>
    </row>
    <row r="470877" spans="11:11">
      <c r="K470877" s="211"/>
    </row>
    <row r="470878" spans="11:11">
      <c r="K470878" s="211"/>
    </row>
    <row r="470879" spans="11:11">
      <c r="K470879" s="211"/>
    </row>
    <row r="470880" spans="11:11">
      <c r="K470880" s="211"/>
    </row>
    <row r="470881" spans="11:11">
      <c r="K470881" s="211"/>
    </row>
    <row r="470882" spans="11:11">
      <c r="K470882" s="211"/>
    </row>
    <row r="470883" spans="11:11">
      <c r="K470883" s="211"/>
    </row>
    <row r="470884" spans="11:11">
      <c r="K470884" s="211"/>
    </row>
    <row r="470885" spans="11:11">
      <c r="K470885" s="211"/>
    </row>
    <row r="470886" spans="11:11">
      <c r="K470886" s="211"/>
    </row>
    <row r="470887" spans="11:11">
      <c r="K470887" s="211"/>
    </row>
    <row r="470888" spans="11:11">
      <c r="K470888" s="211"/>
    </row>
    <row r="470889" spans="11:11">
      <c r="K470889" s="211"/>
    </row>
    <row r="470890" spans="11:11">
      <c r="K470890" s="211"/>
    </row>
    <row r="470891" spans="11:11">
      <c r="K470891" s="211"/>
    </row>
    <row r="470892" spans="11:11">
      <c r="K470892" s="211"/>
    </row>
    <row r="470893" spans="11:11">
      <c r="K470893" s="211"/>
    </row>
    <row r="470894" spans="11:11">
      <c r="K470894" s="211"/>
    </row>
    <row r="470895" spans="11:11">
      <c r="K470895" s="211"/>
    </row>
    <row r="470896" spans="11:11">
      <c r="K470896" s="211"/>
    </row>
    <row r="470897" spans="11:11">
      <c r="K470897" s="211"/>
    </row>
    <row r="470898" spans="11:11">
      <c r="K470898" s="211"/>
    </row>
    <row r="470899" spans="11:11">
      <c r="K470899" s="211"/>
    </row>
    <row r="470900" spans="11:11">
      <c r="K470900" s="211"/>
    </row>
    <row r="470901" spans="11:11">
      <c r="K470901" s="211"/>
    </row>
    <row r="470902" spans="11:11">
      <c r="K470902" s="211"/>
    </row>
    <row r="470903" spans="11:11">
      <c r="K470903" s="211"/>
    </row>
    <row r="470904" spans="11:11">
      <c r="K470904" s="211"/>
    </row>
    <row r="470905" spans="11:11">
      <c r="K470905" s="211"/>
    </row>
    <row r="470906" spans="11:11">
      <c r="K470906" s="211"/>
    </row>
    <row r="470907" spans="11:11">
      <c r="K470907" s="211"/>
    </row>
    <row r="470908" spans="11:11">
      <c r="K470908" s="211"/>
    </row>
    <row r="470909" spans="11:11">
      <c r="K470909" s="211"/>
    </row>
    <row r="470910" spans="11:11">
      <c r="K470910" s="211"/>
    </row>
    <row r="470911" spans="11:11">
      <c r="K470911" s="211"/>
    </row>
    <row r="470912" spans="11:11">
      <c r="K470912" s="211"/>
    </row>
    <row r="470913" spans="11:11">
      <c r="K470913" s="211"/>
    </row>
    <row r="470914" spans="11:11">
      <c r="K470914" s="211"/>
    </row>
    <row r="470915" spans="11:11">
      <c r="K470915" s="211"/>
    </row>
    <row r="470916" spans="11:11">
      <c r="K470916" s="211"/>
    </row>
    <row r="470917" spans="11:11">
      <c r="K470917" s="211"/>
    </row>
    <row r="470918" spans="11:11">
      <c r="K470918" s="211"/>
    </row>
    <row r="470919" spans="11:11">
      <c r="K470919" s="211"/>
    </row>
    <row r="470920" spans="11:11">
      <c r="K470920" s="211"/>
    </row>
    <row r="470921" spans="11:11">
      <c r="K470921" s="211"/>
    </row>
    <row r="470922" spans="11:11">
      <c r="K470922" s="211"/>
    </row>
    <row r="470923" spans="11:11">
      <c r="K470923" s="211"/>
    </row>
    <row r="470924" spans="11:11">
      <c r="K470924" s="211"/>
    </row>
    <row r="470925" spans="11:11">
      <c r="K470925" s="211"/>
    </row>
    <row r="470926" spans="11:11">
      <c r="K470926" s="211"/>
    </row>
    <row r="470927" spans="11:11">
      <c r="K470927" s="211"/>
    </row>
    <row r="470928" spans="11:11">
      <c r="K470928" s="211"/>
    </row>
    <row r="470929" spans="11:11">
      <c r="K470929" s="211"/>
    </row>
    <row r="470930" spans="11:11">
      <c r="K470930" s="211"/>
    </row>
    <row r="470931" spans="11:11">
      <c r="K470931" s="211"/>
    </row>
    <row r="470932" spans="11:11">
      <c r="K470932" s="211"/>
    </row>
    <row r="470933" spans="11:11">
      <c r="K470933" s="211"/>
    </row>
    <row r="470934" spans="11:11">
      <c r="K470934" s="211"/>
    </row>
    <row r="470935" spans="11:11">
      <c r="K470935" s="211"/>
    </row>
    <row r="470936" spans="11:11">
      <c r="K470936" s="211"/>
    </row>
    <row r="470937" spans="11:11">
      <c r="K470937" s="211"/>
    </row>
    <row r="470938" spans="11:11">
      <c r="K470938" s="211"/>
    </row>
    <row r="470939" spans="11:11">
      <c r="K470939" s="211"/>
    </row>
    <row r="470940" spans="11:11">
      <c r="K470940" s="211"/>
    </row>
    <row r="470941" spans="11:11">
      <c r="K470941" s="211"/>
    </row>
    <row r="470942" spans="11:11">
      <c r="K470942" s="211"/>
    </row>
    <row r="470943" spans="11:11">
      <c r="K470943" s="211"/>
    </row>
    <row r="470944" spans="11:11">
      <c r="K470944" s="211"/>
    </row>
    <row r="470945" spans="11:11">
      <c r="K470945" s="211"/>
    </row>
    <row r="470946" spans="11:11">
      <c r="K470946" s="211"/>
    </row>
    <row r="470947" spans="11:11">
      <c r="K470947" s="211"/>
    </row>
    <row r="470948" spans="11:11">
      <c r="K470948" s="211"/>
    </row>
    <row r="470949" spans="11:11">
      <c r="K470949" s="211"/>
    </row>
    <row r="470950" spans="11:11">
      <c r="K470950" s="211"/>
    </row>
    <row r="470951" spans="11:11">
      <c r="K470951" s="211"/>
    </row>
    <row r="470952" spans="11:11">
      <c r="K470952" s="211"/>
    </row>
    <row r="470953" spans="11:11">
      <c r="K470953" s="211"/>
    </row>
    <row r="470954" spans="11:11">
      <c r="K470954" s="211"/>
    </row>
    <row r="470955" spans="11:11">
      <c r="K470955" s="211"/>
    </row>
    <row r="470956" spans="11:11">
      <c r="K470956" s="211"/>
    </row>
    <row r="470957" spans="11:11">
      <c r="K470957" s="211"/>
    </row>
    <row r="470958" spans="11:11">
      <c r="K470958" s="211"/>
    </row>
    <row r="470959" spans="11:11">
      <c r="K470959" s="211"/>
    </row>
    <row r="470960" spans="11:11">
      <c r="K470960" s="211"/>
    </row>
    <row r="470961" spans="11:11">
      <c r="K470961" s="211"/>
    </row>
    <row r="470962" spans="11:11">
      <c r="K470962" s="211"/>
    </row>
    <row r="470963" spans="11:11">
      <c r="K470963" s="211"/>
    </row>
    <row r="470964" spans="11:11">
      <c r="K470964" s="211"/>
    </row>
    <row r="470965" spans="11:11">
      <c r="K470965" s="211"/>
    </row>
    <row r="470966" spans="11:11">
      <c r="K470966" s="211"/>
    </row>
    <row r="470967" spans="11:11">
      <c r="K470967" s="211"/>
    </row>
    <row r="470968" spans="11:11">
      <c r="K470968" s="211"/>
    </row>
    <row r="470969" spans="11:11">
      <c r="K470969" s="211"/>
    </row>
    <row r="470970" spans="11:11">
      <c r="K470970" s="211"/>
    </row>
    <row r="470971" spans="11:11">
      <c r="K470971" s="211"/>
    </row>
    <row r="470972" spans="11:11">
      <c r="K470972" s="211"/>
    </row>
    <row r="470973" spans="11:11">
      <c r="K470973" s="211"/>
    </row>
    <row r="470974" spans="11:11">
      <c r="K470974" s="211"/>
    </row>
    <row r="470975" spans="11:11">
      <c r="K470975" s="211"/>
    </row>
    <row r="470976" spans="11:11">
      <c r="K470976" s="211"/>
    </row>
    <row r="470977" spans="11:11">
      <c r="K470977" s="211"/>
    </row>
    <row r="470978" spans="11:11">
      <c r="K470978" s="211"/>
    </row>
    <row r="470979" spans="11:11">
      <c r="K470979" s="211"/>
    </row>
    <row r="470980" spans="11:11">
      <c r="K470980" s="211"/>
    </row>
    <row r="470981" spans="11:11">
      <c r="K470981" s="211"/>
    </row>
    <row r="470982" spans="11:11">
      <c r="K470982" s="211"/>
    </row>
    <row r="470983" spans="11:11">
      <c r="K470983" s="211"/>
    </row>
    <row r="470984" spans="11:11">
      <c r="K470984" s="211"/>
    </row>
    <row r="470985" spans="11:11">
      <c r="K470985" s="211"/>
    </row>
    <row r="470986" spans="11:11">
      <c r="K470986" s="211"/>
    </row>
    <row r="470987" spans="11:11">
      <c r="K470987" s="211"/>
    </row>
    <row r="470988" spans="11:11">
      <c r="K470988" s="211"/>
    </row>
    <row r="470989" spans="11:11">
      <c r="K470989" s="211"/>
    </row>
    <row r="470990" spans="11:11">
      <c r="K470990" s="211"/>
    </row>
    <row r="470991" spans="11:11">
      <c r="K470991" s="211"/>
    </row>
    <row r="470992" spans="11:11">
      <c r="K470992" s="211"/>
    </row>
    <row r="470993" spans="11:11">
      <c r="K470993" s="211"/>
    </row>
    <row r="470994" spans="11:11">
      <c r="K470994" s="211"/>
    </row>
    <row r="470995" spans="11:11">
      <c r="K470995" s="211"/>
    </row>
    <row r="470996" spans="11:11">
      <c r="K470996" s="211"/>
    </row>
    <row r="470997" spans="11:11">
      <c r="K470997" s="211"/>
    </row>
    <row r="470998" spans="11:11">
      <c r="K470998" s="211"/>
    </row>
    <row r="470999" spans="11:11">
      <c r="K470999" s="211"/>
    </row>
    <row r="471000" spans="11:11">
      <c r="K471000" s="211"/>
    </row>
    <row r="471001" spans="11:11">
      <c r="K471001" s="211"/>
    </row>
    <row r="471002" spans="11:11">
      <c r="K471002" s="211"/>
    </row>
    <row r="471003" spans="11:11">
      <c r="K471003" s="211"/>
    </row>
    <row r="471004" spans="11:11">
      <c r="K471004" s="211"/>
    </row>
    <row r="471005" spans="11:11">
      <c r="K471005" s="211"/>
    </row>
    <row r="471006" spans="11:11">
      <c r="K471006" s="211"/>
    </row>
    <row r="471007" spans="11:11">
      <c r="K471007" s="211"/>
    </row>
    <row r="471008" spans="11:11">
      <c r="K471008" s="211"/>
    </row>
    <row r="471009" spans="11:11">
      <c r="K471009" s="211"/>
    </row>
    <row r="471010" spans="11:11">
      <c r="K471010" s="211"/>
    </row>
    <row r="471011" spans="11:11">
      <c r="K471011" s="211"/>
    </row>
    <row r="471012" spans="11:11">
      <c r="K471012" s="211"/>
    </row>
    <row r="471013" spans="11:11">
      <c r="K471013" s="211"/>
    </row>
    <row r="471014" spans="11:11">
      <c r="K471014" s="211"/>
    </row>
    <row r="471015" spans="11:11">
      <c r="K471015" s="211"/>
    </row>
    <row r="471016" spans="11:11">
      <c r="K471016" s="211"/>
    </row>
    <row r="471017" spans="11:11">
      <c r="K471017" s="211"/>
    </row>
    <row r="471018" spans="11:11">
      <c r="K471018" s="211"/>
    </row>
    <row r="471019" spans="11:11">
      <c r="K471019" s="211"/>
    </row>
    <row r="471020" spans="11:11">
      <c r="K471020" s="211"/>
    </row>
    <row r="471021" spans="11:11">
      <c r="K471021" s="211"/>
    </row>
    <row r="471022" spans="11:11">
      <c r="K471022" s="211"/>
    </row>
    <row r="471023" spans="11:11">
      <c r="K471023" s="211"/>
    </row>
    <row r="471024" spans="11:11">
      <c r="K471024" s="211"/>
    </row>
    <row r="471025" spans="11:11">
      <c r="K471025" s="211"/>
    </row>
    <row r="471026" spans="11:11">
      <c r="K471026" s="211"/>
    </row>
    <row r="471027" spans="11:11">
      <c r="K471027" s="211"/>
    </row>
    <row r="471028" spans="11:11">
      <c r="K471028" s="211"/>
    </row>
    <row r="471029" spans="11:11">
      <c r="K471029" s="211"/>
    </row>
    <row r="471030" spans="11:11">
      <c r="K471030" s="211"/>
    </row>
    <row r="471031" spans="11:11">
      <c r="K471031" s="211"/>
    </row>
    <row r="471032" spans="11:11">
      <c r="K471032" s="211"/>
    </row>
    <row r="471033" spans="11:11">
      <c r="K471033" s="211"/>
    </row>
    <row r="471034" spans="11:11">
      <c r="K471034" s="211"/>
    </row>
    <row r="471035" spans="11:11">
      <c r="K471035" s="211"/>
    </row>
    <row r="471036" spans="11:11">
      <c r="K471036" s="211"/>
    </row>
    <row r="471037" spans="11:11">
      <c r="K471037" s="211"/>
    </row>
    <row r="471038" spans="11:11">
      <c r="K471038" s="211"/>
    </row>
    <row r="471039" spans="11:11">
      <c r="K471039" s="211"/>
    </row>
    <row r="471040" spans="11:11">
      <c r="K471040" s="211"/>
    </row>
    <row r="471041" spans="11:11">
      <c r="K471041" s="211"/>
    </row>
    <row r="471042" spans="11:11">
      <c r="K471042" s="211"/>
    </row>
    <row r="471043" spans="11:11">
      <c r="K471043" s="211"/>
    </row>
    <row r="471044" spans="11:11">
      <c r="K471044" s="211"/>
    </row>
    <row r="471045" spans="11:11">
      <c r="K471045" s="211"/>
    </row>
    <row r="471046" spans="11:11">
      <c r="K471046" s="211"/>
    </row>
    <row r="471047" spans="11:11">
      <c r="K471047" s="211"/>
    </row>
    <row r="471048" spans="11:11">
      <c r="K471048" s="211"/>
    </row>
    <row r="471049" spans="11:11">
      <c r="K471049" s="211"/>
    </row>
    <row r="471050" spans="11:11">
      <c r="K471050" s="211"/>
    </row>
    <row r="471051" spans="11:11">
      <c r="K471051" s="211"/>
    </row>
    <row r="471052" spans="11:11">
      <c r="K471052" s="211"/>
    </row>
    <row r="471053" spans="11:11">
      <c r="K471053" s="211"/>
    </row>
    <row r="471054" spans="11:11">
      <c r="K471054" s="211"/>
    </row>
    <row r="471055" spans="11:11">
      <c r="K471055" s="211"/>
    </row>
    <row r="471056" spans="11:11">
      <c r="K471056" s="211"/>
    </row>
    <row r="471057" spans="11:11">
      <c r="K471057" s="211"/>
    </row>
    <row r="471058" spans="11:11">
      <c r="K471058" s="211"/>
    </row>
    <row r="471059" spans="11:11">
      <c r="K471059" s="211"/>
    </row>
    <row r="471060" spans="11:11">
      <c r="K471060" s="211"/>
    </row>
    <row r="471061" spans="11:11">
      <c r="K471061" s="211"/>
    </row>
    <row r="471062" spans="11:11">
      <c r="K471062" s="211"/>
    </row>
    <row r="471063" spans="11:11">
      <c r="K471063" s="211"/>
    </row>
    <row r="471064" spans="11:11">
      <c r="K471064" s="211"/>
    </row>
    <row r="471065" spans="11:11">
      <c r="K471065" s="211"/>
    </row>
    <row r="471066" spans="11:11">
      <c r="K471066" s="211"/>
    </row>
    <row r="471067" spans="11:11">
      <c r="K471067" s="211"/>
    </row>
    <row r="471068" spans="11:11">
      <c r="K471068" s="211"/>
    </row>
    <row r="471069" spans="11:11">
      <c r="K471069" s="211"/>
    </row>
    <row r="471070" spans="11:11">
      <c r="K471070" s="211"/>
    </row>
    <row r="471071" spans="11:11">
      <c r="K471071" s="211"/>
    </row>
    <row r="471072" spans="11:11">
      <c r="K471072" s="211"/>
    </row>
    <row r="471073" spans="11:11">
      <c r="K471073" s="211"/>
    </row>
    <row r="471074" spans="11:11">
      <c r="K471074" s="211"/>
    </row>
    <row r="471075" spans="11:11">
      <c r="K471075" s="211"/>
    </row>
    <row r="471076" spans="11:11">
      <c r="K471076" s="211"/>
    </row>
    <row r="471077" spans="11:11">
      <c r="K471077" s="211"/>
    </row>
    <row r="471078" spans="11:11">
      <c r="K471078" s="211"/>
    </row>
    <row r="471079" spans="11:11">
      <c r="K471079" s="211"/>
    </row>
    <row r="471080" spans="11:11">
      <c r="K471080" s="211"/>
    </row>
    <row r="471081" spans="11:11">
      <c r="K471081" s="211"/>
    </row>
    <row r="471082" spans="11:11">
      <c r="K471082" s="211"/>
    </row>
    <row r="471083" spans="11:11">
      <c r="K471083" s="211"/>
    </row>
    <row r="471084" spans="11:11">
      <c r="K471084" s="211"/>
    </row>
    <row r="471085" spans="11:11">
      <c r="K471085" s="211"/>
    </row>
    <row r="471086" spans="11:11">
      <c r="K471086" s="211"/>
    </row>
    <row r="471087" spans="11:11">
      <c r="K471087" s="211"/>
    </row>
    <row r="471088" spans="11:11">
      <c r="K471088" s="211"/>
    </row>
    <row r="471089" spans="11:11">
      <c r="K471089" s="211"/>
    </row>
    <row r="471090" spans="11:11">
      <c r="K471090" s="211"/>
    </row>
    <row r="471091" spans="11:11">
      <c r="K471091" s="211"/>
    </row>
    <row r="471092" spans="11:11">
      <c r="K471092" s="211"/>
    </row>
    <row r="471093" spans="11:11">
      <c r="K471093" s="211"/>
    </row>
    <row r="471094" spans="11:11">
      <c r="K471094" s="211"/>
    </row>
    <row r="471095" spans="11:11">
      <c r="K471095" s="211"/>
    </row>
    <row r="471096" spans="11:11">
      <c r="K471096" s="211"/>
    </row>
    <row r="471097" spans="11:11">
      <c r="K471097" s="211"/>
    </row>
    <row r="471098" spans="11:11">
      <c r="K471098" s="211"/>
    </row>
    <row r="471099" spans="11:11">
      <c r="K471099" s="211"/>
    </row>
    <row r="471100" spans="11:11">
      <c r="K471100" s="211"/>
    </row>
    <row r="471101" spans="11:11">
      <c r="K471101" s="211"/>
    </row>
    <row r="471102" spans="11:11">
      <c r="K471102" s="211"/>
    </row>
    <row r="471103" spans="11:11">
      <c r="K471103" s="211"/>
    </row>
    <row r="471104" spans="11:11">
      <c r="K471104" s="211"/>
    </row>
    <row r="471105" spans="11:11">
      <c r="K471105" s="211"/>
    </row>
    <row r="471106" spans="11:11">
      <c r="K471106" s="211"/>
    </row>
    <row r="471107" spans="11:11">
      <c r="K471107" s="211"/>
    </row>
    <row r="471108" spans="11:11">
      <c r="K471108" s="211"/>
    </row>
    <row r="471109" spans="11:11">
      <c r="K471109" s="211"/>
    </row>
    <row r="471110" spans="11:11">
      <c r="K471110" s="211"/>
    </row>
    <row r="471111" spans="11:11">
      <c r="K471111" s="211"/>
    </row>
    <row r="471112" spans="11:11">
      <c r="K471112" s="211"/>
    </row>
    <row r="471113" spans="11:11">
      <c r="K471113" s="211"/>
    </row>
    <row r="471114" spans="11:11">
      <c r="K471114" s="211"/>
    </row>
    <row r="471115" spans="11:11">
      <c r="K471115" s="211"/>
    </row>
    <row r="471116" spans="11:11">
      <c r="K471116" s="211"/>
    </row>
    <row r="471117" spans="11:11">
      <c r="K471117" s="211"/>
    </row>
    <row r="471118" spans="11:11">
      <c r="K471118" s="211"/>
    </row>
    <row r="471119" spans="11:11">
      <c r="K471119" s="211"/>
    </row>
    <row r="471120" spans="11:11">
      <c r="K471120" s="211"/>
    </row>
    <row r="471121" spans="11:11">
      <c r="K471121" s="211"/>
    </row>
    <row r="471122" spans="11:11">
      <c r="K471122" s="211"/>
    </row>
    <row r="471123" spans="11:11">
      <c r="K471123" s="211"/>
    </row>
    <row r="471124" spans="11:11">
      <c r="K471124" s="211"/>
    </row>
    <row r="471125" spans="11:11">
      <c r="K471125" s="211"/>
    </row>
    <row r="471126" spans="11:11">
      <c r="K471126" s="211"/>
    </row>
    <row r="471127" spans="11:11">
      <c r="K471127" s="211"/>
    </row>
    <row r="471128" spans="11:11">
      <c r="K471128" s="211"/>
    </row>
    <row r="471129" spans="11:11">
      <c r="K471129" s="211"/>
    </row>
    <row r="471130" spans="11:11">
      <c r="K471130" s="211"/>
    </row>
    <row r="471131" spans="11:11">
      <c r="K471131" s="211"/>
    </row>
    <row r="471132" spans="11:11">
      <c r="K471132" s="211"/>
    </row>
    <row r="471133" spans="11:11">
      <c r="K471133" s="211"/>
    </row>
    <row r="471134" spans="11:11">
      <c r="K471134" s="211"/>
    </row>
    <row r="471135" spans="11:11">
      <c r="K471135" s="211"/>
    </row>
    <row r="471136" spans="11:11">
      <c r="K471136" s="211"/>
    </row>
    <row r="471137" spans="11:11">
      <c r="K471137" s="211"/>
    </row>
    <row r="471138" spans="11:11">
      <c r="K471138" s="211"/>
    </row>
    <row r="471139" spans="11:11">
      <c r="K471139" s="211"/>
    </row>
    <row r="471140" spans="11:11">
      <c r="K471140" s="211"/>
    </row>
    <row r="471141" spans="11:11">
      <c r="K471141" s="211"/>
    </row>
    <row r="471142" spans="11:11">
      <c r="K471142" s="211"/>
    </row>
    <row r="471143" spans="11:11">
      <c r="K471143" s="211"/>
    </row>
    <row r="471144" spans="11:11">
      <c r="K471144" s="211"/>
    </row>
    <row r="471145" spans="11:11">
      <c r="K471145" s="211"/>
    </row>
    <row r="471146" spans="11:11">
      <c r="K471146" s="211"/>
    </row>
    <row r="471147" spans="11:11">
      <c r="K471147" s="211"/>
    </row>
    <row r="471148" spans="11:11">
      <c r="K471148" s="211"/>
    </row>
    <row r="471149" spans="11:11">
      <c r="K471149" s="211"/>
    </row>
    <row r="471150" spans="11:11">
      <c r="K471150" s="211"/>
    </row>
    <row r="471151" spans="11:11">
      <c r="K471151" s="211"/>
    </row>
    <row r="471152" spans="11:11">
      <c r="K471152" s="211"/>
    </row>
    <row r="471153" spans="11:11">
      <c r="K471153" s="211"/>
    </row>
    <row r="471154" spans="11:11">
      <c r="K471154" s="211"/>
    </row>
    <row r="471155" spans="11:11">
      <c r="K471155" s="211"/>
    </row>
    <row r="471156" spans="11:11">
      <c r="K471156" s="211"/>
    </row>
    <row r="471157" spans="11:11">
      <c r="K471157" s="211"/>
    </row>
    <row r="471158" spans="11:11">
      <c r="K471158" s="211"/>
    </row>
    <row r="471159" spans="11:11">
      <c r="K471159" s="211"/>
    </row>
    <row r="471160" spans="11:11">
      <c r="K471160" s="211"/>
    </row>
    <row r="471161" spans="11:11">
      <c r="K471161" s="211"/>
    </row>
    <row r="471162" spans="11:11">
      <c r="K471162" s="211"/>
    </row>
    <row r="471163" spans="11:11">
      <c r="K471163" s="211"/>
    </row>
    <row r="471164" spans="11:11">
      <c r="K471164" s="211"/>
    </row>
    <row r="471165" spans="11:11">
      <c r="K471165" s="211"/>
    </row>
    <row r="471166" spans="11:11">
      <c r="K471166" s="211"/>
    </row>
    <row r="471167" spans="11:11">
      <c r="K471167" s="211"/>
    </row>
    <row r="471168" spans="11:11">
      <c r="K471168" s="211"/>
    </row>
    <row r="471169" spans="11:11">
      <c r="K471169" s="211"/>
    </row>
    <row r="471170" spans="11:11">
      <c r="K471170" s="211"/>
    </row>
    <row r="471171" spans="11:11">
      <c r="K471171" s="211"/>
    </row>
    <row r="471172" spans="11:11">
      <c r="K471172" s="211"/>
    </row>
    <row r="471173" spans="11:11">
      <c r="K471173" s="211"/>
    </row>
    <row r="471174" spans="11:11">
      <c r="K471174" s="211"/>
    </row>
    <row r="471175" spans="11:11">
      <c r="K471175" s="211"/>
    </row>
    <row r="471176" spans="11:11">
      <c r="K471176" s="211"/>
    </row>
    <row r="471177" spans="11:11">
      <c r="K471177" s="211"/>
    </row>
    <row r="471178" spans="11:11">
      <c r="K471178" s="211"/>
    </row>
    <row r="471179" spans="11:11">
      <c r="K471179" s="211"/>
    </row>
    <row r="471180" spans="11:11">
      <c r="K471180" s="211"/>
    </row>
    <row r="471181" spans="11:11">
      <c r="K471181" s="211"/>
    </row>
    <row r="471182" spans="11:11">
      <c r="K471182" s="211"/>
    </row>
    <row r="471183" spans="11:11">
      <c r="K471183" s="211"/>
    </row>
    <row r="471184" spans="11:11">
      <c r="K471184" s="211"/>
    </row>
    <row r="471185" spans="11:11">
      <c r="K471185" s="211"/>
    </row>
    <row r="471186" spans="11:11">
      <c r="K471186" s="211"/>
    </row>
    <row r="471187" spans="11:11">
      <c r="K471187" s="211"/>
    </row>
    <row r="471188" spans="11:11">
      <c r="K471188" s="211"/>
    </row>
    <row r="471189" spans="11:11">
      <c r="K471189" s="211"/>
    </row>
    <row r="471190" spans="11:11">
      <c r="K471190" s="211"/>
    </row>
    <row r="471191" spans="11:11">
      <c r="K471191" s="211"/>
    </row>
    <row r="471192" spans="11:11">
      <c r="K471192" s="211"/>
    </row>
    <row r="471193" spans="11:11">
      <c r="K471193" s="211"/>
    </row>
    <row r="471194" spans="11:11">
      <c r="K471194" s="211"/>
    </row>
    <row r="471195" spans="11:11">
      <c r="K471195" s="211"/>
    </row>
    <row r="471196" spans="11:11">
      <c r="K471196" s="211"/>
    </row>
    <row r="471197" spans="11:11">
      <c r="K471197" s="211"/>
    </row>
    <row r="471198" spans="11:11">
      <c r="K471198" s="211"/>
    </row>
    <row r="471199" spans="11:11">
      <c r="K471199" s="211"/>
    </row>
    <row r="471200" spans="11:11">
      <c r="K471200" s="211"/>
    </row>
    <row r="471201" spans="11:11">
      <c r="K471201" s="211"/>
    </row>
    <row r="471202" spans="11:11">
      <c r="K471202" s="211"/>
    </row>
    <row r="471203" spans="11:11">
      <c r="K471203" s="211"/>
    </row>
    <row r="471204" spans="11:11">
      <c r="K471204" s="211"/>
    </row>
    <row r="471205" spans="11:11">
      <c r="K471205" s="211"/>
    </row>
    <row r="471206" spans="11:11">
      <c r="K471206" s="211"/>
    </row>
    <row r="471207" spans="11:11">
      <c r="K471207" s="211"/>
    </row>
    <row r="471208" spans="11:11">
      <c r="K471208" s="211"/>
    </row>
    <row r="471209" spans="11:11">
      <c r="K471209" s="211"/>
    </row>
    <row r="471210" spans="11:11">
      <c r="K471210" s="211"/>
    </row>
    <row r="471211" spans="11:11">
      <c r="K471211" s="211"/>
    </row>
    <row r="471212" spans="11:11">
      <c r="K471212" s="211"/>
    </row>
    <row r="471213" spans="11:11">
      <c r="K471213" s="211"/>
    </row>
    <row r="471214" spans="11:11">
      <c r="K471214" s="211"/>
    </row>
    <row r="471215" spans="11:11">
      <c r="K471215" s="211"/>
    </row>
    <row r="471216" spans="11:11">
      <c r="K471216" s="211"/>
    </row>
    <row r="471217" spans="11:11">
      <c r="K471217" s="211"/>
    </row>
    <row r="471218" spans="11:11">
      <c r="K471218" s="211"/>
    </row>
    <row r="471219" spans="11:11">
      <c r="K471219" s="211"/>
    </row>
    <row r="471220" spans="11:11">
      <c r="K471220" s="211"/>
    </row>
    <row r="471221" spans="11:11">
      <c r="K471221" s="211"/>
    </row>
    <row r="471222" spans="11:11">
      <c r="K471222" s="211"/>
    </row>
    <row r="471223" spans="11:11">
      <c r="K471223" s="211"/>
    </row>
    <row r="471224" spans="11:11">
      <c r="K471224" s="211"/>
    </row>
    <row r="471225" spans="11:11">
      <c r="K471225" s="211"/>
    </row>
    <row r="471226" spans="11:11">
      <c r="K471226" s="211"/>
    </row>
    <row r="471227" spans="11:11">
      <c r="K471227" s="211"/>
    </row>
    <row r="471228" spans="11:11">
      <c r="K471228" s="211"/>
    </row>
    <row r="471229" spans="11:11">
      <c r="K471229" s="211"/>
    </row>
    <row r="471230" spans="11:11">
      <c r="K471230" s="211"/>
    </row>
    <row r="471231" spans="11:11">
      <c r="K471231" s="211"/>
    </row>
    <row r="471232" spans="11:11">
      <c r="K471232" s="211"/>
    </row>
    <row r="471233" spans="11:11">
      <c r="K471233" s="211"/>
    </row>
    <row r="471234" spans="11:11">
      <c r="K471234" s="211"/>
    </row>
    <row r="471235" spans="11:11">
      <c r="K471235" s="211"/>
    </row>
    <row r="471236" spans="11:11">
      <c r="K471236" s="211"/>
    </row>
    <row r="471237" spans="11:11">
      <c r="K471237" s="211"/>
    </row>
    <row r="471238" spans="11:11">
      <c r="K471238" s="211"/>
    </row>
    <row r="471239" spans="11:11">
      <c r="K471239" s="211"/>
    </row>
    <row r="471240" spans="11:11">
      <c r="K471240" s="211"/>
    </row>
    <row r="471241" spans="11:11">
      <c r="K471241" s="211"/>
    </row>
    <row r="471242" spans="11:11">
      <c r="K471242" s="211"/>
    </row>
    <row r="471243" spans="11:11">
      <c r="K471243" s="211"/>
    </row>
    <row r="471244" spans="11:11">
      <c r="K471244" s="211"/>
    </row>
    <row r="471245" spans="11:11">
      <c r="K471245" s="211"/>
    </row>
    <row r="471246" spans="11:11">
      <c r="K471246" s="211"/>
    </row>
    <row r="471247" spans="11:11">
      <c r="K471247" s="211"/>
    </row>
    <row r="471248" spans="11:11">
      <c r="K471248" s="211"/>
    </row>
    <row r="471249" spans="11:11">
      <c r="K471249" s="211"/>
    </row>
    <row r="471250" spans="11:11">
      <c r="K471250" s="211"/>
    </row>
    <row r="471251" spans="11:11">
      <c r="K471251" s="211"/>
    </row>
    <row r="471252" spans="11:11">
      <c r="K471252" s="211"/>
    </row>
    <row r="471253" spans="11:11">
      <c r="K471253" s="211"/>
    </row>
    <row r="471254" spans="11:11">
      <c r="K471254" s="211"/>
    </row>
    <row r="471255" spans="11:11">
      <c r="K471255" s="211"/>
    </row>
    <row r="471256" spans="11:11">
      <c r="K471256" s="211"/>
    </row>
    <row r="471257" spans="11:11">
      <c r="K471257" s="211"/>
    </row>
    <row r="471258" spans="11:11">
      <c r="K471258" s="211"/>
    </row>
    <row r="471259" spans="11:11">
      <c r="K471259" s="211"/>
    </row>
    <row r="471260" spans="11:11">
      <c r="K471260" s="211"/>
    </row>
    <row r="471261" spans="11:11">
      <c r="K471261" s="211"/>
    </row>
    <row r="471262" spans="11:11">
      <c r="K471262" s="211"/>
    </row>
    <row r="471263" spans="11:11">
      <c r="K471263" s="211"/>
    </row>
    <row r="471264" spans="11:11">
      <c r="K471264" s="211"/>
    </row>
    <row r="471265" spans="11:11">
      <c r="K471265" s="211"/>
    </row>
    <row r="471266" spans="11:11">
      <c r="K471266" s="211"/>
    </row>
    <row r="471267" spans="11:11">
      <c r="K471267" s="211"/>
    </row>
    <row r="471268" spans="11:11">
      <c r="K471268" s="211"/>
    </row>
    <row r="471269" spans="11:11">
      <c r="K471269" s="211"/>
    </row>
    <row r="471270" spans="11:11">
      <c r="K471270" s="211"/>
    </row>
    <row r="471271" spans="11:11">
      <c r="K471271" s="211"/>
    </row>
    <row r="471272" spans="11:11">
      <c r="K471272" s="211"/>
    </row>
    <row r="471273" spans="11:11">
      <c r="K471273" s="211"/>
    </row>
    <row r="471274" spans="11:11">
      <c r="K471274" s="211"/>
    </row>
    <row r="471275" spans="11:11">
      <c r="K471275" s="211"/>
    </row>
    <row r="471276" spans="11:11">
      <c r="K471276" s="211"/>
    </row>
    <row r="471277" spans="11:11">
      <c r="K471277" s="211"/>
    </row>
    <row r="471278" spans="11:11">
      <c r="K471278" s="211"/>
    </row>
    <row r="471279" spans="11:11">
      <c r="K471279" s="211"/>
    </row>
    <row r="471280" spans="11:11">
      <c r="K471280" s="211"/>
    </row>
    <row r="471281" spans="11:11">
      <c r="K471281" s="211"/>
    </row>
    <row r="471282" spans="11:11">
      <c r="K471282" s="211"/>
    </row>
    <row r="471283" spans="11:11">
      <c r="K471283" s="211"/>
    </row>
    <row r="471284" spans="11:11">
      <c r="K471284" s="211"/>
    </row>
    <row r="471285" spans="11:11">
      <c r="K471285" s="211"/>
    </row>
    <row r="471286" spans="11:11">
      <c r="K471286" s="211"/>
    </row>
    <row r="471287" spans="11:11">
      <c r="K471287" s="211"/>
    </row>
    <row r="471288" spans="11:11">
      <c r="K471288" s="211"/>
    </row>
    <row r="471289" spans="11:11">
      <c r="K471289" s="211"/>
    </row>
    <row r="471290" spans="11:11">
      <c r="K471290" s="211"/>
    </row>
    <row r="471291" spans="11:11">
      <c r="K471291" s="211"/>
    </row>
    <row r="471292" spans="11:11">
      <c r="K471292" s="211"/>
    </row>
    <row r="471293" spans="11:11">
      <c r="K471293" s="211"/>
    </row>
    <row r="471294" spans="11:11">
      <c r="K471294" s="211"/>
    </row>
    <row r="471295" spans="11:11">
      <c r="K471295" s="211"/>
    </row>
    <row r="471296" spans="11:11">
      <c r="K471296" s="211"/>
    </row>
    <row r="471297" spans="11:11">
      <c r="K471297" s="211"/>
    </row>
    <row r="471298" spans="11:11">
      <c r="K471298" s="211"/>
    </row>
    <row r="471299" spans="11:11">
      <c r="K471299" s="211"/>
    </row>
    <row r="471300" spans="11:11">
      <c r="K471300" s="211"/>
    </row>
    <row r="471301" spans="11:11">
      <c r="K471301" s="211"/>
    </row>
    <row r="471302" spans="11:11">
      <c r="K471302" s="211"/>
    </row>
    <row r="471303" spans="11:11">
      <c r="K471303" s="211"/>
    </row>
    <row r="471304" spans="11:11">
      <c r="K471304" s="211"/>
    </row>
    <row r="471305" spans="11:11">
      <c r="K471305" s="211"/>
    </row>
    <row r="471306" spans="11:11">
      <c r="K471306" s="211"/>
    </row>
    <row r="471307" spans="11:11">
      <c r="K471307" s="211"/>
    </row>
    <row r="471308" spans="11:11">
      <c r="K471308" s="211"/>
    </row>
    <row r="471309" spans="11:11">
      <c r="K471309" s="211"/>
    </row>
    <row r="471310" spans="11:11">
      <c r="K471310" s="211"/>
    </row>
    <row r="471311" spans="11:11">
      <c r="K471311" s="211"/>
    </row>
    <row r="471312" spans="11:11">
      <c r="K471312" s="211"/>
    </row>
    <row r="471313" spans="11:11">
      <c r="K471313" s="211"/>
    </row>
    <row r="471314" spans="11:11">
      <c r="K471314" s="211"/>
    </row>
    <row r="471315" spans="11:11">
      <c r="K471315" s="211"/>
    </row>
    <row r="471316" spans="11:11">
      <c r="K471316" s="211"/>
    </row>
    <row r="471317" spans="11:11">
      <c r="K471317" s="211"/>
    </row>
    <row r="471318" spans="11:11">
      <c r="K471318" s="211"/>
    </row>
    <row r="471319" spans="11:11">
      <c r="K471319" s="211"/>
    </row>
    <row r="471320" spans="11:11">
      <c r="K471320" s="211"/>
    </row>
    <row r="471321" spans="11:11">
      <c r="K471321" s="211"/>
    </row>
    <row r="471322" spans="11:11">
      <c r="K471322" s="211"/>
    </row>
    <row r="471323" spans="11:11">
      <c r="K471323" s="211"/>
    </row>
    <row r="471324" spans="11:11">
      <c r="K471324" s="211"/>
    </row>
    <row r="471325" spans="11:11">
      <c r="K471325" s="211"/>
    </row>
    <row r="471326" spans="11:11">
      <c r="K471326" s="211"/>
    </row>
    <row r="471327" spans="11:11">
      <c r="K471327" s="211"/>
    </row>
    <row r="471328" spans="11:11">
      <c r="K471328" s="211"/>
    </row>
    <row r="471329" spans="11:11">
      <c r="K471329" s="211"/>
    </row>
    <row r="471330" spans="11:11">
      <c r="K471330" s="211"/>
    </row>
    <row r="471331" spans="11:11">
      <c r="K471331" s="211"/>
    </row>
    <row r="471332" spans="11:11">
      <c r="K471332" s="211"/>
    </row>
    <row r="471333" spans="11:11">
      <c r="K471333" s="211"/>
    </row>
    <row r="471334" spans="11:11">
      <c r="K471334" s="211"/>
    </row>
    <row r="471335" spans="11:11">
      <c r="K471335" s="211"/>
    </row>
    <row r="471336" spans="11:11">
      <c r="K471336" s="211"/>
    </row>
    <row r="471337" spans="11:11">
      <c r="K471337" s="211"/>
    </row>
    <row r="471338" spans="11:11">
      <c r="K471338" s="211"/>
    </row>
    <row r="471339" spans="11:11">
      <c r="K471339" s="211"/>
    </row>
    <row r="471340" spans="11:11">
      <c r="K471340" s="211"/>
    </row>
    <row r="471341" spans="11:11">
      <c r="K471341" s="211"/>
    </row>
    <row r="471342" spans="11:11">
      <c r="K471342" s="211"/>
    </row>
    <row r="471343" spans="11:11">
      <c r="K471343" s="211"/>
    </row>
    <row r="471344" spans="11:11">
      <c r="K471344" s="211"/>
    </row>
    <row r="471345" spans="11:11">
      <c r="K471345" s="211"/>
    </row>
    <row r="471346" spans="11:11">
      <c r="K471346" s="211"/>
    </row>
    <row r="471347" spans="11:11">
      <c r="K471347" s="211"/>
    </row>
    <row r="471348" spans="11:11">
      <c r="K471348" s="211"/>
    </row>
    <row r="471349" spans="11:11">
      <c r="K471349" s="211"/>
    </row>
    <row r="471350" spans="11:11">
      <c r="K471350" s="211"/>
    </row>
    <row r="471351" spans="11:11">
      <c r="K471351" s="211"/>
    </row>
    <row r="471352" spans="11:11">
      <c r="K471352" s="211"/>
    </row>
    <row r="471353" spans="11:11">
      <c r="K471353" s="211"/>
    </row>
    <row r="471354" spans="11:11">
      <c r="K471354" s="211"/>
    </row>
    <row r="471355" spans="11:11">
      <c r="K471355" s="211"/>
    </row>
    <row r="471356" spans="11:11">
      <c r="K471356" s="211"/>
    </row>
    <row r="471357" spans="11:11">
      <c r="K471357" s="211"/>
    </row>
    <row r="471358" spans="11:11">
      <c r="K471358" s="211"/>
    </row>
    <row r="471359" spans="11:11">
      <c r="K471359" s="211"/>
    </row>
    <row r="471360" spans="11:11">
      <c r="K471360" s="211"/>
    </row>
    <row r="471361" spans="11:11">
      <c r="K471361" s="211"/>
    </row>
    <row r="471362" spans="11:11">
      <c r="K471362" s="211"/>
    </row>
    <row r="471363" spans="11:11">
      <c r="K471363" s="211"/>
    </row>
    <row r="471364" spans="11:11">
      <c r="K471364" s="211"/>
    </row>
    <row r="471365" spans="11:11">
      <c r="K471365" s="211"/>
    </row>
    <row r="471366" spans="11:11">
      <c r="K471366" s="211"/>
    </row>
    <row r="471367" spans="11:11">
      <c r="K471367" s="211"/>
    </row>
    <row r="471368" spans="11:11">
      <c r="K471368" s="211"/>
    </row>
    <row r="471369" spans="11:11">
      <c r="K471369" s="211"/>
    </row>
    <row r="471370" spans="11:11">
      <c r="K471370" s="211"/>
    </row>
    <row r="471371" spans="11:11">
      <c r="K471371" s="211"/>
    </row>
    <row r="471372" spans="11:11">
      <c r="K471372" s="211"/>
    </row>
    <row r="471373" spans="11:11">
      <c r="K471373" s="211"/>
    </row>
    <row r="471374" spans="11:11">
      <c r="K471374" s="211"/>
    </row>
    <row r="471375" spans="11:11">
      <c r="K471375" s="211"/>
    </row>
    <row r="471376" spans="11:11">
      <c r="K471376" s="211"/>
    </row>
    <row r="471377" spans="11:11">
      <c r="K471377" s="211"/>
    </row>
    <row r="471378" spans="11:11">
      <c r="K471378" s="211"/>
    </row>
    <row r="471379" spans="11:11">
      <c r="K471379" s="211"/>
    </row>
    <row r="471380" spans="11:11">
      <c r="K471380" s="211"/>
    </row>
    <row r="471381" spans="11:11">
      <c r="K471381" s="211"/>
    </row>
    <row r="471382" spans="11:11">
      <c r="K471382" s="211"/>
    </row>
    <row r="471383" spans="11:11">
      <c r="K471383" s="211"/>
    </row>
    <row r="471384" spans="11:11">
      <c r="K471384" s="211"/>
    </row>
    <row r="471385" spans="11:11">
      <c r="K471385" s="211"/>
    </row>
    <row r="471386" spans="11:11">
      <c r="K471386" s="211"/>
    </row>
    <row r="471387" spans="11:11">
      <c r="K471387" s="211"/>
    </row>
    <row r="471388" spans="11:11">
      <c r="K471388" s="211"/>
    </row>
    <row r="471389" spans="11:11">
      <c r="K471389" s="211"/>
    </row>
    <row r="471390" spans="11:11">
      <c r="K471390" s="211"/>
    </row>
    <row r="471391" spans="11:11">
      <c r="K471391" s="211"/>
    </row>
    <row r="471392" spans="11:11">
      <c r="K471392" s="211"/>
    </row>
    <row r="471393" spans="11:11">
      <c r="K471393" s="211"/>
    </row>
    <row r="471394" spans="11:11">
      <c r="K471394" s="211"/>
    </row>
    <row r="471395" spans="11:11">
      <c r="K471395" s="211"/>
    </row>
    <row r="471396" spans="11:11">
      <c r="K471396" s="211"/>
    </row>
    <row r="471397" spans="11:11">
      <c r="K471397" s="211"/>
    </row>
    <row r="471398" spans="11:11">
      <c r="K471398" s="211"/>
    </row>
    <row r="471399" spans="11:11">
      <c r="K471399" s="211"/>
    </row>
    <row r="471400" spans="11:11">
      <c r="K471400" s="211"/>
    </row>
    <row r="471401" spans="11:11">
      <c r="K471401" s="211"/>
    </row>
    <row r="471402" spans="11:11">
      <c r="K471402" s="211"/>
    </row>
    <row r="471403" spans="11:11">
      <c r="K471403" s="211"/>
    </row>
    <row r="471404" spans="11:11">
      <c r="K471404" s="211"/>
    </row>
    <row r="471405" spans="11:11">
      <c r="K471405" s="211"/>
    </row>
    <row r="471406" spans="11:11">
      <c r="K471406" s="211"/>
    </row>
    <row r="471407" spans="11:11">
      <c r="K471407" s="211"/>
    </row>
    <row r="471408" spans="11:11">
      <c r="K471408" s="211"/>
    </row>
    <row r="471409" spans="11:11">
      <c r="K471409" s="211"/>
    </row>
    <row r="471410" spans="11:11">
      <c r="K471410" s="211"/>
    </row>
    <row r="471411" spans="11:11">
      <c r="K471411" s="211"/>
    </row>
    <row r="471412" spans="11:11">
      <c r="K471412" s="211"/>
    </row>
    <row r="471413" spans="11:11">
      <c r="K471413" s="211"/>
    </row>
    <row r="471414" spans="11:11">
      <c r="K471414" s="211"/>
    </row>
    <row r="471415" spans="11:11">
      <c r="K471415" s="211"/>
    </row>
    <row r="471416" spans="11:11">
      <c r="K471416" s="211"/>
    </row>
    <row r="471417" spans="11:11">
      <c r="K471417" s="211"/>
    </row>
    <row r="471418" spans="11:11">
      <c r="K471418" s="211"/>
    </row>
    <row r="471419" spans="11:11">
      <c r="K471419" s="211"/>
    </row>
    <row r="471420" spans="11:11">
      <c r="K471420" s="211"/>
    </row>
    <row r="471421" spans="11:11">
      <c r="K471421" s="211"/>
    </row>
    <row r="471422" spans="11:11">
      <c r="K471422" s="211"/>
    </row>
    <row r="471423" spans="11:11">
      <c r="K471423" s="211"/>
    </row>
    <row r="471424" spans="11:11">
      <c r="K471424" s="211"/>
    </row>
    <row r="471425" spans="11:11">
      <c r="K471425" s="211"/>
    </row>
    <row r="471426" spans="11:11">
      <c r="K471426" s="211"/>
    </row>
    <row r="471427" spans="11:11">
      <c r="K471427" s="211"/>
    </row>
    <row r="471428" spans="11:11">
      <c r="K471428" s="211"/>
    </row>
    <row r="471429" spans="11:11">
      <c r="K471429" s="211"/>
    </row>
    <row r="471430" spans="11:11">
      <c r="K471430" s="211"/>
    </row>
    <row r="471431" spans="11:11">
      <c r="K471431" s="211"/>
    </row>
    <row r="471432" spans="11:11">
      <c r="K471432" s="211"/>
    </row>
    <row r="471433" spans="11:11">
      <c r="K471433" s="211"/>
    </row>
    <row r="471434" spans="11:11">
      <c r="K471434" s="211"/>
    </row>
    <row r="471435" spans="11:11">
      <c r="K471435" s="211"/>
    </row>
    <row r="471436" spans="11:11">
      <c r="K471436" s="211"/>
    </row>
    <row r="471437" spans="11:11">
      <c r="K471437" s="211"/>
    </row>
    <row r="471438" spans="11:11">
      <c r="K471438" s="211"/>
    </row>
    <row r="471439" spans="11:11">
      <c r="K471439" s="211"/>
    </row>
    <row r="471440" spans="11:11">
      <c r="K471440" s="211"/>
    </row>
    <row r="471441" spans="11:11">
      <c r="K471441" s="211"/>
    </row>
    <row r="471442" spans="11:11">
      <c r="K471442" s="211"/>
    </row>
    <row r="471443" spans="11:11">
      <c r="K471443" s="211"/>
    </row>
    <row r="471444" spans="11:11">
      <c r="K471444" s="211"/>
    </row>
    <row r="471445" spans="11:11">
      <c r="K471445" s="211"/>
    </row>
    <row r="471446" spans="11:11">
      <c r="K471446" s="211"/>
    </row>
    <row r="471447" spans="11:11">
      <c r="K471447" s="211"/>
    </row>
    <row r="471448" spans="11:11">
      <c r="K471448" s="211"/>
    </row>
    <row r="471449" spans="11:11">
      <c r="K471449" s="211"/>
    </row>
    <row r="471450" spans="11:11">
      <c r="K471450" s="211"/>
    </row>
    <row r="471451" spans="11:11">
      <c r="K471451" s="211"/>
    </row>
    <row r="471452" spans="11:11">
      <c r="K471452" s="211"/>
    </row>
    <row r="471453" spans="11:11">
      <c r="K471453" s="211"/>
    </row>
    <row r="471454" spans="11:11">
      <c r="K471454" s="211"/>
    </row>
    <row r="471455" spans="11:11">
      <c r="K471455" s="211"/>
    </row>
    <row r="471456" spans="11:11">
      <c r="K471456" s="211"/>
    </row>
    <row r="471457" spans="11:11">
      <c r="K471457" s="211"/>
    </row>
    <row r="471458" spans="11:11">
      <c r="K471458" s="211"/>
    </row>
    <row r="471459" spans="11:11">
      <c r="K471459" s="211"/>
    </row>
    <row r="471460" spans="11:11">
      <c r="K471460" s="211"/>
    </row>
    <row r="471461" spans="11:11">
      <c r="K471461" s="211"/>
    </row>
    <row r="471462" spans="11:11">
      <c r="K471462" s="211"/>
    </row>
    <row r="471463" spans="11:11">
      <c r="K471463" s="211"/>
    </row>
    <row r="471464" spans="11:11">
      <c r="K471464" s="211"/>
    </row>
    <row r="471465" spans="11:11">
      <c r="K471465" s="211"/>
    </row>
    <row r="471466" spans="11:11">
      <c r="K471466" s="211"/>
    </row>
    <row r="471467" spans="11:11">
      <c r="K471467" s="211"/>
    </row>
    <row r="471468" spans="11:11">
      <c r="K471468" s="211"/>
    </row>
    <row r="471469" spans="11:11">
      <c r="K471469" s="211"/>
    </row>
    <row r="471470" spans="11:11">
      <c r="K471470" s="211"/>
    </row>
    <row r="471471" spans="11:11">
      <c r="K471471" s="211"/>
    </row>
    <row r="471472" spans="11:11">
      <c r="K471472" s="211"/>
    </row>
    <row r="471473" spans="11:11">
      <c r="K471473" s="211"/>
    </row>
    <row r="471474" spans="11:11">
      <c r="K471474" s="211"/>
    </row>
    <row r="471475" spans="11:11">
      <c r="K471475" s="211"/>
    </row>
    <row r="471476" spans="11:11">
      <c r="K471476" s="211"/>
    </row>
    <row r="471477" spans="11:11">
      <c r="K471477" s="211"/>
    </row>
    <row r="471478" spans="11:11">
      <c r="K471478" s="211"/>
    </row>
    <row r="471479" spans="11:11">
      <c r="K471479" s="211"/>
    </row>
    <row r="471480" spans="11:11">
      <c r="K471480" s="211"/>
    </row>
    <row r="471481" spans="11:11">
      <c r="K471481" s="211"/>
    </row>
    <row r="471482" spans="11:11">
      <c r="K471482" s="211"/>
    </row>
    <row r="471483" spans="11:11">
      <c r="K471483" s="211"/>
    </row>
    <row r="471484" spans="11:11">
      <c r="K471484" s="211"/>
    </row>
    <row r="471485" spans="11:11">
      <c r="K471485" s="211"/>
    </row>
    <row r="471486" spans="11:11">
      <c r="K471486" s="211"/>
    </row>
    <row r="471487" spans="11:11">
      <c r="K471487" s="211"/>
    </row>
    <row r="471488" spans="11:11">
      <c r="K471488" s="211"/>
    </row>
    <row r="471489" spans="11:11">
      <c r="K471489" s="211"/>
    </row>
    <row r="471490" spans="11:11">
      <c r="K471490" s="211"/>
    </row>
    <row r="471491" spans="11:11">
      <c r="K471491" s="211"/>
    </row>
    <row r="471492" spans="11:11">
      <c r="K471492" s="211"/>
    </row>
    <row r="471493" spans="11:11">
      <c r="K471493" s="211"/>
    </row>
    <row r="471494" spans="11:11">
      <c r="K471494" s="211"/>
    </row>
    <row r="471495" spans="11:11">
      <c r="K471495" s="211"/>
    </row>
    <row r="471496" spans="11:11">
      <c r="K471496" s="211"/>
    </row>
    <row r="471497" spans="11:11">
      <c r="K471497" s="211"/>
    </row>
    <row r="471498" spans="11:11">
      <c r="K471498" s="211"/>
    </row>
    <row r="471499" spans="11:11">
      <c r="K471499" s="211"/>
    </row>
    <row r="471500" spans="11:11">
      <c r="K471500" s="211"/>
    </row>
    <row r="471501" spans="11:11">
      <c r="K471501" s="211"/>
    </row>
    <row r="471502" spans="11:11">
      <c r="K471502" s="211"/>
    </row>
    <row r="471503" spans="11:11">
      <c r="K471503" s="211"/>
    </row>
    <row r="471504" spans="11:11">
      <c r="K471504" s="211"/>
    </row>
    <row r="471505" spans="11:11">
      <c r="K471505" s="211"/>
    </row>
    <row r="471506" spans="11:11">
      <c r="K471506" s="211"/>
    </row>
    <row r="471507" spans="11:11">
      <c r="K471507" s="211"/>
    </row>
    <row r="471508" spans="11:11">
      <c r="K471508" s="211"/>
    </row>
    <row r="471509" spans="11:11">
      <c r="K471509" s="211"/>
    </row>
    <row r="471510" spans="11:11">
      <c r="K471510" s="211"/>
    </row>
    <row r="471511" spans="11:11">
      <c r="K471511" s="211"/>
    </row>
    <row r="471512" spans="11:11">
      <c r="K471512" s="211"/>
    </row>
    <row r="471513" spans="11:11">
      <c r="K471513" s="211"/>
    </row>
    <row r="471514" spans="11:11">
      <c r="K471514" s="211"/>
    </row>
    <row r="471515" spans="11:11">
      <c r="K471515" s="211"/>
    </row>
    <row r="471516" spans="11:11">
      <c r="K471516" s="211"/>
    </row>
    <row r="471517" spans="11:11">
      <c r="K471517" s="211"/>
    </row>
    <row r="471518" spans="11:11">
      <c r="K471518" s="211"/>
    </row>
    <row r="471519" spans="11:11">
      <c r="K471519" s="211"/>
    </row>
    <row r="471520" spans="11:11">
      <c r="K471520" s="211"/>
    </row>
    <row r="471521" spans="11:11">
      <c r="K471521" s="211"/>
    </row>
    <row r="471522" spans="11:11">
      <c r="K471522" s="211"/>
    </row>
    <row r="471523" spans="11:11">
      <c r="K471523" s="211"/>
    </row>
    <row r="471524" spans="11:11">
      <c r="K471524" s="211"/>
    </row>
    <row r="471525" spans="11:11">
      <c r="K471525" s="211"/>
    </row>
    <row r="471526" spans="11:11">
      <c r="K471526" s="211"/>
    </row>
    <row r="471527" spans="11:11">
      <c r="K471527" s="211"/>
    </row>
    <row r="471528" spans="11:11">
      <c r="K471528" s="211"/>
    </row>
    <row r="471529" spans="11:11">
      <c r="K471529" s="211"/>
    </row>
    <row r="471530" spans="11:11">
      <c r="K471530" s="211"/>
    </row>
    <row r="471531" spans="11:11">
      <c r="K471531" s="211"/>
    </row>
    <row r="471532" spans="11:11">
      <c r="K471532" s="211"/>
    </row>
    <row r="471533" spans="11:11">
      <c r="K471533" s="211"/>
    </row>
    <row r="471534" spans="11:11">
      <c r="K471534" s="211"/>
    </row>
    <row r="471535" spans="11:11">
      <c r="K471535" s="211"/>
    </row>
    <row r="471536" spans="11:11">
      <c r="K471536" s="211"/>
    </row>
    <row r="471537" spans="11:11">
      <c r="K471537" s="211"/>
    </row>
    <row r="471538" spans="11:11">
      <c r="K471538" s="211"/>
    </row>
    <row r="471539" spans="11:11">
      <c r="K471539" s="211"/>
    </row>
    <row r="471540" spans="11:11">
      <c r="K471540" s="211"/>
    </row>
    <row r="471541" spans="11:11">
      <c r="K471541" s="211"/>
    </row>
    <row r="471542" spans="11:11">
      <c r="K471542" s="211"/>
    </row>
    <row r="471543" spans="11:11">
      <c r="K471543" s="211"/>
    </row>
    <row r="471544" spans="11:11">
      <c r="K471544" s="211"/>
    </row>
    <row r="471545" spans="11:11">
      <c r="K471545" s="211"/>
    </row>
    <row r="471546" spans="11:11">
      <c r="K471546" s="211"/>
    </row>
    <row r="471547" spans="11:11">
      <c r="K471547" s="211"/>
    </row>
    <row r="471548" spans="11:11">
      <c r="K471548" s="211"/>
    </row>
    <row r="471549" spans="11:11">
      <c r="K471549" s="211"/>
    </row>
    <row r="471550" spans="11:11">
      <c r="K471550" s="211"/>
    </row>
    <row r="471551" spans="11:11">
      <c r="K471551" s="211"/>
    </row>
    <row r="471552" spans="11:11">
      <c r="K471552" s="211"/>
    </row>
    <row r="471553" spans="11:11">
      <c r="K471553" s="211"/>
    </row>
    <row r="471554" spans="11:11">
      <c r="K471554" s="211"/>
    </row>
    <row r="471555" spans="11:11">
      <c r="K471555" s="211"/>
    </row>
    <row r="471556" spans="11:11">
      <c r="K471556" s="211"/>
    </row>
    <row r="471557" spans="11:11">
      <c r="K471557" s="211"/>
    </row>
    <row r="471558" spans="11:11">
      <c r="K471558" s="211"/>
    </row>
    <row r="471559" spans="11:11">
      <c r="K471559" s="211"/>
    </row>
    <row r="471560" spans="11:11">
      <c r="K471560" s="211"/>
    </row>
    <row r="471561" spans="11:11">
      <c r="K471561" s="211"/>
    </row>
    <row r="471562" spans="11:11">
      <c r="K471562" s="211"/>
    </row>
    <row r="471563" spans="11:11">
      <c r="K471563" s="211"/>
    </row>
    <row r="471564" spans="11:11">
      <c r="K471564" s="211"/>
    </row>
    <row r="471565" spans="11:11">
      <c r="K471565" s="211"/>
    </row>
    <row r="471566" spans="11:11">
      <c r="K471566" s="211"/>
    </row>
    <row r="471567" spans="11:11">
      <c r="K471567" s="211"/>
    </row>
    <row r="471568" spans="11:11">
      <c r="K471568" s="211"/>
    </row>
    <row r="471569" spans="11:11">
      <c r="K471569" s="211"/>
    </row>
    <row r="471570" spans="11:11">
      <c r="K471570" s="211"/>
    </row>
    <row r="471571" spans="11:11">
      <c r="K471571" s="211"/>
    </row>
    <row r="471572" spans="11:11">
      <c r="K471572" s="211"/>
    </row>
    <row r="471573" spans="11:11">
      <c r="K471573" s="211"/>
    </row>
    <row r="471574" spans="11:11">
      <c r="K471574" s="211"/>
    </row>
    <row r="471575" spans="11:11">
      <c r="K471575" s="211"/>
    </row>
    <row r="471576" spans="11:11">
      <c r="K471576" s="211"/>
    </row>
    <row r="471577" spans="11:11">
      <c r="K471577" s="211"/>
    </row>
    <row r="471578" spans="11:11">
      <c r="K471578" s="211"/>
    </row>
    <row r="471579" spans="11:11">
      <c r="K471579" s="211"/>
    </row>
    <row r="471580" spans="11:11">
      <c r="K471580" s="211"/>
    </row>
    <row r="471581" spans="11:11">
      <c r="K471581" s="211"/>
    </row>
    <row r="471582" spans="11:11">
      <c r="K471582" s="211"/>
    </row>
    <row r="471583" spans="11:11">
      <c r="K471583" s="211"/>
    </row>
    <row r="471584" spans="11:11">
      <c r="K471584" s="211"/>
    </row>
    <row r="471585" spans="11:11">
      <c r="K471585" s="211"/>
    </row>
    <row r="471586" spans="11:11">
      <c r="K471586" s="211"/>
    </row>
    <row r="471587" spans="11:11">
      <c r="K471587" s="211"/>
    </row>
    <row r="471588" spans="11:11">
      <c r="K471588" s="211"/>
    </row>
    <row r="471589" spans="11:11">
      <c r="K471589" s="211"/>
    </row>
    <row r="471590" spans="11:11">
      <c r="K471590" s="211"/>
    </row>
    <row r="471591" spans="11:11">
      <c r="K471591" s="211"/>
    </row>
    <row r="471592" spans="11:11">
      <c r="K471592" s="211"/>
    </row>
    <row r="471593" spans="11:11">
      <c r="K471593" s="211"/>
    </row>
    <row r="471594" spans="11:11">
      <c r="K471594" s="211"/>
    </row>
    <row r="471595" spans="11:11">
      <c r="K471595" s="211"/>
    </row>
    <row r="471596" spans="11:11">
      <c r="K471596" s="211"/>
    </row>
    <row r="471597" spans="11:11">
      <c r="K471597" s="211"/>
    </row>
    <row r="471598" spans="11:11">
      <c r="K471598" s="211"/>
    </row>
    <row r="471599" spans="11:11">
      <c r="K471599" s="211"/>
    </row>
    <row r="471600" spans="11:11">
      <c r="K471600" s="211"/>
    </row>
    <row r="471601" spans="11:11">
      <c r="K471601" s="211"/>
    </row>
    <row r="471602" spans="11:11">
      <c r="K471602" s="211"/>
    </row>
    <row r="471603" spans="11:11">
      <c r="K471603" s="211"/>
    </row>
    <row r="471604" spans="11:11">
      <c r="K471604" s="211"/>
    </row>
    <row r="471605" spans="11:11">
      <c r="K471605" s="211"/>
    </row>
    <row r="471606" spans="11:11">
      <c r="K471606" s="211"/>
    </row>
    <row r="471607" spans="11:11">
      <c r="K471607" s="211"/>
    </row>
    <row r="471608" spans="11:11">
      <c r="K471608" s="211"/>
    </row>
    <row r="471609" spans="11:11">
      <c r="K471609" s="211"/>
    </row>
    <row r="471610" spans="11:11">
      <c r="K471610" s="211"/>
    </row>
    <row r="471611" spans="11:11">
      <c r="K471611" s="211"/>
    </row>
    <row r="471612" spans="11:11">
      <c r="K471612" s="211"/>
    </row>
    <row r="471613" spans="11:11">
      <c r="K471613" s="211"/>
    </row>
    <row r="471614" spans="11:11">
      <c r="K471614" s="211"/>
    </row>
    <row r="471615" spans="11:11">
      <c r="K471615" s="211"/>
    </row>
    <row r="471616" spans="11:11">
      <c r="K471616" s="211"/>
    </row>
    <row r="471617" spans="11:11">
      <c r="K471617" s="211"/>
    </row>
    <row r="471618" spans="11:11">
      <c r="K471618" s="211"/>
    </row>
    <row r="471619" spans="11:11">
      <c r="K471619" s="211"/>
    </row>
    <row r="471620" spans="11:11">
      <c r="K471620" s="211"/>
    </row>
    <row r="471621" spans="11:11">
      <c r="K471621" s="211"/>
    </row>
    <row r="471622" spans="11:11">
      <c r="K471622" s="211"/>
    </row>
    <row r="471623" spans="11:11">
      <c r="K471623" s="211"/>
    </row>
    <row r="471624" spans="11:11">
      <c r="K471624" s="211"/>
    </row>
    <row r="471625" spans="11:11">
      <c r="K471625" s="211"/>
    </row>
    <row r="471626" spans="11:11">
      <c r="K471626" s="211"/>
    </row>
    <row r="471627" spans="11:11">
      <c r="K471627" s="211"/>
    </row>
    <row r="471628" spans="11:11">
      <c r="K471628" s="211"/>
    </row>
    <row r="471629" spans="11:11">
      <c r="K471629" s="211"/>
    </row>
    <row r="471630" spans="11:11">
      <c r="K471630" s="211"/>
    </row>
    <row r="471631" spans="11:11">
      <c r="K471631" s="211"/>
    </row>
    <row r="471632" spans="11:11">
      <c r="K471632" s="211"/>
    </row>
    <row r="471633" spans="11:11">
      <c r="K471633" s="211"/>
    </row>
    <row r="471634" spans="11:11">
      <c r="K471634" s="211"/>
    </row>
    <row r="471635" spans="11:11">
      <c r="K471635" s="211"/>
    </row>
    <row r="471636" spans="11:11">
      <c r="K471636" s="211"/>
    </row>
    <row r="471637" spans="11:11">
      <c r="K471637" s="211"/>
    </row>
    <row r="471638" spans="11:11">
      <c r="K471638" s="211"/>
    </row>
    <row r="471639" spans="11:11">
      <c r="K471639" s="211"/>
    </row>
    <row r="471640" spans="11:11">
      <c r="K471640" s="211"/>
    </row>
    <row r="471641" spans="11:11">
      <c r="K471641" s="211"/>
    </row>
    <row r="471642" spans="11:11">
      <c r="K471642" s="211"/>
    </row>
    <row r="471643" spans="11:11">
      <c r="K471643" s="211"/>
    </row>
    <row r="471644" spans="11:11">
      <c r="K471644" s="211"/>
    </row>
    <row r="471645" spans="11:11">
      <c r="K471645" s="211"/>
    </row>
    <row r="471646" spans="11:11">
      <c r="K471646" s="211"/>
    </row>
    <row r="471647" spans="11:11">
      <c r="K471647" s="211"/>
    </row>
    <row r="471648" spans="11:11">
      <c r="K471648" s="211"/>
    </row>
    <row r="471649" spans="11:11">
      <c r="K471649" s="211"/>
    </row>
    <row r="471650" spans="11:11">
      <c r="K471650" s="211"/>
    </row>
    <row r="471651" spans="11:11">
      <c r="K471651" s="211"/>
    </row>
    <row r="471652" spans="11:11">
      <c r="K471652" s="211"/>
    </row>
    <row r="471653" spans="11:11">
      <c r="K471653" s="211"/>
    </row>
    <row r="471654" spans="11:11">
      <c r="K471654" s="211"/>
    </row>
    <row r="471655" spans="11:11">
      <c r="K471655" s="211"/>
    </row>
    <row r="471656" spans="11:11">
      <c r="K471656" s="211"/>
    </row>
    <row r="471657" spans="11:11">
      <c r="K471657" s="211"/>
    </row>
    <row r="471658" spans="11:11">
      <c r="K471658" s="211"/>
    </row>
    <row r="471659" spans="11:11">
      <c r="K471659" s="211"/>
    </row>
    <row r="471660" spans="11:11">
      <c r="K471660" s="211"/>
    </row>
    <row r="471661" spans="11:11">
      <c r="K471661" s="211"/>
    </row>
    <row r="471662" spans="11:11">
      <c r="K471662" s="211"/>
    </row>
    <row r="471663" spans="11:11">
      <c r="K471663" s="211"/>
    </row>
    <row r="471664" spans="11:11">
      <c r="K471664" s="211"/>
    </row>
    <row r="471665" spans="11:11">
      <c r="K471665" s="211"/>
    </row>
    <row r="471666" spans="11:11">
      <c r="K471666" s="211"/>
    </row>
    <row r="471667" spans="11:11">
      <c r="K471667" s="211"/>
    </row>
    <row r="471668" spans="11:11">
      <c r="K471668" s="211"/>
    </row>
    <row r="471669" spans="11:11">
      <c r="K471669" s="211"/>
    </row>
    <row r="471670" spans="11:11">
      <c r="K471670" s="211"/>
    </row>
    <row r="471671" spans="11:11">
      <c r="K471671" s="211"/>
    </row>
    <row r="471672" spans="11:11">
      <c r="K471672" s="211"/>
    </row>
    <row r="471673" spans="11:11">
      <c r="K471673" s="211"/>
    </row>
    <row r="471674" spans="11:11">
      <c r="K471674" s="211"/>
    </row>
    <row r="471675" spans="11:11">
      <c r="K471675" s="211"/>
    </row>
    <row r="471676" spans="11:11">
      <c r="K471676" s="211"/>
    </row>
    <row r="471677" spans="11:11">
      <c r="K471677" s="211"/>
    </row>
    <row r="471678" spans="11:11">
      <c r="K471678" s="211"/>
    </row>
    <row r="471679" spans="11:11">
      <c r="K471679" s="211"/>
    </row>
    <row r="471680" spans="11:11">
      <c r="K471680" s="211"/>
    </row>
    <row r="471681" spans="11:11">
      <c r="K471681" s="211"/>
    </row>
    <row r="471682" spans="11:11">
      <c r="K471682" s="211"/>
    </row>
    <row r="471683" spans="11:11">
      <c r="K471683" s="211"/>
    </row>
    <row r="471684" spans="11:11">
      <c r="K471684" s="211"/>
    </row>
    <row r="471685" spans="11:11">
      <c r="K471685" s="211"/>
    </row>
    <row r="471686" spans="11:11">
      <c r="K471686" s="211"/>
    </row>
    <row r="471687" spans="11:11">
      <c r="K471687" s="211"/>
    </row>
    <row r="471688" spans="11:11">
      <c r="K471688" s="211"/>
    </row>
    <row r="471689" spans="11:11">
      <c r="K471689" s="211"/>
    </row>
    <row r="471690" spans="11:11">
      <c r="K471690" s="211"/>
    </row>
    <row r="471691" spans="11:11">
      <c r="K471691" s="211"/>
    </row>
    <row r="471692" spans="11:11">
      <c r="K471692" s="211"/>
    </row>
    <row r="471693" spans="11:11">
      <c r="K471693" s="211"/>
    </row>
    <row r="471694" spans="11:11">
      <c r="K471694" s="211"/>
    </row>
    <row r="471695" spans="11:11">
      <c r="K471695" s="211"/>
    </row>
    <row r="471696" spans="11:11">
      <c r="K471696" s="211"/>
    </row>
    <row r="471697" spans="11:11">
      <c r="K471697" s="211"/>
    </row>
    <row r="471698" spans="11:11">
      <c r="K471698" s="211"/>
    </row>
    <row r="471699" spans="11:11">
      <c r="K471699" s="211"/>
    </row>
    <row r="471700" spans="11:11">
      <c r="K471700" s="211"/>
    </row>
    <row r="471701" spans="11:11">
      <c r="K471701" s="211"/>
    </row>
    <row r="471702" spans="11:11">
      <c r="K471702" s="211"/>
    </row>
    <row r="471703" spans="11:11">
      <c r="K471703" s="211"/>
    </row>
    <row r="471704" spans="11:11">
      <c r="K471704" s="211"/>
    </row>
    <row r="471705" spans="11:11">
      <c r="K471705" s="211"/>
    </row>
    <row r="471706" spans="11:11">
      <c r="K471706" s="211"/>
    </row>
    <row r="471707" spans="11:11">
      <c r="K471707" s="211"/>
    </row>
    <row r="471708" spans="11:11">
      <c r="K471708" s="211"/>
    </row>
    <row r="471709" spans="11:11">
      <c r="K471709" s="211"/>
    </row>
    <row r="471710" spans="11:11">
      <c r="K471710" s="211"/>
    </row>
    <row r="471711" spans="11:11">
      <c r="K471711" s="211"/>
    </row>
    <row r="471712" spans="11:11">
      <c r="K471712" s="211"/>
    </row>
    <row r="471713" spans="11:11">
      <c r="K471713" s="211"/>
    </row>
    <row r="471714" spans="11:11">
      <c r="K471714" s="211"/>
    </row>
    <row r="471715" spans="11:11">
      <c r="K471715" s="211"/>
    </row>
    <row r="471716" spans="11:11">
      <c r="K471716" s="211"/>
    </row>
    <row r="471717" spans="11:11">
      <c r="K471717" s="211"/>
    </row>
    <row r="471718" spans="11:11">
      <c r="K471718" s="211"/>
    </row>
    <row r="471719" spans="11:11">
      <c r="K471719" s="211"/>
    </row>
    <row r="471720" spans="11:11">
      <c r="K471720" s="211"/>
    </row>
    <row r="471721" spans="11:11">
      <c r="K471721" s="211"/>
    </row>
    <row r="471722" spans="11:11">
      <c r="K471722" s="211"/>
    </row>
    <row r="471723" spans="11:11">
      <c r="K471723" s="211"/>
    </row>
    <row r="471724" spans="11:11">
      <c r="K471724" s="211"/>
    </row>
    <row r="471725" spans="11:11">
      <c r="K471725" s="211"/>
    </row>
    <row r="471726" spans="11:11">
      <c r="K471726" s="211"/>
    </row>
    <row r="471727" spans="11:11">
      <c r="K471727" s="211"/>
    </row>
    <row r="471728" spans="11:11">
      <c r="K471728" s="211"/>
    </row>
    <row r="471729" spans="11:11">
      <c r="K471729" s="211"/>
    </row>
    <row r="471730" spans="11:11">
      <c r="K471730" s="211"/>
    </row>
    <row r="471731" spans="11:11">
      <c r="K471731" s="211"/>
    </row>
    <row r="471732" spans="11:11">
      <c r="K471732" s="211"/>
    </row>
    <row r="471733" spans="11:11">
      <c r="K471733" s="211"/>
    </row>
    <row r="471734" spans="11:11">
      <c r="K471734" s="211"/>
    </row>
    <row r="471735" spans="11:11">
      <c r="K471735" s="211"/>
    </row>
    <row r="471736" spans="11:11">
      <c r="K471736" s="211"/>
    </row>
    <row r="471737" spans="11:11">
      <c r="K471737" s="211"/>
    </row>
    <row r="471738" spans="11:11">
      <c r="K471738" s="211"/>
    </row>
    <row r="471739" spans="11:11">
      <c r="K471739" s="211"/>
    </row>
    <row r="471740" spans="11:11">
      <c r="K471740" s="211"/>
    </row>
    <row r="471741" spans="11:11">
      <c r="K471741" s="211"/>
    </row>
    <row r="471742" spans="11:11">
      <c r="K471742" s="211"/>
    </row>
    <row r="471743" spans="11:11">
      <c r="K471743" s="211"/>
    </row>
    <row r="471744" spans="11:11">
      <c r="K471744" s="211"/>
    </row>
    <row r="471745" spans="11:11">
      <c r="K471745" s="211"/>
    </row>
    <row r="471746" spans="11:11">
      <c r="K471746" s="211"/>
    </row>
    <row r="471747" spans="11:11">
      <c r="K471747" s="211"/>
    </row>
    <row r="471748" spans="11:11">
      <c r="K471748" s="211"/>
    </row>
    <row r="471749" spans="11:11">
      <c r="K471749" s="211"/>
    </row>
    <row r="471750" spans="11:11">
      <c r="K471750" s="211"/>
    </row>
    <row r="471751" spans="11:11">
      <c r="K471751" s="211"/>
    </row>
    <row r="471752" spans="11:11">
      <c r="K471752" s="211"/>
    </row>
    <row r="471753" spans="11:11">
      <c r="K471753" s="211"/>
    </row>
    <row r="471754" spans="11:11">
      <c r="K471754" s="211"/>
    </row>
    <row r="471755" spans="11:11">
      <c r="K471755" s="211"/>
    </row>
    <row r="471756" spans="11:11">
      <c r="K471756" s="211"/>
    </row>
    <row r="471757" spans="11:11">
      <c r="K471757" s="211"/>
    </row>
    <row r="471758" spans="11:11">
      <c r="K471758" s="211"/>
    </row>
    <row r="471759" spans="11:11">
      <c r="K471759" s="211"/>
    </row>
    <row r="471760" spans="11:11">
      <c r="K471760" s="211"/>
    </row>
    <row r="471761" spans="11:11">
      <c r="K471761" s="211"/>
    </row>
    <row r="471762" spans="11:11">
      <c r="K471762" s="211"/>
    </row>
    <row r="471763" spans="11:11">
      <c r="K471763" s="211"/>
    </row>
    <row r="471764" spans="11:11">
      <c r="K471764" s="211"/>
    </row>
    <row r="471765" spans="11:11">
      <c r="K471765" s="211"/>
    </row>
    <row r="471766" spans="11:11">
      <c r="K471766" s="211"/>
    </row>
    <row r="471767" spans="11:11">
      <c r="K471767" s="211"/>
    </row>
    <row r="471768" spans="11:11">
      <c r="K471768" s="211"/>
    </row>
    <row r="471769" spans="11:11">
      <c r="K471769" s="211"/>
    </row>
    <row r="471770" spans="11:11">
      <c r="K471770" s="211"/>
    </row>
    <row r="471771" spans="11:11">
      <c r="K471771" s="211"/>
    </row>
    <row r="471772" spans="11:11">
      <c r="K471772" s="211"/>
    </row>
    <row r="471773" spans="11:11">
      <c r="K471773" s="211"/>
    </row>
    <row r="471774" spans="11:11">
      <c r="K471774" s="211"/>
    </row>
    <row r="471775" spans="11:11">
      <c r="K471775" s="211"/>
    </row>
    <row r="471776" spans="11:11">
      <c r="K471776" s="211"/>
    </row>
    <row r="471777" spans="11:11">
      <c r="K471777" s="211"/>
    </row>
    <row r="471778" spans="11:11">
      <c r="K471778" s="211"/>
    </row>
    <row r="471779" spans="11:11">
      <c r="K471779" s="211"/>
    </row>
    <row r="471780" spans="11:11">
      <c r="K471780" s="211"/>
    </row>
    <row r="471781" spans="11:11">
      <c r="K471781" s="211"/>
    </row>
    <row r="471782" spans="11:11">
      <c r="K471782" s="211"/>
    </row>
    <row r="471783" spans="11:11">
      <c r="K471783" s="211"/>
    </row>
    <row r="471784" spans="11:11">
      <c r="K471784" s="211"/>
    </row>
    <row r="471785" spans="11:11">
      <c r="K471785" s="211"/>
    </row>
    <row r="471786" spans="11:11">
      <c r="K471786" s="211"/>
    </row>
    <row r="471787" spans="11:11">
      <c r="K471787" s="211"/>
    </row>
    <row r="471788" spans="11:11">
      <c r="K471788" s="211"/>
    </row>
    <row r="471789" spans="11:11">
      <c r="K471789" s="211"/>
    </row>
    <row r="471790" spans="11:11">
      <c r="K471790" s="211"/>
    </row>
    <row r="471791" spans="11:11">
      <c r="K471791" s="211"/>
    </row>
    <row r="471792" spans="11:11">
      <c r="K471792" s="211"/>
    </row>
    <row r="471793" spans="11:11">
      <c r="K471793" s="211"/>
    </row>
    <row r="471794" spans="11:11">
      <c r="K471794" s="211"/>
    </row>
    <row r="471795" spans="11:11">
      <c r="K471795" s="211"/>
    </row>
    <row r="471796" spans="11:11">
      <c r="K471796" s="211"/>
    </row>
    <row r="471797" spans="11:11">
      <c r="K471797" s="211"/>
    </row>
    <row r="471798" spans="11:11">
      <c r="K471798" s="211"/>
    </row>
    <row r="471799" spans="11:11">
      <c r="K471799" s="211"/>
    </row>
    <row r="471800" spans="11:11">
      <c r="K471800" s="211"/>
    </row>
    <row r="471801" spans="11:11">
      <c r="K471801" s="211"/>
    </row>
    <row r="471802" spans="11:11">
      <c r="K471802" s="211"/>
    </row>
    <row r="471803" spans="11:11">
      <c r="K471803" s="211"/>
    </row>
    <row r="471804" spans="11:11">
      <c r="K471804" s="211"/>
    </row>
    <row r="471805" spans="11:11">
      <c r="K471805" s="211"/>
    </row>
    <row r="471806" spans="11:11">
      <c r="K471806" s="211"/>
    </row>
    <row r="471807" spans="11:11">
      <c r="K471807" s="211"/>
    </row>
    <row r="471808" spans="11:11">
      <c r="K471808" s="211"/>
    </row>
    <row r="471809" spans="11:11">
      <c r="K471809" s="211"/>
    </row>
    <row r="471810" spans="11:11">
      <c r="K471810" s="211"/>
    </row>
    <row r="471811" spans="11:11">
      <c r="K471811" s="211"/>
    </row>
    <row r="471812" spans="11:11">
      <c r="K471812" s="211"/>
    </row>
    <row r="471813" spans="11:11">
      <c r="K471813" s="211"/>
    </row>
    <row r="471814" spans="11:11">
      <c r="K471814" s="211"/>
    </row>
    <row r="471815" spans="11:11">
      <c r="K471815" s="211"/>
    </row>
    <row r="471816" spans="11:11">
      <c r="K471816" s="211"/>
    </row>
    <row r="471817" spans="11:11">
      <c r="K471817" s="211"/>
    </row>
    <row r="471818" spans="11:11">
      <c r="K471818" s="211"/>
    </row>
    <row r="471819" spans="11:11">
      <c r="K471819" s="211"/>
    </row>
    <row r="471820" spans="11:11">
      <c r="K471820" s="211"/>
    </row>
    <row r="471821" spans="11:11">
      <c r="K471821" s="211"/>
    </row>
    <row r="471822" spans="11:11">
      <c r="K471822" s="211"/>
    </row>
    <row r="471823" spans="11:11">
      <c r="K471823" s="211"/>
    </row>
    <row r="471824" spans="11:11">
      <c r="K471824" s="211"/>
    </row>
    <row r="471825" spans="11:11">
      <c r="K471825" s="211"/>
    </row>
    <row r="471826" spans="11:11">
      <c r="K471826" s="211"/>
    </row>
    <row r="471827" spans="11:11">
      <c r="K471827" s="211"/>
    </row>
    <row r="471828" spans="11:11">
      <c r="K471828" s="211"/>
    </row>
    <row r="471829" spans="11:11">
      <c r="K471829" s="211"/>
    </row>
    <row r="471830" spans="11:11">
      <c r="K471830" s="211"/>
    </row>
    <row r="471831" spans="11:11">
      <c r="K471831" s="211"/>
    </row>
    <row r="471832" spans="11:11">
      <c r="K471832" s="211"/>
    </row>
    <row r="471833" spans="11:11">
      <c r="K471833" s="211"/>
    </row>
    <row r="471834" spans="11:11">
      <c r="K471834" s="211"/>
    </row>
    <row r="471835" spans="11:11">
      <c r="K471835" s="211"/>
    </row>
    <row r="471836" spans="11:11">
      <c r="K471836" s="211"/>
    </row>
    <row r="471837" spans="11:11">
      <c r="K471837" s="211"/>
    </row>
    <row r="471838" spans="11:11">
      <c r="K471838" s="211"/>
    </row>
    <row r="471839" spans="11:11">
      <c r="K471839" s="211"/>
    </row>
    <row r="471840" spans="11:11">
      <c r="K471840" s="211"/>
    </row>
    <row r="471841" spans="11:11">
      <c r="K471841" s="211"/>
    </row>
    <row r="471842" spans="11:11">
      <c r="K471842" s="211"/>
    </row>
    <row r="471843" spans="11:11">
      <c r="K471843" s="211"/>
    </row>
    <row r="471844" spans="11:11">
      <c r="K471844" s="211"/>
    </row>
    <row r="471845" spans="11:11">
      <c r="K471845" s="211"/>
    </row>
    <row r="471846" spans="11:11">
      <c r="K471846" s="211"/>
    </row>
    <row r="471847" spans="11:11">
      <c r="K471847" s="211"/>
    </row>
    <row r="471848" spans="11:11">
      <c r="K471848" s="211"/>
    </row>
    <row r="471849" spans="11:11">
      <c r="K471849" s="211"/>
    </row>
    <row r="471850" spans="11:11">
      <c r="K471850" s="211"/>
    </row>
    <row r="471851" spans="11:11">
      <c r="K471851" s="211"/>
    </row>
    <row r="471852" spans="11:11">
      <c r="K471852" s="211"/>
    </row>
    <row r="471853" spans="11:11">
      <c r="K471853" s="211"/>
    </row>
    <row r="471854" spans="11:11">
      <c r="K471854" s="211"/>
    </row>
    <row r="471855" spans="11:11">
      <c r="K471855" s="211"/>
    </row>
    <row r="471856" spans="11:11">
      <c r="K471856" s="211"/>
    </row>
    <row r="471857" spans="11:11">
      <c r="K471857" s="211"/>
    </row>
    <row r="471858" spans="11:11">
      <c r="K471858" s="211"/>
    </row>
    <row r="471859" spans="11:11">
      <c r="K471859" s="211"/>
    </row>
    <row r="471860" spans="11:11">
      <c r="K471860" s="211"/>
    </row>
    <row r="471861" spans="11:11">
      <c r="K471861" s="211"/>
    </row>
    <row r="471862" spans="11:11">
      <c r="K471862" s="211"/>
    </row>
    <row r="471863" spans="11:11">
      <c r="K471863" s="211"/>
    </row>
    <row r="471864" spans="11:11">
      <c r="K471864" s="211"/>
    </row>
    <row r="471865" spans="11:11">
      <c r="K471865" s="211"/>
    </row>
    <row r="471866" spans="11:11">
      <c r="K471866" s="211"/>
    </row>
    <row r="471867" spans="11:11">
      <c r="K471867" s="211"/>
    </row>
    <row r="471868" spans="11:11">
      <c r="K471868" s="211"/>
    </row>
    <row r="471869" spans="11:11">
      <c r="K471869" s="211"/>
    </row>
    <row r="471870" spans="11:11">
      <c r="K471870" s="211"/>
    </row>
    <row r="471871" spans="11:11">
      <c r="K471871" s="211"/>
    </row>
    <row r="471872" spans="11:11">
      <c r="K471872" s="211"/>
    </row>
    <row r="471873" spans="11:11">
      <c r="K471873" s="211"/>
    </row>
    <row r="471874" spans="11:11">
      <c r="K471874" s="211"/>
    </row>
    <row r="471875" spans="11:11">
      <c r="K471875" s="211"/>
    </row>
    <row r="471876" spans="11:11">
      <c r="K471876" s="211"/>
    </row>
    <row r="471877" spans="11:11">
      <c r="K471877" s="211"/>
    </row>
    <row r="471878" spans="11:11">
      <c r="K471878" s="211"/>
    </row>
    <row r="471879" spans="11:11">
      <c r="K471879" s="211"/>
    </row>
    <row r="471880" spans="11:11">
      <c r="K471880" s="211"/>
    </row>
    <row r="471881" spans="11:11">
      <c r="K471881" s="211"/>
    </row>
    <row r="471882" spans="11:11">
      <c r="K471882" s="211"/>
    </row>
    <row r="471883" spans="11:11">
      <c r="K471883" s="211"/>
    </row>
    <row r="471884" spans="11:11">
      <c r="K471884" s="211"/>
    </row>
    <row r="471885" spans="11:11">
      <c r="K471885" s="211"/>
    </row>
    <row r="471886" spans="11:11">
      <c r="K471886" s="211"/>
    </row>
    <row r="471887" spans="11:11">
      <c r="K471887" s="211"/>
    </row>
    <row r="471888" spans="11:11">
      <c r="K471888" s="211"/>
    </row>
    <row r="471889" spans="11:11">
      <c r="K471889" s="211"/>
    </row>
    <row r="471890" spans="11:11">
      <c r="K471890" s="211"/>
    </row>
    <row r="471891" spans="11:11">
      <c r="K471891" s="211"/>
    </row>
    <row r="471892" spans="11:11">
      <c r="K471892" s="211"/>
    </row>
    <row r="471893" spans="11:11">
      <c r="K471893" s="211"/>
    </row>
    <row r="471894" spans="11:11">
      <c r="K471894" s="211"/>
    </row>
    <row r="471895" spans="11:11">
      <c r="K471895" s="211"/>
    </row>
    <row r="471896" spans="11:11">
      <c r="K471896" s="211"/>
    </row>
    <row r="471897" spans="11:11">
      <c r="K471897" s="211"/>
    </row>
    <row r="471898" spans="11:11">
      <c r="K471898" s="211"/>
    </row>
    <row r="471899" spans="11:11">
      <c r="K471899" s="211"/>
    </row>
    <row r="471900" spans="11:11">
      <c r="K471900" s="211"/>
    </row>
    <row r="471901" spans="11:11">
      <c r="K471901" s="211"/>
    </row>
    <row r="471902" spans="11:11">
      <c r="K471902" s="211"/>
    </row>
    <row r="471903" spans="11:11">
      <c r="K471903" s="211"/>
    </row>
    <row r="471904" spans="11:11">
      <c r="K471904" s="211"/>
    </row>
    <row r="471905" spans="11:11">
      <c r="K471905" s="211"/>
    </row>
    <row r="471906" spans="11:11">
      <c r="K471906" s="211"/>
    </row>
    <row r="471907" spans="11:11">
      <c r="K471907" s="211"/>
    </row>
    <row r="471908" spans="11:11">
      <c r="K471908" s="211"/>
    </row>
    <row r="471909" spans="11:11">
      <c r="K471909" s="211"/>
    </row>
    <row r="471910" spans="11:11">
      <c r="K471910" s="211"/>
    </row>
    <row r="471911" spans="11:11">
      <c r="K471911" s="211"/>
    </row>
    <row r="471912" spans="11:11">
      <c r="K471912" s="211"/>
    </row>
    <row r="471913" spans="11:11">
      <c r="K471913" s="211"/>
    </row>
    <row r="471914" spans="11:11">
      <c r="K471914" s="211"/>
    </row>
    <row r="471915" spans="11:11">
      <c r="K471915" s="211"/>
    </row>
    <row r="471916" spans="11:11">
      <c r="K471916" s="211"/>
    </row>
    <row r="471917" spans="11:11">
      <c r="K471917" s="211"/>
    </row>
    <row r="471918" spans="11:11">
      <c r="K471918" s="211"/>
    </row>
    <row r="471919" spans="11:11">
      <c r="K471919" s="211"/>
    </row>
    <row r="471920" spans="11:11">
      <c r="K471920" s="211"/>
    </row>
    <row r="471921" spans="11:11">
      <c r="K471921" s="211"/>
    </row>
    <row r="471922" spans="11:11">
      <c r="K471922" s="211"/>
    </row>
    <row r="471923" spans="11:11">
      <c r="K471923" s="211"/>
    </row>
    <row r="471924" spans="11:11">
      <c r="K471924" s="211"/>
    </row>
    <row r="471925" spans="11:11">
      <c r="K471925" s="211"/>
    </row>
    <row r="471926" spans="11:11">
      <c r="K471926" s="211"/>
    </row>
    <row r="471927" spans="11:11">
      <c r="K471927" s="211"/>
    </row>
    <row r="471928" spans="11:11">
      <c r="K471928" s="211"/>
    </row>
    <row r="471929" spans="11:11">
      <c r="K471929" s="211"/>
    </row>
    <row r="471930" spans="11:11">
      <c r="K471930" s="211"/>
    </row>
    <row r="471931" spans="11:11">
      <c r="K471931" s="211"/>
    </row>
    <row r="471932" spans="11:11">
      <c r="K471932" s="211"/>
    </row>
    <row r="471933" spans="11:11">
      <c r="K471933" s="211"/>
    </row>
    <row r="471934" spans="11:11">
      <c r="K471934" s="211"/>
    </row>
    <row r="471935" spans="11:11">
      <c r="K471935" s="211"/>
    </row>
    <row r="471936" spans="11:11">
      <c r="K471936" s="211"/>
    </row>
    <row r="471937" spans="11:11">
      <c r="K471937" s="211"/>
    </row>
    <row r="471938" spans="11:11">
      <c r="K471938" s="211"/>
    </row>
    <row r="471939" spans="11:11">
      <c r="K471939" s="211"/>
    </row>
    <row r="471940" spans="11:11">
      <c r="K471940" s="211"/>
    </row>
    <row r="471941" spans="11:11">
      <c r="K471941" s="211"/>
    </row>
    <row r="471942" spans="11:11">
      <c r="K471942" s="211"/>
    </row>
    <row r="471943" spans="11:11">
      <c r="K471943" s="211"/>
    </row>
    <row r="471944" spans="11:11">
      <c r="K471944" s="211"/>
    </row>
    <row r="471945" spans="11:11">
      <c r="K471945" s="211"/>
    </row>
    <row r="471946" spans="11:11">
      <c r="K471946" s="211"/>
    </row>
    <row r="471947" spans="11:11">
      <c r="K471947" s="211"/>
    </row>
    <row r="471948" spans="11:11">
      <c r="K471948" s="211"/>
    </row>
    <row r="471949" spans="11:11">
      <c r="K471949" s="211"/>
    </row>
    <row r="471950" spans="11:11">
      <c r="K471950" s="211"/>
    </row>
    <row r="471951" spans="11:11">
      <c r="K471951" s="211"/>
    </row>
    <row r="471952" spans="11:11">
      <c r="K471952" s="211"/>
    </row>
    <row r="471953" spans="11:11">
      <c r="K471953" s="211"/>
    </row>
    <row r="471954" spans="11:11">
      <c r="K471954" s="211"/>
    </row>
    <row r="471955" spans="11:11">
      <c r="K471955" s="211"/>
    </row>
    <row r="471956" spans="11:11">
      <c r="K471956" s="211"/>
    </row>
    <row r="471957" spans="11:11">
      <c r="K471957" s="211"/>
    </row>
    <row r="471958" spans="11:11">
      <c r="K471958" s="211"/>
    </row>
    <row r="471959" spans="11:11">
      <c r="K471959" s="211"/>
    </row>
    <row r="471960" spans="11:11">
      <c r="K471960" s="211"/>
    </row>
    <row r="471961" spans="11:11">
      <c r="K471961" s="211"/>
    </row>
    <row r="471962" spans="11:11">
      <c r="K471962" s="211"/>
    </row>
    <row r="471963" spans="11:11">
      <c r="K471963" s="211"/>
    </row>
    <row r="471964" spans="11:11">
      <c r="K471964" s="211"/>
    </row>
    <row r="471965" spans="11:11">
      <c r="K471965" s="211"/>
    </row>
    <row r="471966" spans="11:11">
      <c r="K471966" s="211"/>
    </row>
    <row r="471967" spans="11:11">
      <c r="K471967" s="211"/>
    </row>
    <row r="471968" spans="11:11">
      <c r="K471968" s="211"/>
    </row>
    <row r="471969" spans="11:11">
      <c r="K471969" s="211"/>
    </row>
    <row r="471970" spans="11:11">
      <c r="K471970" s="211"/>
    </row>
    <row r="471971" spans="11:11">
      <c r="K471971" s="211"/>
    </row>
    <row r="471972" spans="11:11">
      <c r="K471972" s="211"/>
    </row>
    <row r="471973" spans="11:11">
      <c r="K471973" s="211"/>
    </row>
    <row r="471974" spans="11:11">
      <c r="K471974" s="211"/>
    </row>
    <row r="471975" spans="11:11">
      <c r="K471975" s="211"/>
    </row>
    <row r="471976" spans="11:11">
      <c r="K471976" s="211"/>
    </row>
    <row r="471977" spans="11:11">
      <c r="K471977" s="211"/>
    </row>
    <row r="471978" spans="11:11">
      <c r="K471978" s="211"/>
    </row>
    <row r="471979" spans="11:11">
      <c r="K471979" s="211"/>
    </row>
    <row r="471980" spans="11:11">
      <c r="K471980" s="211"/>
    </row>
    <row r="471981" spans="11:11">
      <c r="K471981" s="211"/>
    </row>
    <row r="471982" spans="11:11">
      <c r="K471982" s="211"/>
    </row>
    <row r="471983" spans="11:11">
      <c r="K471983" s="211"/>
    </row>
    <row r="471984" spans="11:11">
      <c r="K471984" s="211"/>
    </row>
    <row r="471985" spans="11:11">
      <c r="K471985" s="211"/>
    </row>
    <row r="471986" spans="11:11">
      <c r="K471986" s="211"/>
    </row>
    <row r="471987" spans="11:11">
      <c r="K471987" s="211"/>
    </row>
    <row r="471988" spans="11:11">
      <c r="K471988" s="211"/>
    </row>
    <row r="471989" spans="11:11">
      <c r="K471989" s="211"/>
    </row>
    <row r="471990" spans="11:11">
      <c r="K471990" s="211"/>
    </row>
    <row r="471991" spans="11:11">
      <c r="K471991" s="211"/>
    </row>
    <row r="471992" spans="11:11">
      <c r="K471992" s="211"/>
    </row>
    <row r="471993" spans="11:11">
      <c r="K471993" s="211"/>
    </row>
    <row r="471994" spans="11:11">
      <c r="K471994" s="211"/>
    </row>
    <row r="471995" spans="11:11">
      <c r="K471995" s="211"/>
    </row>
    <row r="471996" spans="11:11">
      <c r="K471996" s="211"/>
    </row>
    <row r="471997" spans="11:11">
      <c r="K471997" s="211"/>
    </row>
    <row r="471998" spans="11:11">
      <c r="K471998" s="211"/>
    </row>
    <row r="471999" spans="11:11">
      <c r="K471999" s="211"/>
    </row>
    <row r="472000" spans="11:11">
      <c r="K472000" s="211"/>
    </row>
    <row r="472001" spans="11:11">
      <c r="K472001" s="211"/>
    </row>
    <row r="472002" spans="11:11">
      <c r="K472002" s="211"/>
    </row>
    <row r="472003" spans="11:11">
      <c r="K472003" s="211"/>
    </row>
    <row r="472004" spans="11:11">
      <c r="K472004" s="211"/>
    </row>
    <row r="472005" spans="11:11">
      <c r="K472005" s="211"/>
    </row>
    <row r="472006" spans="11:11">
      <c r="K472006" s="211"/>
    </row>
    <row r="472007" spans="11:11">
      <c r="K472007" s="211"/>
    </row>
    <row r="472008" spans="11:11">
      <c r="K472008" s="211"/>
    </row>
    <row r="472009" spans="11:11">
      <c r="K472009" s="211"/>
    </row>
    <row r="472010" spans="11:11">
      <c r="K472010" s="211"/>
    </row>
    <row r="472011" spans="11:11">
      <c r="K472011" s="211"/>
    </row>
    <row r="472012" spans="11:11">
      <c r="K472012" s="211"/>
    </row>
    <row r="472013" spans="11:11">
      <c r="K472013" s="211"/>
    </row>
    <row r="472014" spans="11:11">
      <c r="K472014" s="211"/>
    </row>
    <row r="472015" spans="11:11">
      <c r="K472015" s="211"/>
    </row>
    <row r="472016" spans="11:11">
      <c r="K472016" s="211"/>
    </row>
    <row r="472017" spans="11:11">
      <c r="K472017" s="211"/>
    </row>
    <row r="472018" spans="11:11">
      <c r="K472018" s="211"/>
    </row>
    <row r="472019" spans="11:11">
      <c r="K472019" s="211"/>
    </row>
    <row r="472020" spans="11:11">
      <c r="K472020" s="211"/>
    </row>
    <row r="472021" spans="11:11">
      <c r="K472021" s="211"/>
    </row>
    <row r="472022" spans="11:11">
      <c r="K472022" s="211"/>
    </row>
    <row r="472023" spans="11:11">
      <c r="K472023" s="211"/>
    </row>
    <row r="472024" spans="11:11">
      <c r="K472024" s="211"/>
    </row>
    <row r="472025" spans="11:11">
      <c r="K472025" s="211"/>
    </row>
    <row r="472026" spans="11:11">
      <c r="K472026" s="211"/>
    </row>
    <row r="472027" spans="11:11">
      <c r="K472027" s="211"/>
    </row>
    <row r="472028" spans="11:11">
      <c r="K472028" s="211"/>
    </row>
    <row r="472029" spans="11:11">
      <c r="K472029" s="211"/>
    </row>
    <row r="472030" spans="11:11">
      <c r="K472030" s="211"/>
    </row>
    <row r="472031" spans="11:11">
      <c r="K472031" s="211"/>
    </row>
    <row r="472032" spans="11:11">
      <c r="K472032" s="211"/>
    </row>
    <row r="472033" spans="11:11">
      <c r="K472033" s="211"/>
    </row>
    <row r="472034" spans="11:11">
      <c r="K472034" s="211"/>
    </row>
    <row r="472035" spans="11:11">
      <c r="K472035" s="211"/>
    </row>
    <row r="472036" spans="11:11">
      <c r="K472036" s="211"/>
    </row>
    <row r="472037" spans="11:11">
      <c r="K472037" s="211"/>
    </row>
    <row r="472038" spans="11:11">
      <c r="K472038" s="211"/>
    </row>
    <row r="472039" spans="11:11">
      <c r="K472039" s="211"/>
    </row>
    <row r="472040" spans="11:11">
      <c r="K472040" s="211"/>
    </row>
    <row r="472041" spans="11:11">
      <c r="K472041" s="211"/>
    </row>
    <row r="472042" spans="11:11">
      <c r="K472042" s="211"/>
    </row>
    <row r="472043" spans="11:11">
      <c r="K472043" s="211"/>
    </row>
    <row r="472044" spans="11:11">
      <c r="K472044" s="211"/>
    </row>
    <row r="472045" spans="11:11">
      <c r="K472045" s="211"/>
    </row>
    <row r="472046" spans="11:11">
      <c r="K472046" s="211"/>
    </row>
    <row r="472047" spans="11:11">
      <c r="K472047" s="211"/>
    </row>
    <row r="472048" spans="11:11">
      <c r="K472048" s="211"/>
    </row>
    <row r="472049" spans="11:11">
      <c r="K472049" s="211"/>
    </row>
    <row r="472050" spans="11:11">
      <c r="K472050" s="211"/>
    </row>
    <row r="472051" spans="11:11">
      <c r="K472051" s="211"/>
    </row>
    <row r="472052" spans="11:11">
      <c r="K472052" s="211"/>
    </row>
    <row r="472053" spans="11:11">
      <c r="K472053" s="211"/>
    </row>
    <row r="472054" spans="11:11">
      <c r="K472054" s="211"/>
    </row>
    <row r="472055" spans="11:11">
      <c r="K472055" s="211"/>
    </row>
    <row r="472056" spans="11:11">
      <c r="K472056" s="211"/>
    </row>
    <row r="472057" spans="11:11">
      <c r="K472057" s="211"/>
    </row>
    <row r="472058" spans="11:11">
      <c r="K472058" s="211"/>
    </row>
    <row r="472059" spans="11:11">
      <c r="K472059" s="211"/>
    </row>
    <row r="472060" spans="11:11">
      <c r="K472060" s="211"/>
    </row>
    <row r="472061" spans="11:11">
      <c r="K472061" s="211"/>
    </row>
    <row r="472062" spans="11:11">
      <c r="K472062" s="211"/>
    </row>
    <row r="472063" spans="11:11">
      <c r="K472063" s="211"/>
    </row>
    <row r="472064" spans="11:11">
      <c r="K472064" s="211"/>
    </row>
    <row r="472065" spans="11:11">
      <c r="K472065" s="211"/>
    </row>
    <row r="472066" spans="11:11">
      <c r="K472066" s="211"/>
    </row>
    <row r="472067" spans="11:11">
      <c r="K472067" s="211"/>
    </row>
    <row r="472068" spans="11:11">
      <c r="K472068" s="211"/>
    </row>
    <row r="472069" spans="11:11">
      <c r="K472069" s="211"/>
    </row>
    <row r="472070" spans="11:11">
      <c r="K472070" s="211"/>
    </row>
    <row r="472071" spans="11:11">
      <c r="K472071" s="211"/>
    </row>
    <row r="472072" spans="11:11">
      <c r="K472072" s="211"/>
    </row>
    <row r="472073" spans="11:11">
      <c r="K472073" s="211"/>
    </row>
    <row r="472074" spans="11:11">
      <c r="K472074" s="211"/>
    </row>
    <row r="472075" spans="11:11">
      <c r="K472075" s="211"/>
    </row>
    <row r="472076" spans="11:11">
      <c r="K472076" s="211"/>
    </row>
    <row r="472077" spans="11:11">
      <c r="K472077" s="211"/>
    </row>
    <row r="472078" spans="11:11">
      <c r="K472078" s="211"/>
    </row>
    <row r="472079" spans="11:11">
      <c r="K472079" s="211"/>
    </row>
    <row r="472080" spans="11:11">
      <c r="K472080" s="211"/>
    </row>
    <row r="472081" spans="11:11">
      <c r="K472081" s="211"/>
    </row>
    <row r="472082" spans="11:11">
      <c r="K472082" s="211"/>
    </row>
    <row r="472083" spans="11:11">
      <c r="K472083" s="211"/>
    </row>
    <row r="472084" spans="11:11">
      <c r="K472084" s="211"/>
    </row>
    <row r="472085" spans="11:11">
      <c r="K472085" s="211"/>
    </row>
    <row r="472086" spans="11:11">
      <c r="K472086" s="211"/>
    </row>
    <row r="472087" spans="11:11">
      <c r="K472087" s="211"/>
    </row>
    <row r="472088" spans="11:11">
      <c r="K472088" s="211"/>
    </row>
    <row r="472089" spans="11:11">
      <c r="K472089" s="211"/>
    </row>
    <row r="472090" spans="11:11">
      <c r="K472090" s="211"/>
    </row>
    <row r="472091" spans="11:11">
      <c r="K472091" s="211"/>
    </row>
    <row r="472092" spans="11:11">
      <c r="K472092" s="211"/>
    </row>
    <row r="472093" spans="11:11">
      <c r="K472093" s="211"/>
    </row>
    <row r="472094" spans="11:11">
      <c r="K472094" s="211"/>
    </row>
    <row r="472095" spans="11:11">
      <c r="K472095" s="211"/>
    </row>
    <row r="472096" spans="11:11">
      <c r="K472096" s="211"/>
    </row>
    <row r="472097" spans="11:11">
      <c r="K472097" s="211"/>
    </row>
    <row r="472098" spans="11:11">
      <c r="K472098" s="211"/>
    </row>
    <row r="472099" spans="11:11">
      <c r="K472099" s="211"/>
    </row>
    <row r="472100" spans="11:11">
      <c r="K472100" s="211"/>
    </row>
    <row r="472101" spans="11:11">
      <c r="K472101" s="211"/>
    </row>
    <row r="472102" spans="11:11">
      <c r="K472102" s="211"/>
    </row>
    <row r="472103" spans="11:11">
      <c r="K472103" s="211"/>
    </row>
    <row r="472104" spans="11:11">
      <c r="K472104" s="211"/>
    </row>
    <row r="472105" spans="11:11">
      <c r="K472105" s="211"/>
    </row>
    <row r="472106" spans="11:11">
      <c r="K472106" s="211"/>
    </row>
    <row r="472107" spans="11:11">
      <c r="K472107" s="211"/>
    </row>
    <row r="472108" spans="11:11">
      <c r="K472108" s="211"/>
    </row>
    <row r="472109" spans="11:11">
      <c r="K472109" s="211"/>
    </row>
    <row r="472110" spans="11:11">
      <c r="K472110" s="211"/>
    </row>
    <row r="472111" spans="11:11">
      <c r="K472111" s="211"/>
    </row>
    <row r="472112" spans="11:11">
      <c r="K472112" s="211"/>
    </row>
    <row r="472113" spans="11:11">
      <c r="K472113" s="211"/>
    </row>
    <row r="472114" spans="11:11">
      <c r="K472114" s="211"/>
    </row>
    <row r="472115" spans="11:11">
      <c r="K472115" s="211"/>
    </row>
    <row r="472116" spans="11:11">
      <c r="K472116" s="211"/>
    </row>
    <row r="472117" spans="11:11">
      <c r="K472117" s="211"/>
    </row>
    <row r="472118" spans="11:11">
      <c r="K472118" s="211"/>
    </row>
    <row r="472119" spans="11:11">
      <c r="K472119" s="211"/>
    </row>
    <row r="472120" spans="11:11">
      <c r="K472120" s="211"/>
    </row>
    <row r="472121" spans="11:11">
      <c r="K472121" s="211"/>
    </row>
    <row r="472122" spans="11:11">
      <c r="K472122" s="211"/>
    </row>
    <row r="472123" spans="11:11">
      <c r="K472123" s="211"/>
    </row>
    <row r="472124" spans="11:11">
      <c r="K472124" s="211"/>
    </row>
    <row r="472125" spans="11:11">
      <c r="K472125" s="211"/>
    </row>
    <row r="472126" spans="11:11">
      <c r="K472126" s="211"/>
    </row>
    <row r="472127" spans="11:11">
      <c r="K472127" s="211"/>
    </row>
    <row r="472128" spans="11:11">
      <c r="K472128" s="211"/>
    </row>
    <row r="472129" spans="11:11">
      <c r="K472129" s="211"/>
    </row>
    <row r="472130" spans="11:11">
      <c r="K472130" s="211"/>
    </row>
    <row r="472131" spans="11:11">
      <c r="K472131" s="211"/>
    </row>
    <row r="472132" spans="11:11">
      <c r="K472132" s="211"/>
    </row>
    <row r="472133" spans="11:11">
      <c r="K472133" s="211"/>
    </row>
    <row r="472134" spans="11:11">
      <c r="K472134" s="211"/>
    </row>
    <row r="472135" spans="11:11">
      <c r="K472135" s="211"/>
    </row>
    <row r="472136" spans="11:11">
      <c r="K472136" s="211"/>
    </row>
    <row r="472137" spans="11:11">
      <c r="K472137" s="211"/>
    </row>
    <row r="472138" spans="11:11">
      <c r="K472138" s="211"/>
    </row>
    <row r="472139" spans="11:11">
      <c r="K472139" s="211"/>
    </row>
    <row r="472140" spans="11:11">
      <c r="K472140" s="211"/>
    </row>
    <row r="472141" spans="11:11">
      <c r="K472141" s="211"/>
    </row>
    <row r="472142" spans="11:11">
      <c r="K472142" s="211"/>
    </row>
    <row r="472143" spans="11:11">
      <c r="K472143" s="211"/>
    </row>
    <row r="472144" spans="11:11">
      <c r="K472144" s="211"/>
    </row>
    <row r="472145" spans="11:11">
      <c r="K472145" s="211"/>
    </row>
    <row r="472146" spans="11:11">
      <c r="K472146" s="211"/>
    </row>
    <row r="472147" spans="11:11">
      <c r="K472147" s="211"/>
    </row>
    <row r="472148" spans="11:11">
      <c r="K472148" s="211"/>
    </row>
    <row r="472149" spans="11:11">
      <c r="K472149" s="211"/>
    </row>
    <row r="472150" spans="11:11">
      <c r="K472150" s="211"/>
    </row>
    <row r="472151" spans="11:11">
      <c r="K472151" s="211"/>
    </row>
    <row r="472152" spans="11:11">
      <c r="K472152" s="211"/>
    </row>
    <row r="472153" spans="11:11">
      <c r="K472153" s="211"/>
    </row>
    <row r="472154" spans="11:11">
      <c r="K472154" s="211"/>
    </row>
    <row r="472155" spans="11:11">
      <c r="K472155" s="211"/>
    </row>
    <row r="472156" spans="11:11">
      <c r="K472156" s="211"/>
    </row>
    <row r="472157" spans="11:11">
      <c r="K472157" s="211"/>
    </row>
    <row r="472158" spans="11:11">
      <c r="K472158" s="211"/>
    </row>
    <row r="472159" spans="11:11">
      <c r="K472159" s="211"/>
    </row>
    <row r="472160" spans="11:11">
      <c r="K472160" s="211"/>
    </row>
    <row r="472161" spans="11:11">
      <c r="K472161" s="211"/>
    </row>
    <row r="472162" spans="11:11">
      <c r="K472162" s="211"/>
    </row>
    <row r="472163" spans="11:11">
      <c r="K472163" s="211"/>
    </row>
    <row r="472164" spans="11:11">
      <c r="K472164" s="211"/>
    </row>
    <row r="472165" spans="11:11">
      <c r="K472165" s="211"/>
    </row>
    <row r="472166" spans="11:11">
      <c r="K472166" s="211"/>
    </row>
    <row r="472167" spans="11:11">
      <c r="K472167" s="211"/>
    </row>
    <row r="472168" spans="11:11">
      <c r="K472168" s="211"/>
    </row>
    <row r="472169" spans="11:11">
      <c r="K472169" s="211"/>
    </row>
    <row r="472170" spans="11:11">
      <c r="K472170" s="211"/>
    </row>
    <row r="472171" spans="11:11">
      <c r="K472171" s="211"/>
    </row>
    <row r="472172" spans="11:11">
      <c r="K472172" s="211"/>
    </row>
    <row r="472173" spans="11:11">
      <c r="K472173" s="211"/>
    </row>
    <row r="472174" spans="11:11">
      <c r="K472174" s="211"/>
    </row>
    <row r="472175" spans="11:11">
      <c r="K472175" s="211"/>
    </row>
    <row r="472176" spans="11:11">
      <c r="K472176" s="211"/>
    </row>
    <row r="472177" spans="11:11">
      <c r="K472177" s="211"/>
    </row>
    <row r="472178" spans="11:11">
      <c r="K472178" s="211"/>
    </row>
    <row r="472179" spans="11:11">
      <c r="K472179" s="211"/>
    </row>
    <row r="472180" spans="11:11">
      <c r="K472180" s="211"/>
    </row>
    <row r="472181" spans="11:11">
      <c r="K472181" s="211"/>
    </row>
    <row r="472182" spans="11:11">
      <c r="K472182" s="211"/>
    </row>
    <row r="472183" spans="11:11">
      <c r="K472183" s="211"/>
    </row>
    <row r="472184" spans="11:11">
      <c r="K472184" s="211"/>
    </row>
    <row r="472185" spans="11:11">
      <c r="K472185" s="211"/>
    </row>
    <row r="472186" spans="11:11">
      <c r="K472186" s="211"/>
    </row>
    <row r="472187" spans="11:11">
      <c r="K472187" s="211"/>
    </row>
    <row r="472188" spans="11:11">
      <c r="K472188" s="211"/>
    </row>
    <row r="472189" spans="11:11">
      <c r="K472189" s="211"/>
    </row>
    <row r="472190" spans="11:11">
      <c r="K472190" s="211"/>
    </row>
    <row r="472191" spans="11:11">
      <c r="K472191" s="211"/>
    </row>
    <row r="472192" spans="11:11">
      <c r="K472192" s="211"/>
    </row>
    <row r="472193" spans="11:11">
      <c r="K472193" s="211"/>
    </row>
    <row r="472194" spans="11:11">
      <c r="K472194" s="211"/>
    </row>
    <row r="472195" spans="11:11">
      <c r="K472195" s="211"/>
    </row>
    <row r="472196" spans="11:11">
      <c r="K472196" s="211"/>
    </row>
    <row r="472197" spans="11:11">
      <c r="K472197" s="211"/>
    </row>
    <row r="472198" spans="11:11">
      <c r="K472198" s="211"/>
    </row>
    <row r="472199" spans="11:11">
      <c r="K472199" s="211"/>
    </row>
    <row r="472200" spans="11:11">
      <c r="K472200" s="211"/>
    </row>
    <row r="472201" spans="11:11">
      <c r="K472201" s="211"/>
    </row>
    <row r="472202" spans="11:11">
      <c r="K472202" s="211"/>
    </row>
    <row r="472203" spans="11:11">
      <c r="K472203" s="211"/>
    </row>
    <row r="472204" spans="11:11">
      <c r="K472204" s="211"/>
    </row>
    <row r="472205" spans="11:11">
      <c r="K472205" s="211"/>
    </row>
    <row r="472206" spans="11:11">
      <c r="K472206" s="211"/>
    </row>
    <row r="472207" spans="11:11">
      <c r="K472207" s="211"/>
    </row>
    <row r="472208" spans="11:11">
      <c r="K472208" s="211"/>
    </row>
    <row r="472209" spans="11:11">
      <c r="K472209" s="211"/>
    </row>
    <row r="472210" spans="11:11">
      <c r="K472210" s="211"/>
    </row>
    <row r="472211" spans="11:11">
      <c r="K472211" s="211"/>
    </row>
    <row r="472212" spans="11:11">
      <c r="K472212" s="211"/>
    </row>
    <row r="472213" spans="11:11">
      <c r="K472213" s="211"/>
    </row>
    <row r="472214" spans="11:11">
      <c r="K472214" s="211"/>
    </row>
    <row r="472215" spans="11:11">
      <c r="K472215" s="211"/>
    </row>
    <row r="472216" spans="11:11">
      <c r="K472216" s="211"/>
    </row>
    <row r="472217" spans="11:11">
      <c r="K472217" s="211"/>
    </row>
    <row r="472218" spans="11:11">
      <c r="K472218" s="211"/>
    </row>
    <row r="472219" spans="11:11">
      <c r="K472219" s="211"/>
    </row>
    <row r="472220" spans="11:11">
      <c r="K472220" s="211"/>
    </row>
    <row r="472221" spans="11:11">
      <c r="K472221" s="211"/>
    </row>
    <row r="472222" spans="11:11">
      <c r="K472222" s="211"/>
    </row>
    <row r="472223" spans="11:11">
      <c r="K472223" s="211"/>
    </row>
    <row r="472224" spans="11:11">
      <c r="K472224" s="211"/>
    </row>
    <row r="472225" spans="11:11">
      <c r="K472225" s="211"/>
    </row>
    <row r="472226" spans="11:11">
      <c r="K472226" s="211"/>
    </row>
    <row r="472227" spans="11:11">
      <c r="K472227" s="211"/>
    </row>
    <row r="472228" spans="11:11">
      <c r="K472228" s="211"/>
    </row>
    <row r="472229" spans="11:11">
      <c r="K472229" s="211"/>
    </row>
    <row r="472230" spans="11:11">
      <c r="K472230" s="211"/>
    </row>
    <row r="472231" spans="11:11">
      <c r="K472231" s="211"/>
    </row>
    <row r="472232" spans="11:11">
      <c r="K472232" s="211"/>
    </row>
    <row r="472233" spans="11:11">
      <c r="K472233" s="211"/>
    </row>
    <row r="472234" spans="11:11">
      <c r="K472234" s="211"/>
    </row>
    <row r="472235" spans="11:11">
      <c r="K472235" s="211"/>
    </row>
    <row r="472236" spans="11:11">
      <c r="K472236" s="211"/>
    </row>
    <row r="472237" spans="11:11">
      <c r="K472237" s="211"/>
    </row>
    <row r="472238" spans="11:11">
      <c r="K472238" s="211"/>
    </row>
    <row r="472239" spans="11:11">
      <c r="K472239" s="211"/>
    </row>
    <row r="472240" spans="11:11">
      <c r="K472240" s="211"/>
    </row>
    <row r="472241" spans="11:11">
      <c r="K472241" s="211"/>
    </row>
    <row r="472242" spans="11:11">
      <c r="K472242" s="211"/>
    </row>
    <row r="472243" spans="11:11">
      <c r="K472243" s="211"/>
    </row>
    <row r="472244" spans="11:11">
      <c r="K472244" s="211"/>
    </row>
    <row r="472245" spans="11:11">
      <c r="K472245" s="211"/>
    </row>
    <row r="472246" spans="11:11">
      <c r="K472246" s="211"/>
    </row>
    <row r="472247" spans="11:11">
      <c r="K472247" s="211"/>
    </row>
    <row r="472248" spans="11:11">
      <c r="K472248" s="211"/>
    </row>
    <row r="472249" spans="11:11">
      <c r="K472249" s="211"/>
    </row>
    <row r="472250" spans="11:11">
      <c r="K472250" s="211"/>
    </row>
    <row r="472251" spans="11:11">
      <c r="K472251" s="211"/>
    </row>
    <row r="472252" spans="11:11">
      <c r="K472252" s="211"/>
    </row>
    <row r="472253" spans="11:11">
      <c r="K472253" s="211"/>
    </row>
    <row r="472254" spans="11:11">
      <c r="K472254" s="211"/>
    </row>
    <row r="472255" spans="11:11">
      <c r="K472255" s="211"/>
    </row>
    <row r="472256" spans="11:11">
      <c r="K472256" s="211"/>
    </row>
    <row r="472257" spans="11:11">
      <c r="K472257" s="211"/>
    </row>
    <row r="472258" spans="11:11">
      <c r="K472258" s="211"/>
    </row>
    <row r="472259" spans="11:11">
      <c r="K472259" s="211"/>
    </row>
    <row r="472260" spans="11:11">
      <c r="K472260" s="211"/>
    </row>
    <row r="472261" spans="11:11">
      <c r="K472261" s="211"/>
    </row>
    <row r="472262" spans="11:11">
      <c r="K472262" s="211"/>
    </row>
    <row r="472263" spans="11:11">
      <c r="K472263" s="211"/>
    </row>
    <row r="472264" spans="11:11">
      <c r="K472264" s="211"/>
    </row>
    <row r="472265" spans="11:11">
      <c r="K472265" s="211"/>
    </row>
    <row r="472266" spans="11:11">
      <c r="K472266" s="211"/>
    </row>
    <row r="472267" spans="11:11">
      <c r="K472267" s="211"/>
    </row>
    <row r="472268" spans="11:11">
      <c r="K472268" s="211"/>
    </row>
    <row r="472269" spans="11:11">
      <c r="K472269" s="211"/>
    </row>
    <row r="472270" spans="11:11">
      <c r="K472270" s="211"/>
    </row>
    <row r="472271" spans="11:11">
      <c r="K472271" s="211"/>
    </row>
    <row r="472272" spans="11:11">
      <c r="K472272" s="211"/>
    </row>
    <row r="472273" spans="11:11">
      <c r="K472273" s="211"/>
    </row>
    <row r="472274" spans="11:11">
      <c r="K472274" s="211"/>
    </row>
    <row r="472275" spans="11:11">
      <c r="K472275" s="211"/>
    </row>
    <row r="472276" spans="11:11">
      <c r="K472276" s="211"/>
    </row>
    <row r="472277" spans="11:11">
      <c r="K472277" s="211"/>
    </row>
    <row r="472278" spans="11:11">
      <c r="K472278" s="211"/>
    </row>
    <row r="472279" spans="11:11">
      <c r="K472279" s="211"/>
    </row>
    <row r="472280" spans="11:11">
      <c r="K472280" s="211"/>
    </row>
    <row r="472281" spans="11:11">
      <c r="K472281" s="211"/>
    </row>
    <row r="472282" spans="11:11">
      <c r="K472282" s="211"/>
    </row>
    <row r="472283" spans="11:11">
      <c r="K472283" s="211"/>
    </row>
    <row r="472284" spans="11:11">
      <c r="K472284" s="211"/>
    </row>
    <row r="472285" spans="11:11">
      <c r="K472285" s="211"/>
    </row>
    <row r="472286" spans="11:11">
      <c r="K472286" s="211"/>
    </row>
    <row r="472287" spans="11:11">
      <c r="K472287" s="211"/>
    </row>
    <row r="472288" spans="11:11">
      <c r="K472288" s="211"/>
    </row>
    <row r="472289" spans="11:11">
      <c r="K472289" s="211"/>
    </row>
    <row r="472290" spans="11:11">
      <c r="K472290" s="211"/>
    </row>
    <row r="472291" spans="11:11">
      <c r="K472291" s="211"/>
    </row>
    <row r="472292" spans="11:11">
      <c r="K472292" s="211"/>
    </row>
    <row r="472293" spans="11:11">
      <c r="K472293" s="211"/>
    </row>
    <row r="472294" spans="11:11">
      <c r="K472294" s="211"/>
    </row>
    <row r="472295" spans="11:11">
      <c r="K472295" s="211"/>
    </row>
    <row r="472296" spans="11:11">
      <c r="K472296" s="211"/>
    </row>
    <row r="472297" spans="11:11">
      <c r="K472297" s="211"/>
    </row>
    <row r="472298" spans="11:11">
      <c r="K472298" s="211"/>
    </row>
    <row r="472299" spans="11:11">
      <c r="K472299" s="211"/>
    </row>
    <row r="472300" spans="11:11">
      <c r="K472300" s="211"/>
    </row>
    <row r="472301" spans="11:11">
      <c r="K472301" s="211"/>
    </row>
    <row r="472302" spans="11:11">
      <c r="K472302" s="211"/>
    </row>
    <row r="472303" spans="11:11">
      <c r="K472303" s="211"/>
    </row>
    <row r="472304" spans="11:11">
      <c r="K472304" s="211"/>
    </row>
    <row r="472305" spans="11:11">
      <c r="K472305" s="211"/>
    </row>
    <row r="472306" spans="11:11">
      <c r="K472306" s="211"/>
    </row>
    <row r="472307" spans="11:11">
      <c r="K472307" s="211"/>
    </row>
    <row r="472308" spans="11:11">
      <c r="K472308" s="211"/>
    </row>
    <row r="472309" spans="11:11">
      <c r="K472309" s="211"/>
    </row>
    <row r="472310" spans="11:11">
      <c r="K472310" s="211"/>
    </row>
    <row r="472311" spans="11:11">
      <c r="K472311" s="211"/>
    </row>
    <row r="472312" spans="11:11">
      <c r="K472312" s="211"/>
    </row>
    <row r="472313" spans="11:11">
      <c r="K472313" s="211"/>
    </row>
    <row r="472314" spans="11:11">
      <c r="K472314" s="211"/>
    </row>
    <row r="472315" spans="11:11">
      <c r="K472315" s="211"/>
    </row>
    <row r="472316" spans="11:11">
      <c r="K472316" s="211"/>
    </row>
    <row r="472317" spans="11:11">
      <c r="K472317" s="211"/>
    </row>
    <row r="472318" spans="11:11">
      <c r="K472318" s="211"/>
    </row>
    <row r="472319" spans="11:11">
      <c r="K472319" s="211"/>
    </row>
    <row r="472320" spans="11:11">
      <c r="K472320" s="211"/>
    </row>
    <row r="472321" spans="11:11">
      <c r="K472321" s="211"/>
    </row>
    <row r="472322" spans="11:11">
      <c r="K472322" s="211"/>
    </row>
    <row r="472323" spans="11:11">
      <c r="K472323" s="211"/>
    </row>
    <row r="472324" spans="11:11">
      <c r="K472324" s="211"/>
    </row>
    <row r="472325" spans="11:11">
      <c r="K472325" s="211"/>
    </row>
    <row r="472326" spans="11:11">
      <c r="K472326" s="211"/>
    </row>
    <row r="472327" spans="11:11">
      <c r="K472327" s="211"/>
    </row>
    <row r="472328" spans="11:11">
      <c r="K472328" s="211"/>
    </row>
    <row r="472329" spans="11:11">
      <c r="K472329" s="211"/>
    </row>
    <row r="472330" spans="11:11">
      <c r="K472330" s="211"/>
    </row>
    <row r="472331" spans="11:11">
      <c r="K472331" s="211"/>
    </row>
    <row r="472332" spans="11:11">
      <c r="K472332" s="211"/>
    </row>
    <row r="472333" spans="11:11">
      <c r="K472333" s="211"/>
    </row>
    <row r="472334" spans="11:11">
      <c r="K472334" s="211"/>
    </row>
    <row r="472335" spans="11:11">
      <c r="K472335" s="211"/>
    </row>
    <row r="472336" spans="11:11">
      <c r="K472336" s="211"/>
    </row>
    <row r="472337" spans="11:11">
      <c r="K472337" s="211"/>
    </row>
    <row r="472338" spans="11:11">
      <c r="K472338" s="211"/>
    </row>
    <row r="472339" spans="11:11">
      <c r="K472339" s="211"/>
    </row>
    <row r="472340" spans="11:11">
      <c r="K472340" s="211"/>
    </row>
    <row r="472341" spans="11:11">
      <c r="K472341" s="211"/>
    </row>
    <row r="472342" spans="11:11">
      <c r="K472342" s="211"/>
    </row>
    <row r="472343" spans="11:11">
      <c r="K472343" s="211"/>
    </row>
    <row r="472344" spans="11:11">
      <c r="K472344" s="211"/>
    </row>
    <row r="472345" spans="11:11">
      <c r="K472345" s="211"/>
    </row>
    <row r="472346" spans="11:11">
      <c r="K472346" s="211"/>
    </row>
    <row r="472347" spans="11:11">
      <c r="K472347" s="211"/>
    </row>
    <row r="472348" spans="11:11">
      <c r="K472348" s="211"/>
    </row>
    <row r="472349" spans="11:11">
      <c r="K472349" s="211"/>
    </row>
    <row r="472350" spans="11:11">
      <c r="K472350" s="211"/>
    </row>
    <row r="472351" spans="11:11">
      <c r="K472351" s="211"/>
    </row>
    <row r="472352" spans="11:11">
      <c r="K472352" s="211"/>
    </row>
    <row r="472353" spans="11:11">
      <c r="K472353" s="211"/>
    </row>
    <row r="472354" spans="11:11">
      <c r="K472354" s="211"/>
    </row>
    <row r="472355" spans="11:11">
      <c r="K472355" s="211"/>
    </row>
    <row r="472356" spans="11:11">
      <c r="K472356" s="211"/>
    </row>
    <row r="472357" spans="11:11">
      <c r="K472357" s="211"/>
    </row>
    <row r="472358" spans="11:11">
      <c r="K472358" s="211"/>
    </row>
    <row r="472359" spans="11:11">
      <c r="K472359" s="211"/>
    </row>
    <row r="472360" spans="11:11">
      <c r="K472360" s="211"/>
    </row>
    <row r="472361" spans="11:11">
      <c r="K472361" s="211"/>
    </row>
    <row r="472362" spans="11:11">
      <c r="K472362" s="211"/>
    </row>
    <row r="472363" spans="11:11">
      <c r="K472363" s="211"/>
    </row>
    <row r="472364" spans="11:11">
      <c r="K472364" s="211"/>
    </row>
    <row r="472365" spans="11:11">
      <c r="K472365" s="211"/>
    </row>
    <row r="472366" spans="11:11">
      <c r="K472366" s="211"/>
    </row>
    <row r="472367" spans="11:11">
      <c r="K472367" s="211"/>
    </row>
    <row r="472368" spans="11:11">
      <c r="K472368" s="211"/>
    </row>
    <row r="472369" spans="11:11">
      <c r="K472369" s="211"/>
    </row>
    <row r="472370" spans="11:11">
      <c r="K472370" s="211"/>
    </row>
    <row r="472371" spans="11:11">
      <c r="K472371" s="211"/>
    </row>
    <row r="472372" spans="11:11">
      <c r="K472372" s="211"/>
    </row>
    <row r="472373" spans="11:11">
      <c r="K472373" s="211"/>
    </row>
    <row r="472374" spans="11:11">
      <c r="K472374" s="211"/>
    </row>
    <row r="472375" spans="11:11">
      <c r="K472375" s="211"/>
    </row>
    <row r="472376" spans="11:11">
      <c r="K472376" s="211"/>
    </row>
    <row r="472377" spans="11:11">
      <c r="K472377" s="211"/>
    </row>
    <row r="472378" spans="11:11">
      <c r="K472378" s="211"/>
    </row>
    <row r="472379" spans="11:11">
      <c r="K472379" s="211"/>
    </row>
    <row r="472380" spans="11:11">
      <c r="K472380" s="211"/>
    </row>
    <row r="472381" spans="11:11">
      <c r="K472381" s="211"/>
    </row>
    <row r="472382" spans="11:11">
      <c r="K472382" s="211"/>
    </row>
    <row r="472383" spans="11:11">
      <c r="K472383" s="211"/>
    </row>
    <row r="472384" spans="11:11">
      <c r="K472384" s="211"/>
    </row>
    <row r="472385" spans="11:11">
      <c r="K472385" s="211"/>
    </row>
    <row r="472386" spans="11:11">
      <c r="K472386" s="211"/>
    </row>
    <row r="472387" spans="11:11">
      <c r="K472387" s="211"/>
    </row>
    <row r="472388" spans="11:11">
      <c r="K472388" s="211"/>
    </row>
    <row r="472389" spans="11:11">
      <c r="K472389" s="211"/>
    </row>
    <row r="472390" spans="11:11">
      <c r="K472390" s="211"/>
    </row>
    <row r="472391" spans="11:11">
      <c r="K472391" s="211"/>
    </row>
    <row r="472392" spans="11:11">
      <c r="K472392" s="211"/>
    </row>
    <row r="472393" spans="11:11">
      <c r="K472393" s="211"/>
    </row>
    <row r="472394" spans="11:11">
      <c r="K472394" s="211"/>
    </row>
    <row r="472395" spans="11:11">
      <c r="K472395" s="211"/>
    </row>
    <row r="472396" spans="11:11">
      <c r="K472396" s="211"/>
    </row>
    <row r="472397" spans="11:11">
      <c r="K472397" s="211"/>
    </row>
    <row r="472398" spans="11:11">
      <c r="K472398" s="211"/>
    </row>
    <row r="472399" spans="11:11">
      <c r="K472399" s="211"/>
    </row>
    <row r="472400" spans="11:11">
      <c r="K472400" s="211"/>
    </row>
    <row r="472401" spans="11:11">
      <c r="K472401" s="211"/>
    </row>
    <row r="472402" spans="11:11">
      <c r="K472402" s="211"/>
    </row>
    <row r="472403" spans="11:11">
      <c r="K472403" s="211"/>
    </row>
    <row r="472404" spans="11:11">
      <c r="K472404" s="211"/>
    </row>
    <row r="472405" spans="11:11">
      <c r="K472405" s="211"/>
    </row>
    <row r="472406" spans="11:11">
      <c r="K472406" s="211"/>
    </row>
    <row r="472407" spans="11:11">
      <c r="K472407" s="211"/>
    </row>
    <row r="472408" spans="11:11">
      <c r="K472408" s="211"/>
    </row>
    <row r="472409" spans="11:11">
      <c r="K472409" s="211"/>
    </row>
    <row r="472410" spans="11:11">
      <c r="K472410" s="211"/>
    </row>
    <row r="472411" spans="11:11">
      <c r="K472411" s="211"/>
    </row>
    <row r="472412" spans="11:11">
      <c r="K472412" s="211"/>
    </row>
    <row r="472413" spans="11:11">
      <c r="K472413" s="211"/>
    </row>
    <row r="472414" spans="11:11">
      <c r="K472414" s="211"/>
    </row>
    <row r="472415" spans="11:11">
      <c r="K472415" s="211"/>
    </row>
    <row r="472416" spans="11:11">
      <c r="K472416" s="211"/>
    </row>
    <row r="472417" spans="11:11">
      <c r="K472417" s="211"/>
    </row>
    <row r="472418" spans="11:11">
      <c r="K472418" s="211"/>
    </row>
    <row r="472419" spans="11:11">
      <c r="K472419" s="211"/>
    </row>
    <row r="472420" spans="11:11">
      <c r="K472420" s="211"/>
    </row>
    <row r="472421" spans="11:11">
      <c r="K472421" s="211"/>
    </row>
    <row r="472422" spans="11:11">
      <c r="K472422" s="211"/>
    </row>
    <row r="472423" spans="11:11">
      <c r="K472423" s="211"/>
    </row>
    <row r="472424" spans="11:11">
      <c r="K472424" s="211"/>
    </row>
    <row r="472425" spans="11:11">
      <c r="K472425" s="211"/>
    </row>
    <row r="472426" spans="11:11">
      <c r="K472426" s="211"/>
    </row>
    <row r="472427" spans="11:11">
      <c r="K472427" s="211"/>
    </row>
    <row r="472428" spans="11:11">
      <c r="K472428" s="211"/>
    </row>
    <row r="472429" spans="11:11">
      <c r="K472429" s="211"/>
    </row>
    <row r="472430" spans="11:11">
      <c r="K472430" s="211"/>
    </row>
    <row r="472431" spans="11:11">
      <c r="K472431" s="211"/>
    </row>
    <row r="472432" spans="11:11">
      <c r="K472432" s="211"/>
    </row>
    <row r="472433" spans="11:11">
      <c r="K472433" s="211"/>
    </row>
    <row r="472434" spans="11:11">
      <c r="K472434" s="211"/>
    </row>
    <row r="472435" spans="11:11">
      <c r="K472435" s="211"/>
    </row>
    <row r="472436" spans="11:11">
      <c r="K472436" s="211"/>
    </row>
    <row r="472437" spans="11:11">
      <c r="K472437" s="211"/>
    </row>
    <row r="472438" spans="11:11">
      <c r="K472438" s="211"/>
    </row>
    <row r="472439" spans="11:11">
      <c r="K472439" s="211"/>
    </row>
    <row r="472440" spans="11:11">
      <c r="K472440" s="211"/>
    </row>
    <row r="472441" spans="11:11">
      <c r="K472441" s="211"/>
    </row>
    <row r="472442" spans="11:11">
      <c r="K472442" s="211"/>
    </row>
    <row r="472443" spans="11:11">
      <c r="K472443" s="211"/>
    </row>
    <row r="472444" spans="11:11">
      <c r="K472444" s="211"/>
    </row>
    <row r="472445" spans="11:11">
      <c r="K472445" s="211"/>
    </row>
    <row r="472446" spans="11:11">
      <c r="K472446" s="211"/>
    </row>
    <row r="472447" spans="11:11">
      <c r="K472447" s="211"/>
    </row>
    <row r="472448" spans="11:11">
      <c r="K472448" s="211"/>
    </row>
    <row r="472449" spans="11:11">
      <c r="K472449" s="211"/>
    </row>
    <row r="472450" spans="11:11">
      <c r="K472450" s="211"/>
    </row>
    <row r="472451" spans="11:11">
      <c r="K472451" s="211"/>
    </row>
    <row r="472452" spans="11:11">
      <c r="K472452" s="211"/>
    </row>
    <row r="472453" spans="11:11">
      <c r="K472453" s="211"/>
    </row>
    <row r="472454" spans="11:11">
      <c r="K472454" s="211"/>
    </row>
    <row r="472455" spans="11:11">
      <c r="K472455" s="211"/>
    </row>
    <row r="472456" spans="11:11">
      <c r="K472456" s="211"/>
    </row>
    <row r="472457" spans="11:11">
      <c r="K472457" s="211"/>
    </row>
    <row r="472458" spans="11:11">
      <c r="K472458" s="211"/>
    </row>
    <row r="472459" spans="11:11">
      <c r="K472459" s="211"/>
    </row>
    <row r="472460" spans="11:11">
      <c r="K472460" s="211"/>
    </row>
    <row r="472461" spans="11:11">
      <c r="K472461" s="211"/>
    </row>
    <row r="472462" spans="11:11">
      <c r="K472462" s="211"/>
    </row>
    <row r="472463" spans="11:11">
      <c r="K472463" s="211"/>
    </row>
    <row r="472464" spans="11:11">
      <c r="K472464" s="211"/>
    </row>
    <row r="472465" spans="11:11">
      <c r="K472465" s="211"/>
    </row>
    <row r="472466" spans="11:11">
      <c r="K472466" s="211"/>
    </row>
    <row r="472467" spans="11:11">
      <c r="K472467" s="211"/>
    </row>
    <row r="472468" spans="11:11">
      <c r="K472468" s="211"/>
    </row>
    <row r="472469" spans="11:11">
      <c r="K472469" s="211"/>
    </row>
    <row r="472470" spans="11:11">
      <c r="K472470" s="211"/>
    </row>
    <row r="472471" spans="11:11">
      <c r="K472471" s="211"/>
    </row>
    <row r="472472" spans="11:11">
      <c r="K472472" s="211"/>
    </row>
    <row r="472473" spans="11:11">
      <c r="K472473" s="211"/>
    </row>
    <row r="472474" spans="11:11">
      <c r="K472474" s="211"/>
    </row>
    <row r="472475" spans="11:11">
      <c r="K472475" s="211"/>
    </row>
    <row r="472476" spans="11:11">
      <c r="K472476" s="211"/>
    </row>
    <row r="472477" spans="11:11">
      <c r="K472477" s="211"/>
    </row>
    <row r="472478" spans="11:11">
      <c r="K472478" s="211"/>
    </row>
    <row r="472479" spans="11:11">
      <c r="K472479" s="211"/>
    </row>
    <row r="472480" spans="11:11">
      <c r="K472480" s="211"/>
    </row>
    <row r="472481" spans="11:11">
      <c r="K472481" s="211"/>
    </row>
    <row r="472482" spans="11:11">
      <c r="K472482" s="211"/>
    </row>
    <row r="472483" spans="11:11">
      <c r="K472483" s="211"/>
    </row>
    <row r="472484" spans="11:11">
      <c r="K472484" s="211"/>
    </row>
    <row r="472485" spans="11:11">
      <c r="K472485" s="211"/>
    </row>
    <row r="472486" spans="11:11">
      <c r="K472486" s="211"/>
    </row>
    <row r="472487" spans="11:11">
      <c r="K472487" s="211"/>
    </row>
    <row r="472488" spans="11:11">
      <c r="K472488" s="211"/>
    </row>
    <row r="472489" spans="11:11">
      <c r="K472489" s="211"/>
    </row>
    <row r="472490" spans="11:11">
      <c r="K472490" s="211"/>
    </row>
    <row r="472491" spans="11:11">
      <c r="K472491" s="211"/>
    </row>
    <row r="472492" spans="11:11">
      <c r="K472492" s="211"/>
    </row>
    <row r="472493" spans="11:11">
      <c r="K472493" s="211"/>
    </row>
    <row r="472494" spans="11:11">
      <c r="K472494" s="211"/>
    </row>
    <row r="472495" spans="11:11">
      <c r="K472495" s="211"/>
    </row>
    <row r="472496" spans="11:11">
      <c r="K472496" s="211"/>
    </row>
    <row r="472497" spans="11:11">
      <c r="K472497" s="211"/>
    </row>
    <row r="472498" spans="11:11">
      <c r="K472498" s="211"/>
    </row>
    <row r="472499" spans="11:11">
      <c r="K472499" s="211"/>
    </row>
    <row r="472500" spans="11:11">
      <c r="K472500" s="211"/>
    </row>
    <row r="472501" spans="11:11">
      <c r="K472501" s="211"/>
    </row>
    <row r="472502" spans="11:11">
      <c r="K472502" s="211"/>
    </row>
    <row r="472503" spans="11:11">
      <c r="K472503" s="211"/>
    </row>
    <row r="472504" spans="11:11">
      <c r="K472504" s="211"/>
    </row>
    <row r="472505" spans="11:11">
      <c r="K472505" s="211"/>
    </row>
    <row r="472506" spans="11:11">
      <c r="K472506" s="211"/>
    </row>
    <row r="472507" spans="11:11">
      <c r="K472507" s="211"/>
    </row>
    <row r="472508" spans="11:11">
      <c r="K472508" s="211"/>
    </row>
    <row r="472509" spans="11:11">
      <c r="K472509" s="211"/>
    </row>
    <row r="472510" spans="11:11">
      <c r="K472510" s="211"/>
    </row>
    <row r="472511" spans="11:11">
      <c r="K472511" s="211"/>
    </row>
    <row r="472512" spans="11:11">
      <c r="K472512" s="211"/>
    </row>
    <row r="472513" spans="11:11">
      <c r="K472513" s="211"/>
    </row>
    <row r="472514" spans="11:11">
      <c r="K472514" s="211"/>
    </row>
    <row r="472515" spans="11:11">
      <c r="K472515" s="211"/>
    </row>
    <row r="472516" spans="11:11">
      <c r="K472516" s="211"/>
    </row>
    <row r="472517" spans="11:11">
      <c r="K472517" s="211"/>
    </row>
    <row r="472518" spans="11:11">
      <c r="K472518" s="211"/>
    </row>
    <row r="472519" spans="11:11">
      <c r="K472519" s="211"/>
    </row>
    <row r="472520" spans="11:11">
      <c r="K472520" s="211"/>
    </row>
    <row r="472521" spans="11:11">
      <c r="K472521" s="211"/>
    </row>
    <row r="472522" spans="11:11">
      <c r="K472522" s="211"/>
    </row>
    <row r="472523" spans="11:11">
      <c r="K472523" s="211"/>
    </row>
    <row r="472524" spans="11:11">
      <c r="K472524" s="211"/>
    </row>
    <row r="472525" spans="11:11">
      <c r="K472525" s="211"/>
    </row>
    <row r="472526" spans="11:11">
      <c r="K472526" s="211"/>
    </row>
    <row r="472527" spans="11:11">
      <c r="K472527" s="211"/>
    </row>
    <row r="472528" spans="11:11">
      <c r="K472528" s="211"/>
    </row>
    <row r="472529" spans="11:11">
      <c r="K472529" s="211"/>
    </row>
    <row r="472530" spans="11:11">
      <c r="K472530" s="211"/>
    </row>
    <row r="472531" spans="11:11">
      <c r="K472531" s="211"/>
    </row>
    <row r="472532" spans="11:11">
      <c r="K472532" s="211"/>
    </row>
    <row r="472533" spans="11:11">
      <c r="K472533" s="211"/>
    </row>
    <row r="472534" spans="11:11">
      <c r="K472534" s="211"/>
    </row>
    <row r="472535" spans="11:11">
      <c r="K472535" s="211"/>
    </row>
    <row r="472536" spans="11:11">
      <c r="K472536" s="211"/>
    </row>
    <row r="472537" spans="11:11">
      <c r="K472537" s="211"/>
    </row>
    <row r="472538" spans="11:11">
      <c r="K472538" s="211"/>
    </row>
    <row r="472539" spans="11:11">
      <c r="K472539" s="211"/>
    </row>
    <row r="472540" spans="11:11">
      <c r="K472540" s="211"/>
    </row>
    <row r="472541" spans="11:11">
      <c r="K472541" s="211"/>
    </row>
    <row r="472542" spans="11:11">
      <c r="K472542" s="211"/>
    </row>
    <row r="472543" spans="11:11">
      <c r="K472543" s="211"/>
    </row>
    <row r="472544" spans="11:11">
      <c r="K472544" s="211"/>
    </row>
    <row r="472545" spans="11:11">
      <c r="K472545" s="211"/>
    </row>
    <row r="472546" spans="11:11">
      <c r="K472546" s="211"/>
    </row>
    <row r="472547" spans="11:11">
      <c r="K472547" s="211"/>
    </row>
    <row r="472548" spans="11:11">
      <c r="K472548" s="211"/>
    </row>
    <row r="472549" spans="11:11">
      <c r="K472549" s="211"/>
    </row>
    <row r="472550" spans="11:11">
      <c r="K472550" s="211"/>
    </row>
    <row r="472551" spans="11:11">
      <c r="K472551" s="211"/>
    </row>
    <row r="472552" spans="11:11">
      <c r="K472552" s="211"/>
    </row>
    <row r="472553" spans="11:11">
      <c r="K472553" s="211"/>
    </row>
    <row r="472554" spans="11:11">
      <c r="K472554" s="211"/>
    </row>
    <row r="472555" spans="11:11">
      <c r="K472555" s="211"/>
    </row>
    <row r="472556" spans="11:11">
      <c r="K472556" s="211"/>
    </row>
    <row r="472557" spans="11:11">
      <c r="K472557" s="211"/>
    </row>
    <row r="472558" spans="11:11">
      <c r="K472558" s="211"/>
    </row>
    <row r="472559" spans="11:11">
      <c r="K472559" s="211"/>
    </row>
    <row r="472560" spans="11:11">
      <c r="K472560" s="211"/>
    </row>
    <row r="472561" spans="11:11">
      <c r="K472561" s="211"/>
    </row>
    <row r="472562" spans="11:11">
      <c r="K472562" s="211"/>
    </row>
    <row r="472563" spans="11:11">
      <c r="K472563" s="211"/>
    </row>
    <row r="472564" spans="11:11">
      <c r="K472564" s="211"/>
    </row>
    <row r="472565" spans="11:11">
      <c r="K472565" s="211"/>
    </row>
    <row r="472566" spans="11:11">
      <c r="K472566" s="211"/>
    </row>
    <row r="472567" spans="11:11">
      <c r="K472567" s="211"/>
    </row>
    <row r="472568" spans="11:11">
      <c r="K472568" s="211"/>
    </row>
    <row r="472569" spans="11:11">
      <c r="K472569" s="211"/>
    </row>
    <row r="472570" spans="11:11">
      <c r="K472570" s="211"/>
    </row>
    <row r="472571" spans="11:11">
      <c r="K472571" s="211"/>
    </row>
    <row r="472572" spans="11:11">
      <c r="K472572" s="211"/>
    </row>
    <row r="472573" spans="11:11">
      <c r="K472573" s="211"/>
    </row>
    <row r="472574" spans="11:11">
      <c r="K472574" s="211"/>
    </row>
    <row r="472575" spans="11:11">
      <c r="K472575" s="211"/>
    </row>
    <row r="472576" spans="11:11">
      <c r="K472576" s="211"/>
    </row>
    <row r="472577" spans="11:11">
      <c r="K472577" s="211"/>
    </row>
    <row r="472578" spans="11:11">
      <c r="K472578" s="211"/>
    </row>
    <row r="472579" spans="11:11">
      <c r="K472579" s="211"/>
    </row>
    <row r="472580" spans="11:11">
      <c r="K472580" s="211"/>
    </row>
    <row r="472581" spans="11:11">
      <c r="K472581" s="211"/>
    </row>
    <row r="472582" spans="11:11">
      <c r="K472582" s="211"/>
    </row>
    <row r="472583" spans="11:11">
      <c r="K472583" s="211"/>
    </row>
    <row r="472584" spans="11:11">
      <c r="K472584" s="211"/>
    </row>
    <row r="472585" spans="11:11">
      <c r="K472585" s="211"/>
    </row>
    <row r="472586" spans="11:11">
      <c r="K472586" s="211"/>
    </row>
    <row r="472587" spans="11:11">
      <c r="K472587" s="211"/>
    </row>
    <row r="472588" spans="11:11">
      <c r="K472588" s="211"/>
    </row>
    <row r="472589" spans="11:11">
      <c r="K472589" s="211"/>
    </row>
    <row r="472590" spans="11:11">
      <c r="K472590" s="211"/>
    </row>
    <row r="472591" spans="11:11">
      <c r="K472591" s="211"/>
    </row>
    <row r="472592" spans="11:11">
      <c r="K472592" s="211"/>
    </row>
    <row r="472593" spans="11:11">
      <c r="K472593" s="211"/>
    </row>
    <row r="472594" spans="11:11">
      <c r="K472594" s="211"/>
    </row>
    <row r="472595" spans="11:11">
      <c r="K472595" s="211"/>
    </row>
    <row r="472596" spans="11:11">
      <c r="K472596" s="211"/>
    </row>
    <row r="472597" spans="11:11">
      <c r="K472597" s="211"/>
    </row>
    <row r="472598" spans="11:11">
      <c r="K472598" s="211"/>
    </row>
    <row r="472599" spans="11:11">
      <c r="K472599" s="211"/>
    </row>
    <row r="472600" spans="11:11">
      <c r="K472600" s="211"/>
    </row>
    <row r="472601" spans="11:11">
      <c r="K472601" s="211"/>
    </row>
    <row r="472602" spans="11:11">
      <c r="K472602" s="211"/>
    </row>
    <row r="472603" spans="11:11">
      <c r="K472603" s="211"/>
    </row>
    <row r="472604" spans="11:11">
      <c r="K472604" s="211"/>
    </row>
    <row r="472605" spans="11:11">
      <c r="K472605" s="211"/>
    </row>
    <row r="472606" spans="11:11">
      <c r="K472606" s="211"/>
    </row>
    <row r="472607" spans="11:11">
      <c r="K472607" s="211"/>
    </row>
    <row r="472608" spans="11:11">
      <c r="K472608" s="211"/>
    </row>
    <row r="472609" spans="11:11">
      <c r="K472609" s="211"/>
    </row>
    <row r="472610" spans="11:11">
      <c r="K472610" s="211"/>
    </row>
    <row r="472611" spans="11:11">
      <c r="K472611" s="211"/>
    </row>
    <row r="472612" spans="11:11">
      <c r="K472612" s="211"/>
    </row>
    <row r="472613" spans="11:11">
      <c r="K472613" s="211"/>
    </row>
    <row r="472614" spans="11:11">
      <c r="K472614" s="211"/>
    </row>
    <row r="472615" spans="11:11">
      <c r="K472615" s="211"/>
    </row>
    <row r="472616" spans="11:11">
      <c r="K472616" s="211"/>
    </row>
    <row r="472617" spans="11:11">
      <c r="K472617" s="211"/>
    </row>
    <row r="472618" spans="11:11">
      <c r="K472618" s="211"/>
    </row>
    <row r="472619" spans="11:11">
      <c r="K472619" s="211"/>
    </row>
    <row r="472620" spans="11:11">
      <c r="K472620" s="211"/>
    </row>
    <row r="472621" spans="11:11">
      <c r="K472621" s="211"/>
    </row>
    <row r="472622" spans="11:11">
      <c r="K472622" s="211"/>
    </row>
    <row r="472623" spans="11:11">
      <c r="K472623" s="211"/>
    </row>
    <row r="472624" spans="11:11">
      <c r="K472624" s="211"/>
    </row>
    <row r="472625" spans="11:11">
      <c r="K472625" s="211"/>
    </row>
    <row r="472626" spans="11:11">
      <c r="K472626" s="211"/>
    </row>
    <row r="472627" spans="11:11">
      <c r="K472627" s="211"/>
    </row>
    <row r="472628" spans="11:11">
      <c r="K472628" s="211"/>
    </row>
    <row r="472629" spans="11:11">
      <c r="K472629" s="211"/>
    </row>
    <row r="472630" spans="11:11">
      <c r="K472630" s="211"/>
    </row>
    <row r="472631" spans="11:11">
      <c r="K472631" s="211"/>
    </row>
    <row r="472632" spans="11:11">
      <c r="K472632" s="211"/>
    </row>
    <row r="472633" spans="11:11">
      <c r="K472633" s="211"/>
    </row>
    <row r="472634" spans="11:11">
      <c r="K472634" s="211"/>
    </row>
    <row r="472635" spans="11:11">
      <c r="K472635" s="211"/>
    </row>
    <row r="472636" spans="11:11">
      <c r="K472636" s="211"/>
    </row>
    <row r="472637" spans="11:11">
      <c r="K472637" s="211"/>
    </row>
    <row r="472638" spans="11:11">
      <c r="K472638" s="211"/>
    </row>
    <row r="472639" spans="11:11">
      <c r="K472639" s="211"/>
    </row>
    <row r="472640" spans="11:11">
      <c r="K472640" s="211"/>
    </row>
    <row r="472641" spans="11:11">
      <c r="K472641" s="211"/>
    </row>
    <row r="472642" spans="11:11">
      <c r="K472642" s="211"/>
    </row>
    <row r="472643" spans="11:11">
      <c r="K472643" s="211"/>
    </row>
    <row r="472644" spans="11:11">
      <c r="K472644" s="211"/>
    </row>
    <row r="472645" spans="11:11">
      <c r="K472645" s="211"/>
    </row>
    <row r="472646" spans="11:11">
      <c r="K472646" s="211"/>
    </row>
    <row r="472647" spans="11:11">
      <c r="K472647" s="211"/>
    </row>
    <row r="472648" spans="11:11">
      <c r="K472648" s="211"/>
    </row>
    <row r="472649" spans="11:11">
      <c r="K472649" s="211"/>
    </row>
    <row r="472650" spans="11:11">
      <c r="K472650" s="211"/>
    </row>
    <row r="472651" spans="11:11">
      <c r="K472651" s="211"/>
    </row>
    <row r="472652" spans="11:11">
      <c r="K472652" s="211"/>
    </row>
    <row r="472653" spans="11:11">
      <c r="K472653" s="211"/>
    </row>
    <row r="472654" spans="11:11">
      <c r="K472654" s="211"/>
    </row>
    <row r="472655" spans="11:11">
      <c r="K472655" s="211"/>
    </row>
    <row r="472656" spans="11:11">
      <c r="K472656" s="211"/>
    </row>
    <row r="472657" spans="11:11">
      <c r="K472657" s="211"/>
    </row>
    <row r="472658" spans="11:11">
      <c r="K472658" s="211"/>
    </row>
    <row r="472659" spans="11:11">
      <c r="K472659" s="211"/>
    </row>
    <row r="472660" spans="11:11">
      <c r="K472660" s="211"/>
    </row>
    <row r="472661" spans="11:11">
      <c r="K472661" s="211"/>
    </row>
    <row r="472662" spans="11:11">
      <c r="K472662" s="211"/>
    </row>
    <row r="472663" spans="11:11">
      <c r="K472663" s="211"/>
    </row>
    <row r="472664" spans="11:11">
      <c r="K472664" s="211"/>
    </row>
    <row r="472665" spans="11:11">
      <c r="K472665" s="211"/>
    </row>
    <row r="472666" spans="11:11">
      <c r="K472666" s="211"/>
    </row>
    <row r="472667" spans="11:11">
      <c r="K472667" s="211"/>
    </row>
    <row r="472668" spans="11:11">
      <c r="K472668" s="211"/>
    </row>
    <row r="472669" spans="11:11">
      <c r="K472669" s="211"/>
    </row>
    <row r="472670" spans="11:11">
      <c r="K472670" s="211"/>
    </row>
    <row r="472671" spans="11:11">
      <c r="K472671" s="211"/>
    </row>
    <row r="472672" spans="11:11">
      <c r="K472672" s="211"/>
    </row>
    <row r="472673" spans="11:11">
      <c r="K472673" s="211"/>
    </row>
    <row r="472674" spans="11:11">
      <c r="K472674" s="211"/>
    </row>
    <row r="472675" spans="11:11">
      <c r="K472675" s="211"/>
    </row>
    <row r="472676" spans="11:11">
      <c r="K472676" s="211"/>
    </row>
    <row r="472677" spans="11:11">
      <c r="K472677" s="211"/>
    </row>
    <row r="472678" spans="11:11">
      <c r="K472678" s="211"/>
    </row>
    <row r="472679" spans="11:11">
      <c r="K472679" s="211"/>
    </row>
    <row r="472680" spans="11:11">
      <c r="K472680" s="211"/>
    </row>
    <row r="472681" spans="11:11">
      <c r="K472681" s="211"/>
    </row>
    <row r="472682" spans="11:11">
      <c r="K472682" s="211"/>
    </row>
    <row r="472683" spans="11:11">
      <c r="K472683" s="211"/>
    </row>
    <row r="472684" spans="11:11">
      <c r="K472684" s="211"/>
    </row>
    <row r="472685" spans="11:11">
      <c r="K472685" s="211"/>
    </row>
    <row r="472686" spans="11:11">
      <c r="K472686" s="211"/>
    </row>
    <row r="472687" spans="11:11">
      <c r="K472687" s="211"/>
    </row>
    <row r="472688" spans="11:11">
      <c r="K472688" s="211"/>
    </row>
    <row r="472689" spans="11:11">
      <c r="K472689" s="211"/>
    </row>
    <row r="472690" spans="11:11">
      <c r="K472690" s="211"/>
    </row>
    <row r="472691" spans="11:11">
      <c r="K472691" s="211"/>
    </row>
    <row r="472692" spans="11:11">
      <c r="K472692" s="211"/>
    </row>
    <row r="472693" spans="11:11">
      <c r="K472693" s="211"/>
    </row>
    <row r="472694" spans="11:11">
      <c r="K472694" s="211"/>
    </row>
    <row r="472695" spans="11:11">
      <c r="K472695" s="211"/>
    </row>
    <row r="472696" spans="11:11">
      <c r="K472696" s="211"/>
    </row>
    <row r="472697" spans="11:11">
      <c r="K472697" s="211"/>
    </row>
    <row r="472698" spans="11:11">
      <c r="K472698" s="211"/>
    </row>
    <row r="472699" spans="11:11">
      <c r="K472699" s="211"/>
    </row>
    <row r="472700" spans="11:11">
      <c r="K472700" s="211"/>
    </row>
    <row r="472701" spans="11:11">
      <c r="K472701" s="211"/>
    </row>
    <row r="472702" spans="11:11">
      <c r="K472702" s="211"/>
    </row>
    <row r="472703" spans="11:11">
      <c r="K472703" s="211"/>
    </row>
    <row r="472704" spans="11:11">
      <c r="K472704" s="211"/>
    </row>
    <row r="472705" spans="11:11">
      <c r="K472705" s="211"/>
    </row>
    <row r="472706" spans="11:11">
      <c r="K472706" s="211"/>
    </row>
    <row r="472707" spans="11:11">
      <c r="K472707" s="211"/>
    </row>
    <row r="472708" spans="11:11">
      <c r="K472708" s="211"/>
    </row>
    <row r="472709" spans="11:11">
      <c r="K472709" s="211"/>
    </row>
    <row r="472710" spans="11:11">
      <c r="K472710" s="211"/>
    </row>
    <row r="472711" spans="11:11">
      <c r="K472711" s="211"/>
    </row>
    <row r="472712" spans="11:11">
      <c r="K472712" s="211"/>
    </row>
    <row r="472713" spans="11:11">
      <c r="K472713" s="211"/>
    </row>
    <row r="472714" spans="11:11">
      <c r="K472714" s="211"/>
    </row>
    <row r="472715" spans="11:11">
      <c r="K472715" s="211"/>
    </row>
    <row r="472716" spans="11:11">
      <c r="K472716" s="211"/>
    </row>
    <row r="472717" spans="11:11">
      <c r="K472717" s="211"/>
    </row>
    <row r="472718" spans="11:11">
      <c r="K472718" s="211"/>
    </row>
    <row r="472719" spans="11:11">
      <c r="K472719" s="211"/>
    </row>
    <row r="472720" spans="11:11">
      <c r="K472720" s="211"/>
    </row>
    <row r="472721" spans="11:11">
      <c r="K472721" s="211"/>
    </row>
    <row r="472722" spans="11:11">
      <c r="K472722" s="211"/>
    </row>
    <row r="472723" spans="11:11">
      <c r="K472723" s="211"/>
    </row>
    <row r="472724" spans="11:11">
      <c r="K472724" s="211"/>
    </row>
    <row r="472725" spans="11:11">
      <c r="K472725" s="211"/>
    </row>
    <row r="472726" spans="11:11">
      <c r="K472726" s="211"/>
    </row>
    <row r="472727" spans="11:11">
      <c r="K472727" s="211"/>
    </row>
    <row r="472728" spans="11:11">
      <c r="K472728" s="211"/>
    </row>
    <row r="472729" spans="11:11">
      <c r="K472729" s="211"/>
    </row>
    <row r="472730" spans="11:11">
      <c r="K472730" s="211"/>
    </row>
    <row r="472731" spans="11:11">
      <c r="K472731" s="211"/>
    </row>
    <row r="472732" spans="11:11">
      <c r="K472732" s="211"/>
    </row>
    <row r="472733" spans="11:11">
      <c r="K472733" s="211"/>
    </row>
    <row r="472734" spans="11:11">
      <c r="K472734" s="211"/>
    </row>
    <row r="472735" spans="11:11">
      <c r="K472735" s="211"/>
    </row>
    <row r="472736" spans="11:11">
      <c r="K472736" s="211"/>
    </row>
    <row r="472737" spans="11:11">
      <c r="K472737" s="211"/>
    </row>
    <row r="472738" spans="11:11">
      <c r="K472738" s="211"/>
    </row>
    <row r="472739" spans="11:11">
      <c r="K472739" s="211"/>
    </row>
    <row r="472740" spans="11:11">
      <c r="K472740" s="211"/>
    </row>
    <row r="472741" spans="11:11">
      <c r="K472741" s="211"/>
    </row>
    <row r="472742" spans="11:11">
      <c r="K472742" s="211"/>
    </row>
    <row r="472743" spans="11:11">
      <c r="K472743" s="211"/>
    </row>
    <row r="472744" spans="11:11">
      <c r="K472744" s="211"/>
    </row>
    <row r="472745" spans="11:11">
      <c r="K472745" s="211"/>
    </row>
    <row r="472746" spans="11:11">
      <c r="K472746" s="211"/>
    </row>
    <row r="472747" spans="11:11">
      <c r="K472747" s="211"/>
    </row>
    <row r="472748" spans="11:11">
      <c r="K472748" s="211"/>
    </row>
    <row r="472749" spans="11:11">
      <c r="K472749" s="211"/>
    </row>
    <row r="472750" spans="11:11">
      <c r="K472750" s="211"/>
    </row>
    <row r="472751" spans="11:11">
      <c r="K472751" s="211"/>
    </row>
    <row r="472752" spans="11:11">
      <c r="K472752" s="211"/>
    </row>
    <row r="472753" spans="11:11">
      <c r="K472753" s="211"/>
    </row>
    <row r="472754" spans="11:11">
      <c r="K472754" s="211"/>
    </row>
    <row r="472755" spans="11:11">
      <c r="K472755" s="211"/>
    </row>
    <row r="472756" spans="11:11">
      <c r="K472756" s="211"/>
    </row>
    <row r="472757" spans="11:11">
      <c r="K472757" s="211"/>
    </row>
    <row r="472758" spans="11:11">
      <c r="K472758" s="211"/>
    </row>
    <row r="472759" spans="11:11">
      <c r="K472759" s="211"/>
    </row>
    <row r="472760" spans="11:11">
      <c r="K472760" s="211"/>
    </row>
    <row r="472761" spans="11:11">
      <c r="K472761" s="211"/>
    </row>
    <row r="472762" spans="11:11">
      <c r="K472762" s="211"/>
    </row>
    <row r="472763" spans="11:11">
      <c r="K472763" s="211"/>
    </row>
    <row r="472764" spans="11:11">
      <c r="K472764" s="211"/>
    </row>
    <row r="472765" spans="11:11">
      <c r="K472765" s="211"/>
    </row>
    <row r="472766" spans="11:11">
      <c r="K472766" s="211"/>
    </row>
    <row r="472767" spans="11:11">
      <c r="K472767" s="211"/>
    </row>
    <row r="472768" spans="11:11">
      <c r="K472768" s="211"/>
    </row>
    <row r="472769" spans="11:11">
      <c r="K472769" s="211"/>
    </row>
    <row r="472770" spans="11:11">
      <c r="K472770" s="211"/>
    </row>
    <row r="472771" spans="11:11">
      <c r="K472771" s="211"/>
    </row>
    <row r="472772" spans="11:11">
      <c r="K472772" s="211"/>
    </row>
    <row r="472773" spans="11:11">
      <c r="K472773" s="211"/>
    </row>
    <row r="472774" spans="11:11">
      <c r="K472774" s="211"/>
    </row>
    <row r="472775" spans="11:11">
      <c r="K472775" s="211"/>
    </row>
    <row r="472776" spans="11:11">
      <c r="K472776" s="211"/>
    </row>
    <row r="472777" spans="11:11">
      <c r="K472777" s="211"/>
    </row>
    <row r="472778" spans="11:11">
      <c r="K472778" s="211"/>
    </row>
    <row r="472779" spans="11:11">
      <c r="K472779" s="211"/>
    </row>
    <row r="472780" spans="11:11">
      <c r="K472780" s="211"/>
    </row>
    <row r="472781" spans="11:11">
      <c r="K472781" s="211"/>
    </row>
    <row r="472782" spans="11:11">
      <c r="K472782" s="211"/>
    </row>
    <row r="472783" spans="11:11">
      <c r="K472783" s="211"/>
    </row>
    <row r="472784" spans="11:11">
      <c r="K472784" s="211"/>
    </row>
    <row r="472785" spans="11:11">
      <c r="K472785" s="211"/>
    </row>
    <row r="472786" spans="11:11">
      <c r="K472786" s="211"/>
    </row>
    <row r="472787" spans="11:11">
      <c r="K472787" s="211"/>
    </row>
    <row r="472788" spans="11:11">
      <c r="K472788" s="211"/>
    </row>
    <row r="472789" spans="11:11">
      <c r="K472789" s="211"/>
    </row>
    <row r="472790" spans="11:11">
      <c r="K472790" s="211"/>
    </row>
    <row r="472791" spans="11:11">
      <c r="K472791" s="211"/>
    </row>
    <row r="472792" spans="11:11">
      <c r="K472792" s="211"/>
    </row>
    <row r="472793" spans="11:11">
      <c r="K472793" s="211"/>
    </row>
    <row r="472794" spans="11:11">
      <c r="K472794" s="211"/>
    </row>
    <row r="472795" spans="11:11">
      <c r="K472795" s="211"/>
    </row>
    <row r="472796" spans="11:11">
      <c r="K472796" s="211"/>
    </row>
    <row r="472797" spans="11:11">
      <c r="K472797" s="211"/>
    </row>
    <row r="472798" spans="11:11">
      <c r="K472798" s="211"/>
    </row>
    <row r="472799" spans="11:11">
      <c r="K472799" s="211"/>
    </row>
    <row r="472800" spans="11:11">
      <c r="K472800" s="211"/>
    </row>
    <row r="472801" spans="11:11">
      <c r="K472801" s="211"/>
    </row>
    <row r="472802" spans="11:11">
      <c r="K472802" s="211"/>
    </row>
    <row r="472803" spans="11:11">
      <c r="K472803" s="211"/>
    </row>
    <row r="472804" spans="11:11">
      <c r="K472804" s="211"/>
    </row>
    <row r="472805" spans="11:11">
      <c r="K472805" s="211"/>
    </row>
    <row r="472806" spans="11:11">
      <c r="K472806" s="211"/>
    </row>
    <row r="472807" spans="11:11">
      <c r="K472807" s="211"/>
    </row>
    <row r="472808" spans="11:11">
      <c r="K472808" s="211"/>
    </row>
    <row r="472809" spans="11:11">
      <c r="K472809" s="211"/>
    </row>
    <row r="472810" spans="11:11">
      <c r="K472810" s="211"/>
    </row>
    <row r="472811" spans="11:11">
      <c r="K472811" s="211"/>
    </row>
    <row r="472812" spans="11:11">
      <c r="K472812" s="211"/>
    </row>
    <row r="472813" spans="11:11">
      <c r="K472813" s="211"/>
    </row>
    <row r="472814" spans="11:11">
      <c r="K472814" s="211"/>
    </row>
    <row r="472815" spans="11:11">
      <c r="K472815" s="211"/>
    </row>
    <row r="472816" spans="11:11">
      <c r="K472816" s="211"/>
    </row>
    <row r="472817" spans="11:11">
      <c r="K472817" s="211"/>
    </row>
    <row r="472818" spans="11:11">
      <c r="K472818" s="211"/>
    </row>
    <row r="472819" spans="11:11">
      <c r="K472819" s="211"/>
    </row>
    <row r="472820" spans="11:11">
      <c r="K472820" s="211"/>
    </row>
    <row r="472821" spans="11:11">
      <c r="K472821" s="211"/>
    </row>
    <row r="472822" spans="11:11">
      <c r="K472822" s="211"/>
    </row>
    <row r="472823" spans="11:11">
      <c r="K472823" s="211"/>
    </row>
    <row r="472824" spans="11:11">
      <c r="K472824" s="211"/>
    </row>
    <row r="472825" spans="11:11">
      <c r="K472825" s="211"/>
    </row>
    <row r="472826" spans="11:11">
      <c r="K472826" s="211"/>
    </row>
    <row r="472827" spans="11:11">
      <c r="K472827" s="211"/>
    </row>
    <row r="472828" spans="11:11">
      <c r="K472828" s="211"/>
    </row>
    <row r="472829" spans="11:11">
      <c r="K472829" s="211"/>
    </row>
    <row r="472830" spans="11:11">
      <c r="K472830" s="211"/>
    </row>
    <row r="472831" spans="11:11">
      <c r="K472831" s="211"/>
    </row>
    <row r="472832" spans="11:11">
      <c r="K472832" s="211"/>
    </row>
    <row r="472833" spans="11:11">
      <c r="K472833" s="211"/>
    </row>
    <row r="472834" spans="11:11">
      <c r="K472834" s="211"/>
    </row>
    <row r="472835" spans="11:11">
      <c r="K472835" s="211"/>
    </row>
    <row r="472836" spans="11:11">
      <c r="K472836" s="211"/>
    </row>
    <row r="472837" spans="11:11">
      <c r="K472837" s="211"/>
    </row>
    <row r="472838" spans="11:11">
      <c r="K472838" s="211"/>
    </row>
    <row r="472839" spans="11:11">
      <c r="K472839" s="211"/>
    </row>
    <row r="472840" spans="11:11">
      <c r="K472840" s="211"/>
    </row>
    <row r="472841" spans="11:11">
      <c r="K472841" s="211"/>
    </row>
    <row r="472842" spans="11:11">
      <c r="K472842" s="211"/>
    </row>
    <row r="472843" spans="11:11">
      <c r="K472843" s="211"/>
    </row>
    <row r="472844" spans="11:11">
      <c r="K472844" s="211"/>
    </row>
    <row r="472845" spans="11:11">
      <c r="K472845" s="211"/>
    </row>
    <row r="472846" spans="11:11">
      <c r="K472846" s="211"/>
    </row>
    <row r="472847" spans="11:11">
      <c r="K472847" s="211"/>
    </row>
    <row r="472848" spans="11:11">
      <c r="K472848" s="211"/>
    </row>
    <row r="472849" spans="11:11">
      <c r="K472849" s="211"/>
    </row>
    <row r="472850" spans="11:11">
      <c r="K472850" s="211"/>
    </row>
    <row r="472851" spans="11:11">
      <c r="K472851" s="211"/>
    </row>
    <row r="472852" spans="11:11">
      <c r="K472852" s="211"/>
    </row>
    <row r="472853" spans="11:11">
      <c r="K472853" s="211"/>
    </row>
    <row r="472854" spans="11:11">
      <c r="K472854" s="211"/>
    </row>
    <row r="472855" spans="11:11">
      <c r="K472855" s="211"/>
    </row>
    <row r="472856" spans="11:11">
      <c r="K472856" s="211"/>
    </row>
    <row r="472857" spans="11:11">
      <c r="K472857" s="211"/>
    </row>
    <row r="472858" spans="11:11">
      <c r="K472858" s="211"/>
    </row>
    <row r="472859" spans="11:11">
      <c r="K472859" s="211"/>
    </row>
    <row r="472860" spans="11:11">
      <c r="K472860" s="211"/>
    </row>
    <row r="472861" spans="11:11">
      <c r="K472861" s="211"/>
    </row>
    <row r="472862" spans="11:11">
      <c r="K472862" s="211"/>
    </row>
    <row r="472863" spans="11:11">
      <c r="K472863" s="211"/>
    </row>
    <row r="472864" spans="11:11">
      <c r="K472864" s="211"/>
    </row>
    <row r="472865" spans="11:11">
      <c r="K472865" s="211"/>
    </row>
    <row r="472866" spans="11:11">
      <c r="K472866" s="211"/>
    </row>
    <row r="472867" spans="11:11">
      <c r="K472867" s="211"/>
    </row>
    <row r="472868" spans="11:11">
      <c r="K472868" s="211"/>
    </row>
    <row r="472869" spans="11:11">
      <c r="K472869" s="211"/>
    </row>
    <row r="472870" spans="11:11">
      <c r="K472870" s="211"/>
    </row>
    <row r="472871" spans="11:11">
      <c r="K472871" s="211"/>
    </row>
    <row r="472872" spans="11:11">
      <c r="K472872" s="211"/>
    </row>
    <row r="472873" spans="11:11">
      <c r="K472873" s="211"/>
    </row>
    <row r="472874" spans="11:11">
      <c r="K472874" s="211"/>
    </row>
    <row r="472875" spans="11:11">
      <c r="K472875" s="211"/>
    </row>
    <row r="472876" spans="11:11">
      <c r="K472876" s="211"/>
    </row>
    <row r="472877" spans="11:11">
      <c r="K472877" s="211"/>
    </row>
    <row r="472878" spans="11:11">
      <c r="K472878" s="211"/>
    </row>
    <row r="472879" spans="11:11">
      <c r="K472879" s="211"/>
    </row>
    <row r="472880" spans="11:11">
      <c r="K472880" s="211"/>
    </row>
    <row r="472881" spans="11:11">
      <c r="K472881" s="211"/>
    </row>
    <row r="472882" spans="11:11">
      <c r="K472882" s="211"/>
    </row>
    <row r="472883" spans="11:11">
      <c r="K472883" s="211"/>
    </row>
    <row r="472884" spans="11:11">
      <c r="K472884" s="211"/>
    </row>
    <row r="472885" spans="11:11">
      <c r="K472885" s="211"/>
    </row>
    <row r="472886" spans="11:11">
      <c r="K472886" s="211"/>
    </row>
    <row r="472887" spans="11:11">
      <c r="K472887" s="211"/>
    </row>
    <row r="472888" spans="11:11">
      <c r="K472888" s="211"/>
    </row>
    <row r="472889" spans="11:11">
      <c r="K472889" s="211"/>
    </row>
    <row r="472890" spans="11:11">
      <c r="K472890" s="211"/>
    </row>
    <row r="472891" spans="11:11">
      <c r="K472891" s="211"/>
    </row>
    <row r="472892" spans="11:11">
      <c r="K472892" s="211"/>
    </row>
    <row r="472893" spans="11:11">
      <c r="K472893" s="211"/>
    </row>
    <row r="472894" spans="11:11">
      <c r="K472894" s="211"/>
    </row>
    <row r="472895" spans="11:11">
      <c r="K472895" s="211"/>
    </row>
    <row r="472896" spans="11:11">
      <c r="K472896" s="211"/>
    </row>
    <row r="472897" spans="11:11">
      <c r="K472897" s="211"/>
    </row>
    <row r="472898" spans="11:11">
      <c r="K472898" s="211"/>
    </row>
    <row r="472899" spans="11:11">
      <c r="K472899" s="211"/>
    </row>
    <row r="472900" spans="11:11">
      <c r="K472900" s="211"/>
    </row>
    <row r="472901" spans="11:11">
      <c r="K472901" s="211"/>
    </row>
    <row r="472902" spans="11:11">
      <c r="K472902" s="211"/>
    </row>
    <row r="472903" spans="11:11">
      <c r="K472903" s="211"/>
    </row>
    <row r="472904" spans="11:11">
      <c r="K472904" s="211"/>
    </row>
    <row r="472905" spans="11:11">
      <c r="K472905" s="211"/>
    </row>
    <row r="472906" spans="11:11">
      <c r="K472906" s="211"/>
    </row>
    <row r="472907" spans="11:11">
      <c r="K472907" s="211"/>
    </row>
    <row r="472908" spans="11:11">
      <c r="K472908" s="211"/>
    </row>
    <row r="472909" spans="11:11">
      <c r="K472909" s="211"/>
    </row>
    <row r="472910" spans="11:11">
      <c r="K472910" s="211"/>
    </row>
    <row r="472911" spans="11:11">
      <c r="K472911" s="211"/>
    </row>
    <row r="472912" spans="11:11">
      <c r="K472912" s="211"/>
    </row>
    <row r="472913" spans="11:11">
      <c r="K472913" s="211"/>
    </row>
    <row r="472914" spans="11:11">
      <c r="K472914" s="211"/>
    </row>
    <row r="472915" spans="11:11">
      <c r="K472915" s="211"/>
    </row>
    <row r="472916" spans="11:11">
      <c r="K472916" s="211"/>
    </row>
    <row r="472917" spans="11:11">
      <c r="K472917" s="211"/>
    </row>
    <row r="472918" spans="11:11">
      <c r="K472918" s="211"/>
    </row>
    <row r="472919" spans="11:11">
      <c r="K472919" s="211"/>
    </row>
    <row r="472920" spans="11:11">
      <c r="K472920" s="211"/>
    </row>
    <row r="472921" spans="11:11">
      <c r="K472921" s="211"/>
    </row>
    <row r="472922" spans="11:11">
      <c r="K472922" s="211"/>
    </row>
    <row r="472923" spans="11:11">
      <c r="K472923" s="211"/>
    </row>
    <row r="472924" spans="11:11">
      <c r="K472924" s="211"/>
    </row>
    <row r="472925" spans="11:11">
      <c r="K472925" s="211"/>
    </row>
    <row r="472926" spans="11:11">
      <c r="K472926" s="211"/>
    </row>
    <row r="472927" spans="11:11">
      <c r="K472927" s="211"/>
    </row>
    <row r="472928" spans="11:11">
      <c r="K472928" s="211"/>
    </row>
    <row r="472929" spans="11:11">
      <c r="K472929" s="211"/>
    </row>
    <row r="472930" spans="11:11">
      <c r="K472930" s="211"/>
    </row>
    <row r="472931" spans="11:11">
      <c r="K472931" s="211"/>
    </row>
    <row r="472932" spans="11:11">
      <c r="K472932" s="211"/>
    </row>
    <row r="472933" spans="11:11">
      <c r="K472933" s="211"/>
    </row>
    <row r="472934" spans="11:11">
      <c r="K472934" s="211"/>
    </row>
    <row r="472935" spans="11:11">
      <c r="K472935" s="211"/>
    </row>
    <row r="472936" spans="11:11">
      <c r="K472936" s="211"/>
    </row>
    <row r="472937" spans="11:11">
      <c r="K472937" s="211"/>
    </row>
    <row r="472938" spans="11:11">
      <c r="K472938" s="211"/>
    </row>
    <row r="472939" spans="11:11">
      <c r="K472939" s="211"/>
    </row>
    <row r="472940" spans="11:11">
      <c r="K472940" s="211"/>
    </row>
    <row r="472941" spans="11:11">
      <c r="K472941" s="211"/>
    </row>
    <row r="472942" spans="11:11">
      <c r="K472942" s="211"/>
    </row>
    <row r="472943" spans="11:11">
      <c r="K472943" s="211"/>
    </row>
    <row r="472944" spans="11:11">
      <c r="K472944" s="211"/>
    </row>
    <row r="472945" spans="11:11">
      <c r="K472945" s="211"/>
    </row>
    <row r="472946" spans="11:11">
      <c r="K472946" s="211"/>
    </row>
    <row r="472947" spans="11:11">
      <c r="K472947" s="211"/>
    </row>
    <row r="472948" spans="11:11">
      <c r="K472948" s="211"/>
    </row>
    <row r="472949" spans="11:11">
      <c r="K472949" s="211"/>
    </row>
    <row r="472950" spans="11:11">
      <c r="K472950" s="211"/>
    </row>
    <row r="472951" spans="11:11">
      <c r="K472951" s="211"/>
    </row>
    <row r="472952" spans="11:11">
      <c r="K472952" s="211"/>
    </row>
    <row r="472953" spans="11:11">
      <c r="K472953" s="211"/>
    </row>
    <row r="472954" spans="11:11">
      <c r="K472954" s="211"/>
    </row>
    <row r="472955" spans="11:11">
      <c r="K472955" s="211"/>
    </row>
    <row r="472956" spans="11:11">
      <c r="K472956" s="211"/>
    </row>
    <row r="472957" spans="11:11">
      <c r="K472957" s="211"/>
    </row>
    <row r="472958" spans="11:11">
      <c r="K472958" s="211"/>
    </row>
    <row r="472959" spans="11:11">
      <c r="K472959" s="211"/>
    </row>
    <row r="472960" spans="11:11">
      <c r="K472960" s="211"/>
    </row>
    <row r="472961" spans="11:11">
      <c r="K472961" s="211"/>
    </row>
    <row r="472962" spans="11:11">
      <c r="K472962" s="211"/>
    </row>
    <row r="472963" spans="11:11">
      <c r="K472963" s="211"/>
    </row>
    <row r="472964" spans="11:11">
      <c r="K472964" s="211"/>
    </row>
    <row r="472965" spans="11:11">
      <c r="K472965" s="211"/>
    </row>
    <row r="472966" spans="11:11">
      <c r="K472966" s="211"/>
    </row>
    <row r="472967" spans="11:11">
      <c r="K472967" s="211"/>
    </row>
    <row r="472968" spans="11:11">
      <c r="K472968" s="211"/>
    </row>
    <row r="472969" spans="11:11">
      <c r="K472969" s="211"/>
    </row>
    <row r="472970" spans="11:11">
      <c r="K472970" s="211"/>
    </row>
    <row r="472971" spans="11:11">
      <c r="K472971" s="211"/>
    </row>
    <row r="472972" spans="11:11">
      <c r="K472972" s="211"/>
    </row>
    <row r="472973" spans="11:11">
      <c r="K472973" s="211"/>
    </row>
    <row r="472974" spans="11:11">
      <c r="K472974" s="211"/>
    </row>
    <row r="472975" spans="11:11">
      <c r="K472975" s="211"/>
    </row>
    <row r="472976" spans="11:11">
      <c r="K472976" s="211"/>
    </row>
    <row r="472977" spans="11:11">
      <c r="K472977" s="211"/>
    </row>
    <row r="472978" spans="11:11">
      <c r="K472978" s="211"/>
    </row>
    <row r="472979" spans="11:11">
      <c r="K472979" s="211"/>
    </row>
    <row r="472980" spans="11:11">
      <c r="K472980" s="211"/>
    </row>
    <row r="472981" spans="11:11">
      <c r="K472981" s="211"/>
    </row>
    <row r="472982" spans="11:11">
      <c r="K472982" s="211"/>
    </row>
    <row r="472983" spans="11:11">
      <c r="K472983" s="211"/>
    </row>
    <row r="472984" spans="11:11">
      <c r="K472984" s="211"/>
    </row>
    <row r="472985" spans="11:11">
      <c r="K472985" s="211"/>
    </row>
    <row r="472986" spans="11:11">
      <c r="K472986" s="211"/>
    </row>
    <row r="472987" spans="11:11">
      <c r="K472987" s="211"/>
    </row>
    <row r="472988" spans="11:11">
      <c r="K472988" s="211"/>
    </row>
    <row r="472989" spans="11:11">
      <c r="K472989" s="211"/>
    </row>
    <row r="472990" spans="11:11">
      <c r="K472990" s="211"/>
    </row>
    <row r="472991" spans="11:11">
      <c r="K472991" s="211"/>
    </row>
    <row r="472992" spans="11:11">
      <c r="K472992" s="211"/>
    </row>
    <row r="472993" spans="11:11">
      <c r="K472993" s="211"/>
    </row>
    <row r="472994" spans="11:11">
      <c r="K472994" s="211"/>
    </row>
    <row r="472995" spans="11:11">
      <c r="K472995" s="211"/>
    </row>
    <row r="472996" spans="11:11">
      <c r="K472996" s="211"/>
    </row>
    <row r="472997" spans="11:11">
      <c r="K472997" s="211"/>
    </row>
    <row r="472998" spans="11:11">
      <c r="K472998" s="211"/>
    </row>
    <row r="472999" spans="11:11">
      <c r="K472999" s="211"/>
    </row>
    <row r="473000" spans="11:11">
      <c r="K473000" s="211"/>
    </row>
    <row r="473001" spans="11:11">
      <c r="K473001" s="211"/>
    </row>
    <row r="473002" spans="11:11">
      <c r="K473002" s="211"/>
    </row>
    <row r="473003" spans="11:11">
      <c r="K473003" s="211"/>
    </row>
    <row r="473004" spans="11:11">
      <c r="K473004" s="211"/>
    </row>
    <row r="473005" spans="11:11">
      <c r="K473005" s="211"/>
    </row>
    <row r="473006" spans="11:11">
      <c r="K473006" s="211"/>
    </row>
    <row r="473007" spans="11:11">
      <c r="K473007" s="211"/>
    </row>
    <row r="473008" spans="11:11">
      <c r="K473008" s="211"/>
    </row>
    <row r="473009" spans="11:11">
      <c r="K473009" s="211"/>
    </row>
    <row r="473010" spans="11:11">
      <c r="K473010" s="211"/>
    </row>
    <row r="473011" spans="11:11">
      <c r="K473011" s="211"/>
    </row>
    <row r="473012" spans="11:11">
      <c r="K473012" s="211"/>
    </row>
    <row r="473013" spans="11:11">
      <c r="K473013" s="211"/>
    </row>
    <row r="473014" spans="11:11">
      <c r="K473014" s="211"/>
    </row>
    <row r="473015" spans="11:11">
      <c r="K473015" s="211"/>
    </row>
    <row r="473016" spans="11:11">
      <c r="K473016" s="211"/>
    </row>
    <row r="473017" spans="11:11">
      <c r="K473017" s="211"/>
    </row>
    <row r="473018" spans="11:11">
      <c r="K473018" s="211"/>
    </row>
    <row r="473019" spans="11:11">
      <c r="K473019" s="211"/>
    </row>
    <row r="473020" spans="11:11">
      <c r="K473020" s="211"/>
    </row>
    <row r="473021" spans="11:11">
      <c r="K473021" s="211"/>
    </row>
    <row r="473022" spans="11:11">
      <c r="K473022" s="211"/>
    </row>
    <row r="473023" spans="11:11">
      <c r="K473023" s="211"/>
    </row>
    <row r="473024" spans="11:11">
      <c r="K473024" s="211"/>
    </row>
    <row r="473025" spans="11:11">
      <c r="K473025" s="211"/>
    </row>
    <row r="473026" spans="11:11">
      <c r="K473026" s="211"/>
    </row>
    <row r="473027" spans="11:11">
      <c r="K473027" s="211"/>
    </row>
    <row r="473028" spans="11:11">
      <c r="K473028" s="211"/>
    </row>
    <row r="473029" spans="11:11">
      <c r="K473029" s="211"/>
    </row>
    <row r="473030" spans="11:11">
      <c r="K473030" s="211"/>
    </row>
    <row r="473031" spans="11:11">
      <c r="K473031" s="211"/>
    </row>
    <row r="473032" spans="11:11">
      <c r="K473032" s="211"/>
    </row>
    <row r="473033" spans="11:11">
      <c r="K473033" s="211"/>
    </row>
    <row r="473034" spans="11:11">
      <c r="K473034" s="211"/>
    </row>
    <row r="473035" spans="11:11">
      <c r="K473035" s="211"/>
    </row>
    <row r="473036" spans="11:11">
      <c r="K473036" s="211"/>
    </row>
    <row r="473037" spans="11:11">
      <c r="K473037" s="211"/>
    </row>
    <row r="473038" spans="11:11">
      <c r="K473038" s="211"/>
    </row>
    <row r="473039" spans="11:11">
      <c r="K473039" s="211"/>
    </row>
    <row r="473040" spans="11:11">
      <c r="K473040" s="211"/>
    </row>
    <row r="473041" spans="11:11">
      <c r="K473041" s="211"/>
    </row>
    <row r="473042" spans="11:11">
      <c r="K473042" s="211"/>
    </row>
    <row r="473043" spans="11:11">
      <c r="K473043" s="211"/>
    </row>
    <row r="473044" spans="11:11">
      <c r="K473044" s="211"/>
    </row>
    <row r="473045" spans="11:11">
      <c r="K473045" s="211"/>
    </row>
    <row r="473046" spans="11:11">
      <c r="K473046" s="211"/>
    </row>
    <row r="473047" spans="11:11">
      <c r="K473047" s="211"/>
    </row>
    <row r="473048" spans="11:11">
      <c r="K473048" s="211"/>
    </row>
    <row r="473049" spans="11:11">
      <c r="K473049" s="211"/>
    </row>
    <row r="473050" spans="11:11">
      <c r="K473050" s="211"/>
    </row>
    <row r="473051" spans="11:11">
      <c r="K473051" s="211"/>
    </row>
    <row r="473052" spans="11:11">
      <c r="K473052" s="211"/>
    </row>
    <row r="473053" spans="11:11">
      <c r="K473053" s="211"/>
    </row>
    <row r="473054" spans="11:11">
      <c r="K473054" s="211"/>
    </row>
    <row r="473055" spans="11:11">
      <c r="K473055" s="211"/>
    </row>
    <row r="473056" spans="11:11">
      <c r="K473056" s="211"/>
    </row>
    <row r="473057" spans="11:11">
      <c r="K473057" s="211"/>
    </row>
    <row r="473058" spans="11:11">
      <c r="K473058" s="211"/>
    </row>
    <row r="473059" spans="11:11">
      <c r="K473059" s="211"/>
    </row>
    <row r="473060" spans="11:11">
      <c r="K473060" s="211"/>
    </row>
    <row r="473061" spans="11:11">
      <c r="K473061" s="211"/>
    </row>
    <row r="473062" spans="11:11">
      <c r="K473062" s="211"/>
    </row>
    <row r="473063" spans="11:11">
      <c r="K473063" s="211"/>
    </row>
    <row r="473064" spans="11:11">
      <c r="K473064" s="211"/>
    </row>
    <row r="473065" spans="11:11">
      <c r="K473065" s="211"/>
    </row>
    <row r="473066" spans="11:11">
      <c r="K473066" s="211"/>
    </row>
    <row r="473067" spans="11:11">
      <c r="K473067" s="211"/>
    </row>
    <row r="473068" spans="11:11">
      <c r="K473068" s="211"/>
    </row>
    <row r="473069" spans="11:11">
      <c r="K473069" s="211"/>
    </row>
    <row r="473070" spans="11:11">
      <c r="K473070" s="211"/>
    </row>
    <row r="473071" spans="11:11">
      <c r="K473071" s="211"/>
    </row>
    <row r="473072" spans="11:11">
      <c r="K473072" s="211"/>
    </row>
    <row r="473073" spans="11:11">
      <c r="K473073" s="211"/>
    </row>
    <row r="473074" spans="11:11">
      <c r="K473074" s="211"/>
    </row>
    <row r="473075" spans="11:11">
      <c r="K473075" s="211"/>
    </row>
    <row r="473076" spans="11:11">
      <c r="K473076" s="211"/>
    </row>
    <row r="473077" spans="11:11">
      <c r="K473077" s="211"/>
    </row>
    <row r="473078" spans="11:11">
      <c r="K473078" s="211"/>
    </row>
    <row r="473079" spans="11:11">
      <c r="K473079" s="211"/>
    </row>
    <row r="473080" spans="11:11">
      <c r="K473080" s="211"/>
    </row>
    <row r="473081" spans="11:11">
      <c r="K473081" s="211"/>
    </row>
    <row r="473082" spans="11:11">
      <c r="K473082" s="211"/>
    </row>
    <row r="473083" spans="11:11">
      <c r="K473083" s="211"/>
    </row>
    <row r="473084" spans="11:11">
      <c r="K473084" s="211"/>
    </row>
    <row r="473085" spans="11:11">
      <c r="K473085" s="211"/>
    </row>
    <row r="473086" spans="11:11">
      <c r="K473086" s="211"/>
    </row>
    <row r="473087" spans="11:11">
      <c r="K473087" s="211"/>
    </row>
    <row r="473088" spans="11:11">
      <c r="K473088" s="211"/>
    </row>
    <row r="473089" spans="11:11">
      <c r="K473089" s="211"/>
    </row>
    <row r="473090" spans="11:11">
      <c r="K473090" s="211"/>
    </row>
    <row r="473091" spans="11:11">
      <c r="K473091" s="211"/>
    </row>
    <row r="473092" spans="11:11">
      <c r="K473092" s="211"/>
    </row>
    <row r="473093" spans="11:11">
      <c r="K473093" s="211"/>
    </row>
    <row r="473094" spans="11:11">
      <c r="K473094" s="211"/>
    </row>
    <row r="473095" spans="11:11">
      <c r="K473095" s="211"/>
    </row>
    <row r="473096" spans="11:11">
      <c r="K473096" s="211"/>
    </row>
    <row r="473097" spans="11:11">
      <c r="K473097" s="211"/>
    </row>
    <row r="473098" spans="11:11">
      <c r="K473098" s="211"/>
    </row>
    <row r="473099" spans="11:11">
      <c r="K473099" s="211"/>
    </row>
    <row r="473100" spans="11:11">
      <c r="K473100" s="211"/>
    </row>
    <row r="473101" spans="11:11">
      <c r="K473101" s="211"/>
    </row>
    <row r="473102" spans="11:11">
      <c r="K473102" s="211"/>
    </row>
    <row r="473103" spans="11:11">
      <c r="K473103" s="211"/>
    </row>
    <row r="473104" spans="11:11">
      <c r="K473104" s="211"/>
    </row>
    <row r="473105" spans="11:11">
      <c r="K473105" s="211"/>
    </row>
    <row r="473106" spans="11:11">
      <c r="K473106" s="211"/>
    </row>
    <row r="473107" spans="11:11">
      <c r="K473107" s="211"/>
    </row>
    <row r="473108" spans="11:11">
      <c r="K473108" s="211"/>
    </row>
    <row r="473109" spans="11:11">
      <c r="K473109" s="211"/>
    </row>
    <row r="473110" spans="11:11">
      <c r="K473110" s="211"/>
    </row>
    <row r="473111" spans="11:11">
      <c r="K473111" s="211"/>
    </row>
    <row r="473112" spans="11:11">
      <c r="K473112" s="211"/>
    </row>
    <row r="473113" spans="11:11">
      <c r="K473113" s="211"/>
    </row>
    <row r="473114" spans="11:11">
      <c r="K473114" s="211"/>
    </row>
    <row r="473115" spans="11:11">
      <c r="K473115" s="211"/>
    </row>
    <row r="473116" spans="11:11">
      <c r="K473116" s="211"/>
    </row>
    <row r="473117" spans="11:11">
      <c r="K473117" s="211"/>
    </row>
    <row r="473118" spans="11:11">
      <c r="K473118" s="211"/>
    </row>
    <row r="473119" spans="11:11">
      <c r="K473119" s="211"/>
    </row>
    <row r="473120" spans="11:11">
      <c r="K473120" s="211"/>
    </row>
    <row r="473121" spans="11:11">
      <c r="K473121" s="211"/>
    </row>
    <row r="473122" spans="11:11">
      <c r="K473122" s="211"/>
    </row>
    <row r="473123" spans="11:11">
      <c r="K473123" s="211"/>
    </row>
    <row r="473124" spans="11:11">
      <c r="K473124" s="211"/>
    </row>
    <row r="473125" spans="11:11">
      <c r="K473125" s="211"/>
    </row>
    <row r="473126" spans="11:11">
      <c r="K473126" s="211"/>
    </row>
    <row r="473127" spans="11:11">
      <c r="K473127" s="211"/>
    </row>
    <row r="473128" spans="11:11">
      <c r="K473128" s="211"/>
    </row>
    <row r="473129" spans="11:11">
      <c r="K473129" s="211"/>
    </row>
    <row r="473130" spans="11:11">
      <c r="K473130" s="211"/>
    </row>
    <row r="473131" spans="11:11">
      <c r="K473131" s="211"/>
    </row>
    <row r="473132" spans="11:11">
      <c r="K473132" s="211"/>
    </row>
    <row r="473133" spans="11:11">
      <c r="K473133" s="211"/>
    </row>
    <row r="473134" spans="11:11">
      <c r="K473134" s="211"/>
    </row>
    <row r="473135" spans="11:11">
      <c r="K473135" s="211"/>
    </row>
    <row r="473136" spans="11:11">
      <c r="K473136" s="211"/>
    </row>
    <row r="473137" spans="11:11">
      <c r="K473137" s="211"/>
    </row>
    <row r="473138" spans="11:11">
      <c r="K473138" s="211"/>
    </row>
    <row r="473139" spans="11:11">
      <c r="K473139" s="211"/>
    </row>
    <row r="473140" spans="11:11">
      <c r="K473140" s="211"/>
    </row>
    <row r="473141" spans="11:11">
      <c r="K473141" s="211"/>
    </row>
    <row r="473142" spans="11:11">
      <c r="K473142" s="211"/>
    </row>
    <row r="473143" spans="11:11">
      <c r="K473143" s="211"/>
    </row>
    <row r="473144" spans="11:11">
      <c r="K473144" s="211"/>
    </row>
    <row r="473145" spans="11:11">
      <c r="K473145" s="211"/>
    </row>
    <row r="473146" spans="11:11">
      <c r="K473146" s="211"/>
    </row>
    <row r="473147" spans="11:11">
      <c r="K473147" s="211"/>
    </row>
    <row r="473148" spans="11:11">
      <c r="K473148" s="211"/>
    </row>
    <row r="473149" spans="11:11">
      <c r="K473149" s="211"/>
    </row>
    <row r="473150" spans="11:11">
      <c r="K473150" s="211"/>
    </row>
    <row r="473151" spans="11:11">
      <c r="K473151" s="211"/>
    </row>
    <row r="473152" spans="11:11">
      <c r="K473152" s="211"/>
    </row>
    <row r="473153" spans="11:11">
      <c r="K473153" s="211"/>
    </row>
    <row r="473154" spans="11:11">
      <c r="K473154" s="211"/>
    </row>
    <row r="473155" spans="11:11">
      <c r="K473155" s="211"/>
    </row>
    <row r="473156" spans="11:11">
      <c r="K473156" s="211"/>
    </row>
    <row r="473157" spans="11:11">
      <c r="K473157" s="211"/>
    </row>
    <row r="473158" spans="11:11">
      <c r="K473158" s="211"/>
    </row>
    <row r="473159" spans="11:11">
      <c r="K473159" s="211"/>
    </row>
    <row r="473160" spans="11:11">
      <c r="K473160" s="211"/>
    </row>
    <row r="473161" spans="11:11">
      <c r="K473161" s="211"/>
    </row>
    <row r="473162" spans="11:11">
      <c r="K473162" s="211"/>
    </row>
    <row r="473163" spans="11:11">
      <c r="K473163" s="211"/>
    </row>
    <row r="473164" spans="11:11">
      <c r="K473164" s="211"/>
    </row>
    <row r="473165" spans="11:11">
      <c r="K473165" s="211"/>
    </row>
    <row r="473166" spans="11:11">
      <c r="K473166" s="211"/>
    </row>
    <row r="473167" spans="11:11">
      <c r="K473167" s="211"/>
    </row>
    <row r="473168" spans="11:11">
      <c r="K473168" s="211"/>
    </row>
    <row r="473169" spans="11:11">
      <c r="K473169" s="211"/>
    </row>
    <row r="473170" spans="11:11">
      <c r="K473170" s="211"/>
    </row>
    <row r="473171" spans="11:11">
      <c r="K473171" s="211"/>
    </row>
    <row r="473172" spans="11:11">
      <c r="K473172" s="211"/>
    </row>
    <row r="473173" spans="11:11">
      <c r="K473173" s="211"/>
    </row>
    <row r="473174" spans="11:11">
      <c r="K473174" s="211"/>
    </row>
    <row r="473175" spans="11:11">
      <c r="K473175" s="211"/>
    </row>
    <row r="473176" spans="11:11">
      <c r="K473176" s="211"/>
    </row>
    <row r="473177" spans="11:11">
      <c r="K473177" s="211"/>
    </row>
    <row r="473178" spans="11:11">
      <c r="K473178" s="211"/>
    </row>
    <row r="473179" spans="11:11">
      <c r="K473179" s="211"/>
    </row>
    <row r="473180" spans="11:11">
      <c r="K473180" s="211"/>
    </row>
    <row r="473181" spans="11:11">
      <c r="K473181" s="211"/>
    </row>
    <row r="473182" spans="11:11">
      <c r="K473182" s="211"/>
    </row>
    <row r="473183" spans="11:11">
      <c r="K473183" s="211"/>
    </row>
    <row r="473184" spans="11:11">
      <c r="K473184" s="211"/>
    </row>
    <row r="473185" spans="11:11">
      <c r="K473185" s="211"/>
    </row>
    <row r="473186" spans="11:11">
      <c r="K473186" s="211"/>
    </row>
    <row r="473187" spans="11:11">
      <c r="K473187" s="211"/>
    </row>
    <row r="473188" spans="11:11">
      <c r="K473188" s="211"/>
    </row>
    <row r="473189" spans="11:11">
      <c r="K473189" s="211"/>
    </row>
    <row r="473190" spans="11:11">
      <c r="K473190" s="211"/>
    </row>
    <row r="473191" spans="11:11">
      <c r="K473191" s="211"/>
    </row>
    <row r="473192" spans="11:11">
      <c r="K473192" s="211"/>
    </row>
    <row r="473193" spans="11:11">
      <c r="K473193" s="211"/>
    </row>
    <row r="473194" spans="11:11">
      <c r="K473194" s="211"/>
    </row>
    <row r="473195" spans="11:11">
      <c r="K473195" s="211"/>
    </row>
    <row r="473196" spans="11:11">
      <c r="K473196" s="211"/>
    </row>
    <row r="473197" spans="11:11">
      <c r="K473197" s="211"/>
    </row>
    <row r="473198" spans="11:11">
      <c r="K473198" s="211"/>
    </row>
    <row r="473199" spans="11:11">
      <c r="K473199" s="211"/>
    </row>
    <row r="473200" spans="11:11">
      <c r="K473200" s="211"/>
    </row>
    <row r="473201" spans="11:11">
      <c r="K473201" s="211"/>
    </row>
    <row r="473202" spans="11:11">
      <c r="K473202" s="211"/>
    </row>
    <row r="473203" spans="11:11">
      <c r="K473203" s="211"/>
    </row>
    <row r="473204" spans="11:11">
      <c r="K473204" s="211"/>
    </row>
    <row r="473205" spans="11:11">
      <c r="K473205" s="211"/>
    </row>
    <row r="473206" spans="11:11">
      <c r="K473206" s="211"/>
    </row>
    <row r="473207" spans="11:11">
      <c r="K473207" s="211"/>
    </row>
    <row r="473208" spans="11:11">
      <c r="K473208" s="211"/>
    </row>
    <row r="473209" spans="11:11">
      <c r="K473209" s="211"/>
    </row>
    <row r="473210" spans="11:11">
      <c r="K473210" s="211"/>
    </row>
    <row r="473211" spans="11:11">
      <c r="K473211" s="211"/>
    </row>
    <row r="473212" spans="11:11">
      <c r="K473212" s="211"/>
    </row>
    <row r="473213" spans="11:11">
      <c r="K473213" s="211"/>
    </row>
    <row r="473214" spans="11:11">
      <c r="K473214" s="211"/>
    </row>
    <row r="473215" spans="11:11">
      <c r="K473215" s="211"/>
    </row>
    <row r="473216" spans="11:11">
      <c r="K473216" s="211"/>
    </row>
    <row r="473217" spans="11:11">
      <c r="K473217" s="211"/>
    </row>
    <row r="473218" spans="11:11">
      <c r="K473218" s="211"/>
    </row>
    <row r="473219" spans="11:11">
      <c r="K473219" s="211"/>
    </row>
    <row r="473220" spans="11:11">
      <c r="K473220" s="211"/>
    </row>
    <row r="473221" spans="11:11">
      <c r="K473221" s="211"/>
    </row>
    <row r="473222" spans="11:11">
      <c r="K473222" s="211"/>
    </row>
    <row r="473223" spans="11:11">
      <c r="K473223" s="211"/>
    </row>
    <row r="473224" spans="11:11">
      <c r="K473224" s="211"/>
    </row>
    <row r="473225" spans="11:11">
      <c r="K473225" s="211"/>
    </row>
    <row r="473226" spans="11:11">
      <c r="K473226" s="211"/>
    </row>
    <row r="473227" spans="11:11">
      <c r="K473227" s="211"/>
    </row>
    <row r="473228" spans="11:11">
      <c r="K473228" s="211"/>
    </row>
    <row r="473229" spans="11:11">
      <c r="K473229" s="211"/>
    </row>
    <row r="473230" spans="11:11">
      <c r="K473230" s="211"/>
    </row>
    <row r="473231" spans="11:11">
      <c r="K473231" s="211"/>
    </row>
    <row r="473232" spans="11:11">
      <c r="K473232" s="211"/>
    </row>
    <row r="473233" spans="11:11">
      <c r="K473233" s="211"/>
    </row>
    <row r="473234" spans="11:11">
      <c r="K473234" s="211"/>
    </row>
    <row r="473235" spans="11:11">
      <c r="K473235" s="211"/>
    </row>
    <row r="473236" spans="11:11">
      <c r="K473236" s="211"/>
    </row>
    <row r="473237" spans="11:11">
      <c r="K473237" s="211"/>
    </row>
    <row r="473238" spans="11:11">
      <c r="K473238" s="211"/>
    </row>
    <row r="473239" spans="11:11">
      <c r="K473239" s="211"/>
    </row>
    <row r="473240" spans="11:11">
      <c r="K473240" s="211"/>
    </row>
    <row r="473241" spans="11:11">
      <c r="K473241" s="211"/>
    </row>
    <row r="473242" spans="11:11">
      <c r="K473242" s="211"/>
    </row>
    <row r="473243" spans="11:11">
      <c r="K473243" s="211"/>
    </row>
    <row r="473244" spans="11:11">
      <c r="K473244" s="211"/>
    </row>
    <row r="473245" spans="11:11">
      <c r="K473245" s="211"/>
    </row>
    <row r="473246" spans="11:11">
      <c r="K473246" s="211"/>
    </row>
    <row r="473247" spans="11:11">
      <c r="K473247" s="211"/>
    </row>
    <row r="473248" spans="11:11">
      <c r="K473248" s="211"/>
    </row>
    <row r="473249" spans="11:11">
      <c r="K473249" s="211"/>
    </row>
    <row r="473250" spans="11:11">
      <c r="K473250" s="211"/>
    </row>
    <row r="473251" spans="11:11">
      <c r="K473251" s="211"/>
    </row>
    <row r="473252" spans="11:11">
      <c r="K473252" s="211"/>
    </row>
    <row r="473253" spans="11:11">
      <c r="K473253" s="211"/>
    </row>
    <row r="473254" spans="11:11">
      <c r="K473254" s="211"/>
    </row>
    <row r="473255" spans="11:11">
      <c r="K473255" s="211"/>
    </row>
    <row r="473256" spans="11:11">
      <c r="K473256" s="211"/>
    </row>
    <row r="473257" spans="11:11">
      <c r="K473257" s="211"/>
    </row>
    <row r="473258" spans="11:11">
      <c r="K473258" s="211"/>
    </row>
    <row r="473259" spans="11:11">
      <c r="K473259" s="211"/>
    </row>
    <row r="473260" spans="11:11">
      <c r="K473260" s="211"/>
    </row>
    <row r="473261" spans="11:11">
      <c r="K473261" s="211"/>
    </row>
    <row r="473262" spans="11:11">
      <c r="K473262" s="211"/>
    </row>
    <row r="473263" spans="11:11">
      <c r="K473263" s="211"/>
    </row>
    <row r="473264" spans="11:11">
      <c r="K473264" s="211"/>
    </row>
    <row r="473265" spans="11:11">
      <c r="K473265" s="211"/>
    </row>
    <row r="473266" spans="11:11">
      <c r="K473266" s="211"/>
    </row>
    <row r="473267" spans="11:11">
      <c r="K473267" s="211"/>
    </row>
    <row r="473268" spans="11:11">
      <c r="K473268" s="211"/>
    </row>
    <row r="473269" spans="11:11">
      <c r="K473269" s="211"/>
    </row>
    <row r="473270" spans="11:11">
      <c r="K473270" s="211"/>
    </row>
    <row r="473271" spans="11:11">
      <c r="K473271" s="211"/>
    </row>
    <row r="473272" spans="11:11">
      <c r="K473272" s="211"/>
    </row>
    <row r="473273" spans="11:11">
      <c r="K473273" s="211"/>
    </row>
    <row r="473274" spans="11:11">
      <c r="K473274" s="211"/>
    </row>
    <row r="473275" spans="11:11">
      <c r="K473275" s="211"/>
    </row>
    <row r="473276" spans="11:11">
      <c r="K473276" s="211"/>
    </row>
    <row r="473277" spans="11:11">
      <c r="K473277" s="211"/>
    </row>
    <row r="473278" spans="11:11">
      <c r="K473278" s="211"/>
    </row>
    <row r="473279" spans="11:11">
      <c r="K473279" s="211"/>
    </row>
    <row r="473280" spans="11:11">
      <c r="K473280" s="211"/>
    </row>
    <row r="473281" spans="11:11">
      <c r="K473281" s="211"/>
    </row>
    <row r="473282" spans="11:11">
      <c r="K473282" s="211"/>
    </row>
    <row r="473283" spans="11:11">
      <c r="K473283" s="211"/>
    </row>
    <row r="473284" spans="11:11">
      <c r="K473284" s="211"/>
    </row>
    <row r="473285" spans="11:11">
      <c r="K473285" s="211"/>
    </row>
    <row r="473286" spans="11:11">
      <c r="K473286" s="211"/>
    </row>
    <row r="473287" spans="11:11">
      <c r="K473287" s="211"/>
    </row>
    <row r="473288" spans="11:11">
      <c r="K473288" s="211"/>
    </row>
    <row r="473289" spans="11:11">
      <c r="K473289" s="211"/>
    </row>
    <row r="473290" spans="11:11">
      <c r="K473290" s="211"/>
    </row>
    <row r="473291" spans="11:11">
      <c r="K473291" s="211"/>
    </row>
    <row r="473292" spans="11:11">
      <c r="K473292" s="211"/>
    </row>
    <row r="473293" spans="11:11">
      <c r="K473293" s="211"/>
    </row>
    <row r="473294" spans="11:11">
      <c r="K473294" s="211"/>
    </row>
    <row r="473295" spans="11:11">
      <c r="K473295" s="211"/>
    </row>
    <row r="473296" spans="11:11">
      <c r="K473296" s="211"/>
    </row>
    <row r="473297" spans="11:11">
      <c r="K473297" s="211"/>
    </row>
    <row r="473298" spans="11:11">
      <c r="K473298" s="211"/>
    </row>
    <row r="473299" spans="11:11">
      <c r="K473299" s="211"/>
    </row>
    <row r="473300" spans="11:11">
      <c r="K473300" s="211"/>
    </row>
    <row r="473301" spans="11:11">
      <c r="K473301" s="211"/>
    </row>
    <row r="473302" spans="11:11">
      <c r="K473302" s="211"/>
    </row>
    <row r="473303" spans="11:11">
      <c r="K473303" s="211"/>
    </row>
    <row r="473304" spans="11:11">
      <c r="K473304" s="211"/>
    </row>
    <row r="473305" spans="11:11">
      <c r="K473305" s="211"/>
    </row>
    <row r="473306" spans="11:11">
      <c r="K473306" s="211"/>
    </row>
    <row r="473307" spans="11:11">
      <c r="K473307" s="211"/>
    </row>
    <row r="473308" spans="11:11">
      <c r="K473308" s="211"/>
    </row>
    <row r="473309" spans="11:11">
      <c r="K473309" s="211"/>
    </row>
    <row r="473310" spans="11:11">
      <c r="K473310" s="211"/>
    </row>
    <row r="473311" spans="11:11">
      <c r="K473311" s="211"/>
    </row>
    <row r="473312" spans="11:11">
      <c r="K473312" s="211"/>
    </row>
    <row r="473313" spans="11:11">
      <c r="K473313" s="211"/>
    </row>
    <row r="473314" spans="11:11">
      <c r="K473314" s="211"/>
    </row>
    <row r="473315" spans="11:11">
      <c r="K473315" s="211"/>
    </row>
    <row r="473316" spans="11:11">
      <c r="K473316" s="211"/>
    </row>
    <row r="473317" spans="11:11">
      <c r="K473317" s="211"/>
    </row>
    <row r="473318" spans="11:11">
      <c r="K473318" s="211"/>
    </row>
    <row r="473319" spans="11:11">
      <c r="K473319" s="211"/>
    </row>
    <row r="473320" spans="11:11">
      <c r="K473320" s="211"/>
    </row>
    <row r="473321" spans="11:11">
      <c r="K473321" s="211"/>
    </row>
    <row r="473322" spans="11:11">
      <c r="K473322" s="211"/>
    </row>
    <row r="473323" spans="11:11">
      <c r="K473323" s="211"/>
    </row>
    <row r="473324" spans="11:11">
      <c r="K473324" s="211"/>
    </row>
    <row r="473325" spans="11:11">
      <c r="K473325" s="211"/>
    </row>
    <row r="473326" spans="11:11">
      <c r="K473326" s="211"/>
    </row>
    <row r="473327" spans="11:11">
      <c r="K473327" s="211"/>
    </row>
    <row r="473328" spans="11:11">
      <c r="K473328" s="211"/>
    </row>
    <row r="473329" spans="11:11">
      <c r="K473329" s="211"/>
    </row>
    <row r="473330" spans="11:11">
      <c r="K473330" s="211"/>
    </row>
    <row r="473331" spans="11:11">
      <c r="K473331" s="211"/>
    </row>
    <row r="473332" spans="11:11">
      <c r="K473332" s="211"/>
    </row>
    <row r="473333" spans="11:11">
      <c r="K473333" s="211"/>
    </row>
    <row r="473334" spans="11:11">
      <c r="K473334" s="211"/>
    </row>
    <row r="473335" spans="11:11">
      <c r="K473335" s="211"/>
    </row>
    <row r="473336" spans="11:11">
      <c r="K473336" s="211"/>
    </row>
    <row r="473337" spans="11:11">
      <c r="K473337" s="211"/>
    </row>
    <row r="473338" spans="11:11">
      <c r="K473338" s="211"/>
    </row>
    <row r="473339" spans="11:11">
      <c r="K473339" s="211"/>
    </row>
    <row r="473340" spans="11:11">
      <c r="K473340" s="211"/>
    </row>
    <row r="473341" spans="11:11">
      <c r="K473341" s="211"/>
    </row>
    <row r="473342" spans="11:11">
      <c r="K473342" s="211"/>
    </row>
    <row r="473343" spans="11:11">
      <c r="K473343" s="211"/>
    </row>
    <row r="473344" spans="11:11">
      <c r="K473344" s="211"/>
    </row>
    <row r="473345" spans="11:11">
      <c r="K473345" s="211"/>
    </row>
    <row r="473346" spans="11:11">
      <c r="K473346" s="211"/>
    </row>
    <row r="473347" spans="11:11">
      <c r="K473347" s="211"/>
    </row>
    <row r="473348" spans="11:11">
      <c r="K473348" s="211"/>
    </row>
    <row r="473349" spans="11:11">
      <c r="K473349" s="211"/>
    </row>
    <row r="473350" spans="11:11">
      <c r="K473350" s="211"/>
    </row>
    <row r="473351" spans="11:11">
      <c r="K473351" s="211"/>
    </row>
    <row r="473352" spans="11:11">
      <c r="K473352" s="211"/>
    </row>
    <row r="473353" spans="11:11">
      <c r="K473353" s="211"/>
    </row>
    <row r="473354" spans="11:11">
      <c r="K473354" s="211"/>
    </row>
    <row r="473355" spans="11:11">
      <c r="K473355" s="211"/>
    </row>
    <row r="473356" spans="11:11">
      <c r="K473356" s="211"/>
    </row>
    <row r="473357" spans="11:11">
      <c r="K473357" s="211"/>
    </row>
    <row r="473358" spans="11:11">
      <c r="K473358" s="211"/>
    </row>
    <row r="473359" spans="11:11">
      <c r="K473359" s="211"/>
    </row>
    <row r="473360" spans="11:11">
      <c r="K473360" s="211"/>
    </row>
    <row r="473361" spans="11:11">
      <c r="K473361" s="211"/>
    </row>
    <row r="473362" spans="11:11">
      <c r="K473362" s="211"/>
    </row>
    <row r="473363" spans="11:11">
      <c r="K473363" s="211"/>
    </row>
    <row r="473364" spans="11:11">
      <c r="K473364" s="211"/>
    </row>
    <row r="473365" spans="11:11">
      <c r="K473365" s="211"/>
    </row>
    <row r="473366" spans="11:11">
      <c r="K473366" s="211"/>
    </row>
    <row r="473367" spans="11:11">
      <c r="K473367" s="211"/>
    </row>
    <row r="473368" spans="11:11">
      <c r="K473368" s="211"/>
    </row>
    <row r="473369" spans="11:11">
      <c r="K473369" s="211"/>
    </row>
    <row r="473370" spans="11:11">
      <c r="K473370" s="211"/>
    </row>
    <row r="473371" spans="11:11">
      <c r="K473371" s="211"/>
    </row>
    <row r="473372" spans="11:11">
      <c r="K473372" s="211"/>
    </row>
    <row r="473373" spans="11:11">
      <c r="K473373" s="211"/>
    </row>
    <row r="473374" spans="11:11">
      <c r="K473374" s="211"/>
    </row>
    <row r="473375" spans="11:11">
      <c r="K473375" s="211"/>
    </row>
    <row r="473376" spans="11:11">
      <c r="K473376" s="211"/>
    </row>
    <row r="473377" spans="11:11">
      <c r="K473377" s="211"/>
    </row>
    <row r="473378" spans="11:11">
      <c r="K473378" s="211"/>
    </row>
    <row r="473379" spans="11:11">
      <c r="K473379" s="211"/>
    </row>
    <row r="473380" spans="11:11">
      <c r="K473380" s="211"/>
    </row>
    <row r="473381" spans="11:11">
      <c r="K473381" s="211"/>
    </row>
    <row r="473382" spans="11:11">
      <c r="K473382" s="211"/>
    </row>
    <row r="473383" spans="11:11">
      <c r="K473383" s="211"/>
    </row>
    <row r="473384" spans="11:11">
      <c r="K473384" s="211"/>
    </row>
    <row r="473385" spans="11:11">
      <c r="K473385" s="211"/>
    </row>
    <row r="473386" spans="11:11">
      <c r="K473386" s="211"/>
    </row>
    <row r="473387" spans="11:11">
      <c r="K473387" s="211"/>
    </row>
    <row r="473388" spans="11:11">
      <c r="K473388" s="211"/>
    </row>
    <row r="473389" spans="11:11">
      <c r="K473389" s="211"/>
    </row>
    <row r="473390" spans="11:11">
      <c r="K473390" s="211"/>
    </row>
    <row r="473391" spans="11:11">
      <c r="K473391" s="211"/>
    </row>
    <row r="473392" spans="11:11">
      <c r="K473392" s="211"/>
    </row>
    <row r="473393" spans="11:11">
      <c r="K473393" s="211"/>
    </row>
    <row r="473394" spans="11:11">
      <c r="K473394" s="211"/>
    </row>
    <row r="473395" spans="11:11">
      <c r="K473395" s="211"/>
    </row>
    <row r="473396" spans="11:11">
      <c r="K473396" s="211"/>
    </row>
    <row r="473397" spans="11:11">
      <c r="K473397" s="211"/>
    </row>
    <row r="473398" spans="11:11">
      <c r="K473398" s="211"/>
    </row>
    <row r="473399" spans="11:11">
      <c r="K473399" s="211"/>
    </row>
    <row r="473400" spans="11:11">
      <c r="K473400" s="211"/>
    </row>
    <row r="473401" spans="11:11">
      <c r="K473401" s="211"/>
    </row>
    <row r="473402" spans="11:11">
      <c r="K473402" s="211"/>
    </row>
    <row r="473403" spans="11:11">
      <c r="K473403" s="211"/>
    </row>
    <row r="473404" spans="11:11">
      <c r="K473404" s="211"/>
    </row>
    <row r="473405" spans="11:11">
      <c r="K473405" s="211"/>
    </row>
    <row r="473406" spans="11:11">
      <c r="K473406" s="211"/>
    </row>
    <row r="473407" spans="11:11">
      <c r="K473407" s="211"/>
    </row>
    <row r="473408" spans="11:11">
      <c r="K473408" s="211"/>
    </row>
    <row r="473409" spans="11:11">
      <c r="K473409" s="211"/>
    </row>
    <row r="473410" spans="11:11">
      <c r="K473410" s="211"/>
    </row>
    <row r="473411" spans="11:11">
      <c r="K473411" s="211"/>
    </row>
    <row r="473412" spans="11:11">
      <c r="K473412" s="211"/>
    </row>
    <row r="473413" spans="11:11">
      <c r="K473413" s="211"/>
    </row>
    <row r="473414" spans="11:11">
      <c r="K473414" s="211"/>
    </row>
    <row r="473415" spans="11:11">
      <c r="K473415" s="211"/>
    </row>
    <row r="473416" spans="11:11">
      <c r="K473416" s="211"/>
    </row>
    <row r="473417" spans="11:11">
      <c r="K473417" s="211"/>
    </row>
    <row r="473418" spans="11:11">
      <c r="K473418" s="211"/>
    </row>
    <row r="473419" spans="11:11">
      <c r="K473419" s="211"/>
    </row>
    <row r="473420" spans="11:11">
      <c r="K473420" s="211"/>
    </row>
    <row r="473421" spans="11:11">
      <c r="K473421" s="211"/>
    </row>
    <row r="473422" spans="11:11">
      <c r="K473422" s="211"/>
    </row>
    <row r="473423" spans="11:11">
      <c r="K473423" s="211"/>
    </row>
    <row r="473424" spans="11:11">
      <c r="K473424" s="211"/>
    </row>
    <row r="473425" spans="11:11">
      <c r="K473425" s="211"/>
    </row>
    <row r="473426" spans="11:11">
      <c r="K473426" s="211"/>
    </row>
    <row r="473427" spans="11:11">
      <c r="K473427" s="211"/>
    </row>
    <row r="473428" spans="11:11">
      <c r="K473428" s="211"/>
    </row>
    <row r="473429" spans="11:11">
      <c r="K473429" s="211"/>
    </row>
    <row r="473430" spans="11:11">
      <c r="K473430" s="211"/>
    </row>
    <row r="473431" spans="11:11">
      <c r="K473431" s="211"/>
    </row>
    <row r="473432" spans="11:11">
      <c r="K473432" s="211"/>
    </row>
    <row r="473433" spans="11:11">
      <c r="K473433" s="211"/>
    </row>
    <row r="473434" spans="11:11">
      <c r="K473434" s="211"/>
    </row>
    <row r="473435" spans="11:11">
      <c r="K473435" s="211"/>
    </row>
    <row r="473436" spans="11:11">
      <c r="K473436" s="211"/>
    </row>
    <row r="473437" spans="11:11">
      <c r="K473437" s="211"/>
    </row>
    <row r="473438" spans="11:11">
      <c r="K473438" s="211"/>
    </row>
    <row r="473439" spans="11:11">
      <c r="K473439" s="211"/>
    </row>
    <row r="473440" spans="11:11">
      <c r="K473440" s="211"/>
    </row>
    <row r="473441" spans="11:11">
      <c r="K473441" s="211"/>
    </row>
    <row r="473442" spans="11:11">
      <c r="K473442" s="211"/>
    </row>
    <row r="473443" spans="11:11">
      <c r="K473443" s="211"/>
    </row>
    <row r="473444" spans="11:11">
      <c r="K473444" s="211"/>
    </row>
    <row r="473445" spans="11:11">
      <c r="K473445" s="211"/>
    </row>
    <row r="473446" spans="11:11">
      <c r="K473446" s="211"/>
    </row>
    <row r="473447" spans="11:11">
      <c r="K473447" s="211"/>
    </row>
    <row r="473448" spans="11:11">
      <c r="K473448" s="211"/>
    </row>
    <row r="473449" spans="11:11">
      <c r="K473449" s="211"/>
    </row>
    <row r="473450" spans="11:11">
      <c r="K473450" s="211"/>
    </row>
    <row r="473451" spans="11:11">
      <c r="K473451" s="211"/>
    </row>
    <row r="473452" spans="11:11">
      <c r="K473452" s="211"/>
    </row>
    <row r="473453" spans="11:11">
      <c r="K473453" s="211"/>
    </row>
    <row r="473454" spans="11:11">
      <c r="K473454" s="211"/>
    </row>
    <row r="473455" spans="11:11">
      <c r="K473455" s="211"/>
    </row>
    <row r="473456" spans="11:11">
      <c r="K473456" s="211"/>
    </row>
    <row r="473457" spans="11:11">
      <c r="K473457" s="211"/>
    </row>
    <row r="473458" spans="11:11">
      <c r="K473458" s="211"/>
    </row>
    <row r="473459" spans="11:11">
      <c r="K473459" s="211"/>
    </row>
    <row r="473460" spans="11:11">
      <c r="K473460" s="211"/>
    </row>
    <row r="473461" spans="11:11">
      <c r="K473461" s="211"/>
    </row>
    <row r="473462" spans="11:11">
      <c r="K473462" s="211"/>
    </row>
    <row r="473463" spans="11:11">
      <c r="K473463" s="211"/>
    </row>
    <row r="473464" spans="11:11">
      <c r="K473464" s="211"/>
    </row>
    <row r="473465" spans="11:11">
      <c r="K473465" s="211"/>
    </row>
    <row r="473466" spans="11:11">
      <c r="K473466" s="211"/>
    </row>
    <row r="473467" spans="11:11">
      <c r="K473467" s="211"/>
    </row>
    <row r="473468" spans="11:11">
      <c r="K473468" s="211"/>
    </row>
    <row r="473469" spans="11:11">
      <c r="K473469" s="211"/>
    </row>
    <row r="473470" spans="11:11">
      <c r="K473470" s="211"/>
    </row>
    <row r="473471" spans="11:11">
      <c r="K473471" s="211"/>
    </row>
    <row r="473472" spans="11:11">
      <c r="K473472" s="211"/>
    </row>
    <row r="473473" spans="11:11">
      <c r="K473473" s="211"/>
    </row>
    <row r="473474" spans="11:11">
      <c r="K473474" s="211"/>
    </row>
    <row r="473475" spans="11:11">
      <c r="K473475" s="211"/>
    </row>
    <row r="473476" spans="11:11">
      <c r="K473476" s="211"/>
    </row>
    <row r="473477" spans="11:11">
      <c r="K473477" s="211"/>
    </row>
    <row r="473478" spans="11:11">
      <c r="K473478" s="211"/>
    </row>
    <row r="473479" spans="11:11">
      <c r="K473479" s="211"/>
    </row>
    <row r="473480" spans="11:11">
      <c r="K473480" s="211"/>
    </row>
    <row r="473481" spans="11:11">
      <c r="K473481" s="211"/>
    </row>
    <row r="473482" spans="11:11">
      <c r="K473482" s="211"/>
    </row>
    <row r="473483" spans="11:11">
      <c r="K473483" s="211"/>
    </row>
    <row r="473484" spans="11:11">
      <c r="K473484" s="211"/>
    </row>
    <row r="473485" spans="11:11">
      <c r="K473485" s="211"/>
    </row>
    <row r="473486" spans="11:11">
      <c r="K473486" s="211"/>
    </row>
    <row r="473487" spans="11:11">
      <c r="K473487" s="211"/>
    </row>
    <row r="473488" spans="11:11">
      <c r="K473488" s="211"/>
    </row>
    <row r="473489" spans="11:11">
      <c r="K473489" s="211"/>
    </row>
    <row r="473490" spans="11:11">
      <c r="K473490" s="211"/>
    </row>
    <row r="473491" spans="11:11">
      <c r="K473491" s="211"/>
    </row>
    <row r="473492" spans="11:11">
      <c r="K473492" s="211"/>
    </row>
    <row r="473493" spans="11:11">
      <c r="K473493" s="211"/>
    </row>
    <row r="473494" spans="11:11">
      <c r="K473494" s="211"/>
    </row>
    <row r="473495" spans="11:11">
      <c r="K473495" s="211"/>
    </row>
    <row r="473496" spans="11:11">
      <c r="K473496" s="211"/>
    </row>
    <row r="473497" spans="11:11">
      <c r="K473497" s="211"/>
    </row>
    <row r="473498" spans="11:11">
      <c r="K473498" s="211"/>
    </row>
    <row r="473499" spans="11:11">
      <c r="K473499" s="211"/>
    </row>
    <row r="473500" spans="11:11">
      <c r="K473500" s="211"/>
    </row>
    <row r="473501" spans="11:11">
      <c r="K473501" s="211"/>
    </row>
    <row r="473502" spans="11:11">
      <c r="K473502" s="211"/>
    </row>
    <row r="473503" spans="11:11">
      <c r="K473503" s="211"/>
    </row>
    <row r="473504" spans="11:11">
      <c r="K473504" s="211"/>
    </row>
    <row r="473505" spans="11:11">
      <c r="K473505" s="211"/>
    </row>
    <row r="473506" spans="11:11">
      <c r="K473506" s="211"/>
    </row>
    <row r="473507" spans="11:11">
      <c r="K473507" s="211"/>
    </row>
    <row r="473508" spans="11:11">
      <c r="K473508" s="211"/>
    </row>
    <row r="473509" spans="11:11">
      <c r="K473509" s="211"/>
    </row>
    <row r="473510" spans="11:11">
      <c r="K473510" s="211"/>
    </row>
    <row r="473511" spans="11:11">
      <c r="K473511" s="211"/>
    </row>
    <row r="473512" spans="11:11">
      <c r="K473512" s="211"/>
    </row>
    <row r="473513" spans="11:11">
      <c r="K473513" s="211"/>
    </row>
    <row r="473514" spans="11:11">
      <c r="K473514" s="211"/>
    </row>
    <row r="473515" spans="11:11">
      <c r="K473515" s="211"/>
    </row>
    <row r="473516" spans="11:11">
      <c r="K473516" s="211"/>
    </row>
    <row r="473517" spans="11:11">
      <c r="K473517" s="211"/>
    </row>
    <row r="473518" spans="11:11">
      <c r="K473518" s="211"/>
    </row>
    <row r="473519" spans="11:11">
      <c r="K473519" s="211"/>
    </row>
    <row r="473520" spans="11:11">
      <c r="K473520" s="211"/>
    </row>
    <row r="473521" spans="11:11">
      <c r="K473521" s="211"/>
    </row>
    <row r="473522" spans="11:11">
      <c r="K473522" s="211"/>
    </row>
    <row r="473523" spans="11:11">
      <c r="K473523" s="211"/>
    </row>
    <row r="473524" spans="11:11">
      <c r="K473524" s="211"/>
    </row>
    <row r="473525" spans="11:11">
      <c r="K473525" s="211"/>
    </row>
    <row r="473526" spans="11:11">
      <c r="K473526" s="211"/>
    </row>
    <row r="473527" spans="11:11">
      <c r="K473527" s="211"/>
    </row>
    <row r="473528" spans="11:11">
      <c r="K473528" s="211"/>
    </row>
    <row r="473529" spans="11:11">
      <c r="K473529" s="211"/>
    </row>
    <row r="473530" spans="11:11">
      <c r="K473530" s="211"/>
    </row>
    <row r="473531" spans="11:11">
      <c r="K473531" s="211"/>
    </row>
    <row r="473532" spans="11:11">
      <c r="K473532" s="211"/>
    </row>
    <row r="473533" spans="11:11">
      <c r="K473533" s="211"/>
    </row>
    <row r="473534" spans="11:11">
      <c r="K473534" s="211"/>
    </row>
    <row r="473535" spans="11:11">
      <c r="K473535" s="211"/>
    </row>
    <row r="473536" spans="11:11">
      <c r="K473536" s="211"/>
    </row>
    <row r="473537" spans="11:11">
      <c r="K473537" s="211"/>
    </row>
    <row r="473538" spans="11:11">
      <c r="K473538" s="211"/>
    </row>
    <row r="473539" spans="11:11">
      <c r="K473539" s="211"/>
    </row>
    <row r="473540" spans="11:11">
      <c r="K473540" s="211"/>
    </row>
    <row r="473541" spans="11:11">
      <c r="K473541" s="211"/>
    </row>
    <row r="473542" spans="11:11">
      <c r="K473542" s="211"/>
    </row>
    <row r="473543" spans="11:11">
      <c r="K473543" s="211"/>
    </row>
    <row r="473544" spans="11:11">
      <c r="K473544" s="211"/>
    </row>
    <row r="473545" spans="11:11">
      <c r="K473545" s="211"/>
    </row>
    <row r="473546" spans="11:11">
      <c r="K473546" s="211"/>
    </row>
    <row r="473547" spans="11:11">
      <c r="K473547" s="211"/>
    </row>
    <row r="473548" spans="11:11">
      <c r="K473548" s="211"/>
    </row>
    <row r="473549" spans="11:11">
      <c r="K473549" s="211"/>
    </row>
    <row r="473550" spans="11:11">
      <c r="K473550" s="211"/>
    </row>
    <row r="473551" spans="11:11">
      <c r="K473551" s="211"/>
    </row>
    <row r="473552" spans="11:11">
      <c r="K473552" s="211"/>
    </row>
    <row r="473553" spans="11:11">
      <c r="K473553" s="211"/>
    </row>
    <row r="473554" spans="11:11">
      <c r="K473554" s="211"/>
    </row>
    <row r="473555" spans="11:11">
      <c r="K473555" s="211"/>
    </row>
    <row r="473556" spans="11:11">
      <c r="K473556" s="211"/>
    </row>
    <row r="473557" spans="11:11">
      <c r="K473557" s="211"/>
    </row>
    <row r="473558" spans="11:11">
      <c r="K473558" s="211"/>
    </row>
    <row r="473559" spans="11:11">
      <c r="K473559" s="211"/>
    </row>
    <row r="473560" spans="11:11">
      <c r="K473560" s="211"/>
    </row>
    <row r="473561" spans="11:11">
      <c r="K473561" s="211"/>
    </row>
    <row r="473562" spans="11:11">
      <c r="K473562" s="211"/>
    </row>
    <row r="473563" spans="11:11">
      <c r="K473563" s="211"/>
    </row>
    <row r="473564" spans="11:11">
      <c r="K473564" s="211"/>
    </row>
    <row r="473565" spans="11:11">
      <c r="K473565" s="211"/>
    </row>
    <row r="473566" spans="11:11">
      <c r="K473566" s="211"/>
    </row>
    <row r="473567" spans="11:11">
      <c r="K473567" s="211"/>
    </row>
    <row r="473568" spans="11:11">
      <c r="K473568" s="211"/>
    </row>
    <row r="473569" spans="11:11">
      <c r="K473569" s="211"/>
    </row>
    <row r="473570" spans="11:11">
      <c r="K473570" s="211"/>
    </row>
    <row r="473571" spans="11:11">
      <c r="K473571" s="211"/>
    </row>
    <row r="473572" spans="11:11">
      <c r="K473572" s="211"/>
    </row>
    <row r="473573" spans="11:11">
      <c r="K473573" s="211"/>
    </row>
    <row r="473574" spans="11:11">
      <c r="K473574" s="211"/>
    </row>
    <row r="473575" spans="11:11">
      <c r="K473575" s="211"/>
    </row>
    <row r="473576" spans="11:11">
      <c r="K473576" s="211"/>
    </row>
    <row r="473577" spans="11:11">
      <c r="K473577" s="211"/>
    </row>
    <row r="473578" spans="11:11">
      <c r="K473578" s="211"/>
    </row>
    <row r="473579" spans="11:11">
      <c r="K473579" s="211"/>
    </row>
    <row r="473580" spans="11:11">
      <c r="K473580" s="211"/>
    </row>
    <row r="473581" spans="11:11">
      <c r="K473581" s="211"/>
    </row>
    <row r="473582" spans="11:11">
      <c r="K473582" s="211"/>
    </row>
    <row r="473583" spans="11:11">
      <c r="K473583" s="211"/>
    </row>
    <row r="473584" spans="11:11">
      <c r="K473584" s="211"/>
    </row>
    <row r="473585" spans="11:11">
      <c r="K473585" s="211"/>
    </row>
    <row r="473586" spans="11:11">
      <c r="K473586" s="211"/>
    </row>
    <row r="473587" spans="11:11">
      <c r="K473587" s="211"/>
    </row>
    <row r="473588" spans="11:11">
      <c r="K473588" s="211"/>
    </row>
    <row r="473589" spans="11:11">
      <c r="K473589" s="211"/>
    </row>
    <row r="473590" spans="11:11">
      <c r="K473590" s="211"/>
    </row>
    <row r="473591" spans="11:11">
      <c r="K473591" s="211"/>
    </row>
    <row r="473592" spans="11:11">
      <c r="K473592" s="211"/>
    </row>
    <row r="473593" spans="11:11">
      <c r="K473593" s="211"/>
    </row>
    <row r="473594" spans="11:11">
      <c r="K473594" s="211"/>
    </row>
    <row r="473595" spans="11:11">
      <c r="K473595" s="211"/>
    </row>
    <row r="473596" spans="11:11">
      <c r="K473596" s="211"/>
    </row>
    <row r="473597" spans="11:11">
      <c r="K473597" s="211"/>
    </row>
    <row r="473598" spans="11:11">
      <c r="K473598" s="211"/>
    </row>
    <row r="473599" spans="11:11">
      <c r="K473599" s="211"/>
    </row>
    <row r="473600" spans="11:11">
      <c r="K473600" s="211"/>
    </row>
    <row r="473601" spans="11:11">
      <c r="K473601" s="211"/>
    </row>
    <row r="473602" spans="11:11">
      <c r="K473602" s="211"/>
    </row>
    <row r="473603" spans="11:11">
      <c r="K473603" s="211"/>
    </row>
    <row r="473604" spans="11:11">
      <c r="K473604" s="211"/>
    </row>
    <row r="473605" spans="11:11">
      <c r="K473605" s="211"/>
    </row>
    <row r="473606" spans="11:11">
      <c r="K473606" s="211"/>
    </row>
    <row r="473607" spans="11:11">
      <c r="K473607" s="211"/>
    </row>
    <row r="473608" spans="11:11">
      <c r="K473608" s="211"/>
    </row>
    <row r="473609" spans="11:11">
      <c r="K473609" s="211"/>
    </row>
    <row r="473610" spans="11:11">
      <c r="K473610" s="211"/>
    </row>
    <row r="473611" spans="11:11">
      <c r="K473611" s="211"/>
    </row>
    <row r="473612" spans="11:11">
      <c r="K473612" s="211"/>
    </row>
    <row r="473613" spans="11:11">
      <c r="K473613" s="211"/>
    </row>
    <row r="473614" spans="11:11">
      <c r="K473614" s="211"/>
    </row>
    <row r="473615" spans="11:11">
      <c r="K473615" s="211"/>
    </row>
    <row r="473616" spans="11:11">
      <c r="K473616" s="211"/>
    </row>
    <row r="473617" spans="11:11">
      <c r="K473617" s="211"/>
    </row>
    <row r="473618" spans="11:11">
      <c r="K473618" s="211"/>
    </row>
    <row r="473619" spans="11:11">
      <c r="K473619" s="211"/>
    </row>
    <row r="473620" spans="11:11">
      <c r="K473620" s="211"/>
    </row>
    <row r="473621" spans="11:11">
      <c r="K473621" s="211"/>
    </row>
    <row r="473622" spans="11:11">
      <c r="K473622" s="211"/>
    </row>
    <row r="473623" spans="11:11">
      <c r="K473623" s="211"/>
    </row>
    <row r="473624" spans="11:11">
      <c r="K473624" s="211"/>
    </row>
    <row r="473625" spans="11:11">
      <c r="K473625" s="211"/>
    </row>
    <row r="473626" spans="11:11">
      <c r="K473626" s="211"/>
    </row>
    <row r="473627" spans="11:11">
      <c r="K473627" s="211"/>
    </row>
    <row r="473628" spans="11:11">
      <c r="K473628" s="211"/>
    </row>
    <row r="473629" spans="11:11">
      <c r="K473629" s="211"/>
    </row>
    <row r="473630" spans="11:11">
      <c r="K473630" s="211"/>
    </row>
    <row r="473631" spans="11:11">
      <c r="K473631" s="211"/>
    </row>
    <row r="473632" spans="11:11">
      <c r="K473632" s="211"/>
    </row>
    <row r="473633" spans="11:11">
      <c r="K473633" s="211"/>
    </row>
    <row r="473634" spans="11:11">
      <c r="K473634" s="211"/>
    </row>
    <row r="473635" spans="11:11">
      <c r="K473635" s="211"/>
    </row>
    <row r="473636" spans="11:11">
      <c r="K473636" s="211"/>
    </row>
    <row r="473637" spans="11:11">
      <c r="K473637" s="211"/>
    </row>
    <row r="473638" spans="11:11">
      <c r="K473638" s="211"/>
    </row>
    <row r="473639" spans="11:11">
      <c r="K473639" s="211"/>
    </row>
    <row r="473640" spans="11:11">
      <c r="K473640" s="211"/>
    </row>
    <row r="473641" spans="11:11">
      <c r="K473641" s="211"/>
    </row>
    <row r="473642" spans="11:11">
      <c r="K473642" s="211"/>
    </row>
    <row r="473643" spans="11:11">
      <c r="K473643" s="211"/>
    </row>
    <row r="473644" spans="11:11">
      <c r="K473644" s="211"/>
    </row>
    <row r="473645" spans="11:11">
      <c r="K473645" s="211"/>
    </row>
    <row r="473646" spans="11:11">
      <c r="K473646" s="211"/>
    </row>
    <row r="473647" spans="11:11">
      <c r="K473647" s="211"/>
    </row>
    <row r="473648" spans="11:11">
      <c r="K473648" s="211"/>
    </row>
    <row r="473649" spans="11:11">
      <c r="K473649" s="211"/>
    </row>
    <row r="473650" spans="11:11">
      <c r="K473650" s="211"/>
    </row>
    <row r="473651" spans="11:11">
      <c r="K473651" s="211"/>
    </row>
    <row r="473652" spans="11:11">
      <c r="K473652" s="211"/>
    </row>
    <row r="473653" spans="11:11">
      <c r="K473653" s="211"/>
    </row>
    <row r="473654" spans="11:11">
      <c r="K473654" s="211"/>
    </row>
    <row r="473655" spans="11:11">
      <c r="K473655" s="211"/>
    </row>
    <row r="473656" spans="11:11">
      <c r="K473656" s="211"/>
    </row>
    <row r="473657" spans="11:11">
      <c r="K473657" s="211"/>
    </row>
    <row r="473658" spans="11:11">
      <c r="K473658" s="211"/>
    </row>
    <row r="473659" spans="11:11">
      <c r="K473659" s="211"/>
    </row>
    <row r="473660" spans="11:11">
      <c r="K473660" s="211"/>
    </row>
    <row r="473661" spans="11:11">
      <c r="K473661" s="211"/>
    </row>
    <row r="473662" spans="11:11">
      <c r="K473662" s="211"/>
    </row>
    <row r="473663" spans="11:11">
      <c r="K473663" s="211"/>
    </row>
    <row r="473664" spans="11:11">
      <c r="K473664" s="211"/>
    </row>
    <row r="473665" spans="11:11">
      <c r="K473665" s="211"/>
    </row>
    <row r="473666" spans="11:11">
      <c r="K473666" s="211"/>
    </row>
    <row r="473667" spans="11:11">
      <c r="K473667" s="211"/>
    </row>
    <row r="473668" spans="11:11">
      <c r="K473668" s="211"/>
    </row>
    <row r="473669" spans="11:11">
      <c r="K473669" s="211"/>
    </row>
    <row r="473670" spans="11:11">
      <c r="K473670" s="211"/>
    </row>
    <row r="473671" spans="11:11">
      <c r="K473671" s="211"/>
    </row>
    <row r="473672" spans="11:11">
      <c r="K473672" s="211"/>
    </row>
    <row r="473673" spans="11:11">
      <c r="K473673" s="211"/>
    </row>
    <row r="473674" spans="11:11">
      <c r="K473674" s="211"/>
    </row>
    <row r="473675" spans="11:11">
      <c r="K473675" s="211"/>
    </row>
    <row r="473676" spans="11:11">
      <c r="K473676" s="211"/>
    </row>
    <row r="473677" spans="11:11">
      <c r="K473677" s="211"/>
    </row>
    <row r="473678" spans="11:11">
      <c r="K473678" s="211"/>
    </row>
    <row r="473679" spans="11:11">
      <c r="K473679" s="211"/>
    </row>
    <row r="473680" spans="11:11">
      <c r="K473680" s="211"/>
    </row>
    <row r="473681" spans="11:11">
      <c r="K473681" s="211"/>
    </row>
    <row r="473682" spans="11:11">
      <c r="K473682" s="211"/>
    </row>
    <row r="473683" spans="11:11">
      <c r="K473683" s="211"/>
    </row>
    <row r="473684" spans="11:11">
      <c r="K473684" s="211"/>
    </row>
    <row r="473685" spans="11:11">
      <c r="K473685" s="211"/>
    </row>
    <row r="473686" spans="11:11">
      <c r="K473686" s="211"/>
    </row>
    <row r="473687" spans="11:11">
      <c r="K473687" s="211"/>
    </row>
    <row r="473688" spans="11:11">
      <c r="K473688" s="211"/>
    </row>
    <row r="473689" spans="11:11">
      <c r="K473689" s="211"/>
    </row>
    <row r="473690" spans="11:11">
      <c r="K473690" s="211"/>
    </row>
    <row r="473691" spans="11:11">
      <c r="K473691" s="211"/>
    </row>
    <row r="473692" spans="11:11">
      <c r="K473692" s="211"/>
    </row>
    <row r="473693" spans="11:11">
      <c r="K473693" s="211"/>
    </row>
    <row r="473694" spans="11:11">
      <c r="K473694" s="211"/>
    </row>
    <row r="473695" spans="11:11">
      <c r="K473695" s="211"/>
    </row>
    <row r="473696" spans="11:11">
      <c r="K473696" s="211"/>
    </row>
    <row r="473697" spans="11:11">
      <c r="K473697" s="211"/>
    </row>
    <row r="473698" spans="11:11">
      <c r="K473698" s="211"/>
    </row>
    <row r="473699" spans="11:11">
      <c r="K473699" s="211"/>
    </row>
    <row r="473700" spans="11:11">
      <c r="K473700" s="211"/>
    </row>
    <row r="473701" spans="11:11">
      <c r="K473701" s="211"/>
    </row>
    <row r="473702" spans="11:11">
      <c r="K473702" s="211"/>
    </row>
    <row r="473703" spans="11:11">
      <c r="K473703" s="211"/>
    </row>
    <row r="473704" spans="11:11">
      <c r="K473704" s="211"/>
    </row>
    <row r="473705" spans="11:11">
      <c r="K473705" s="211"/>
    </row>
    <row r="473706" spans="11:11">
      <c r="K473706" s="211"/>
    </row>
    <row r="473707" spans="11:11">
      <c r="K473707" s="211"/>
    </row>
    <row r="473708" spans="11:11">
      <c r="K473708" s="211"/>
    </row>
    <row r="473709" spans="11:11">
      <c r="K473709" s="211"/>
    </row>
    <row r="473710" spans="11:11">
      <c r="K473710" s="211"/>
    </row>
    <row r="473711" spans="11:11">
      <c r="K473711" s="211"/>
    </row>
    <row r="473712" spans="11:11">
      <c r="K473712" s="211"/>
    </row>
    <row r="473713" spans="11:11">
      <c r="K473713" s="211"/>
    </row>
    <row r="473714" spans="11:11">
      <c r="K473714" s="211"/>
    </row>
    <row r="473715" spans="11:11">
      <c r="K473715" s="211"/>
    </row>
    <row r="473716" spans="11:11">
      <c r="K473716" s="211"/>
    </row>
    <row r="473717" spans="11:11">
      <c r="K473717" s="211"/>
    </row>
    <row r="473718" spans="11:11">
      <c r="K473718" s="211"/>
    </row>
    <row r="473719" spans="11:11">
      <c r="K473719" s="211"/>
    </row>
    <row r="473720" spans="11:11">
      <c r="K473720" s="211"/>
    </row>
    <row r="473721" spans="11:11">
      <c r="K473721" s="211"/>
    </row>
    <row r="473722" spans="11:11">
      <c r="K473722" s="211"/>
    </row>
    <row r="473723" spans="11:11">
      <c r="K473723" s="211"/>
    </row>
    <row r="473724" spans="11:11">
      <c r="K473724" s="211"/>
    </row>
    <row r="473725" spans="11:11">
      <c r="K473725" s="211"/>
    </row>
    <row r="473726" spans="11:11">
      <c r="K473726" s="211"/>
    </row>
    <row r="473727" spans="11:11">
      <c r="K473727" s="211"/>
    </row>
    <row r="473728" spans="11:11">
      <c r="K473728" s="211"/>
    </row>
    <row r="473729" spans="11:11">
      <c r="K473729" s="211"/>
    </row>
    <row r="473730" spans="11:11">
      <c r="K473730" s="211"/>
    </row>
    <row r="473731" spans="11:11">
      <c r="K473731" s="211"/>
    </row>
    <row r="473732" spans="11:11">
      <c r="K473732" s="211"/>
    </row>
    <row r="473733" spans="11:11">
      <c r="K473733" s="211"/>
    </row>
    <row r="473734" spans="11:11">
      <c r="K473734" s="211"/>
    </row>
    <row r="473735" spans="11:11">
      <c r="K473735" s="211"/>
    </row>
    <row r="473736" spans="11:11">
      <c r="K473736" s="211"/>
    </row>
    <row r="473737" spans="11:11">
      <c r="K473737" s="211"/>
    </row>
    <row r="473738" spans="11:11">
      <c r="K473738" s="211"/>
    </row>
    <row r="473739" spans="11:11">
      <c r="K473739" s="211"/>
    </row>
    <row r="473740" spans="11:11">
      <c r="K473740" s="211"/>
    </row>
    <row r="473741" spans="11:11">
      <c r="K473741" s="211"/>
    </row>
    <row r="473742" spans="11:11">
      <c r="K473742" s="211"/>
    </row>
    <row r="473743" spans="11:11">
      <c r="K473743" s="211"/>
    </row>
    <row r="473744" spans="11:11">
      <c r="K473744" s="211"/>
    </row>
    <row r="473745" spans="11:11">
      <c r="K473745" s="211"/>
    </row>
    <row r="473746" spans="11:11">
      <c r="K473746" s="211"/>
    </row>
    <row r="473747" spans="11:11">
      <c r="K473747" s="211"/>
    </row>
    <row r="473748" spans="11:11">
      <c r="K473748" s="211"/>
    </row>
    <row r="473749" spans="11:11">
      <c r="K473749" s="211"/>
    </row>
    <row r="473750" spans="11:11">
      <c r="K473750" s="211"/>
    </row>
    <row r="473751" spans="11:11">
      <c r="K473751" s="211"/>
    </row>
    <row r="473752" spans="11:11">
      <c r="K473752" s="211"/>
    </row>
    <row r="473753" spans="11:11">
      <c r="K473753" s="211"/>
    </row>
    <row r="473754" spans="11:11">
      <c r="K473754" s="211"/>
    </row>
    <row r="473755" spans="11:11">
      <c r="K473755" s="211"/>
    </row>
    <row r="473756" spans="11:11">
      <c r="K473756" s="211"/>
    </row>
    <row r="473757" spans="11:11">
      <c r="K473757" s="211"/>
    </row>
    <row r="473758" spans="11:11">
      <c r="K473758" s="211"/>
    </row>
    <row r="473759" spans="11:11">
      <c r="K473759" s="211"/>
    </row>
    <row r="473760" spans="11:11">
      <c r="K473760" s="211"/>
    </row>
    <row r="473761" spans="11:11">
      <c r="K473761" s="211"/>
    </row>
    <row r="473762" spans="11:11">
      <c r="K473762" s="211"/>
    </row>
    <row r="473763" spans="11:11">
      <c r="K473763" s="211"/>
    </row>
    <row r="473764" spans="11:11">
      <c r="K473764" s="211"/>
    </row>
    <row r="473765" spans="11:11">
      <c r="K473765" s="211"/>
    </row>
    <row r="473766" spans="11:11">
      <c r="K473766" s="211"/>
    </row>
    <row r="473767" spans="11:11">
      <c r="K473767" s="211"/>
    </row>
    <row r="473768" spans="11:11">
      <c r="K473768" s="211"/>
    </row>
    <row r="473769" spans="11:11">
      <c r="K473769" s="211"/>
    </row>
    <row r="473770" spans="11:11">
      <c r="K473770" s="211"/>
    </row>
    <row r="473771" spans="11:11">
      <c r="K473771" s="211"/>
    </row>
    <row r="473772" spans="11:11">
      <c r="K473772" s="211"/>
    </row>
    <row r="473773" spans="11:11">
      <c r="K473773" s="211"/>
    </row>
    <row r="473774" spans="11:11">
      <c r="K473774" s="211"/>
    </row>
    <row r="473775" spans="11:11">
      <c r="K473775" s="211"/>
    </row>
    <row r="473776" spans="11:11">
      <c r="K473776" s="211"/>
    </row>
    <row r="473777" spans="11:11">
      <c r="K473777" s="211"/>
    </row>
    <row r="473778" spans="11:11">
      <c r="K473778" s="211"/>
    </row>
    <row r="473779" spans="11:11">
      <c r="K473779" s="211"/>
    </row>
    <row r="473780" spans="11:11">
      <c r="K473780" s="211"/>
    </row>
    <row r="473781" spans="11:11">
      <c r="K473781" s="211"/>
    </row>
    <row r="473782" spans="11:11">
      <c r="K473782" s="211"/>
    </row>
    <row r="473783" spans="11:11">
      <c r="K473783" s="211"/>
    </row>
    <row r="473784" spans="11:11">
      <c r="K473784" s="211"/>
    </row>
    <row r="473785" spans="11:11">
      <c r="K473785" s="211"/>
    </row>
    <row r="473786" spans="11:11">
      <c r="K473786" s="211"/>
    </row>
    <row r="473787" spans="11:11">
      <c r="K473787" s="211"/>
    </row>
    <row r="473788" spans="11:11">
      <c r="K473788" s="211"/>
    </row>
    <row r="473789" spans="11:11">
      <c r="K473789" s="211"/>
    </row>
    <row r="473790" spans="11:11">
      <c r="K473790" s="211"/>
    </row>
    <row r="473791" spans="11:11">
      <c r="K473791" s="211"/>
    </row>
    <row r="473792" spans="11:11">
      <c r="K473792" s="211"/>
    </row>
    <row r="473793" spans="11:11">
      <c r="K473793" s="211"/>
    </row>
    <row r="473794" spans="11:11">
      <c r="K473794" s="211"/>
    </row>
    <row r="473795" spans="11:11">
      <c r="K473795" s="211"/>
    </row>
    <row r="473796" spans="11:11">
      <c r="K473796" s="211"/>
    </row>
    <row r="473797" spans="11:11">
      <c r="K473797" s="211"/>
    </row>
    <row r="473798" spans="11:11">
      <c r="K473798" s="211"/>
    </row>
    <row r="473799" spans="11:11">
      <c r="K473799" s="211"/>
    </row>
    <row r="473800" spans="11:11">
      <c r="K473800" s="211"/>
    </row>
    <row r="473801" spans="11:11">
      <c r="K473801" s="211"/>
    </row>
    <row r="473802" spans="11:11">
      <c r="K473802" s="211"/>
    </row>
    <row r="473803" spans="11:11">
      <c r="K473803" s="211"/>
    </row>
    <row r="473804" spans="11:11">
      <c r="K473804" s="211"/>
    </row>
    <row r="473805" spans="11:11">
      <c r="K473805" s="211"/>
    </row>
    <row r="473806" spans="11:11">
      <c r="K473806" s="211"/>
    </row>
    <row r="473807" spans="11:11">
      <c r="K473807" s="211"/>
    </row>
    <row r="473808" spans="11:11">
      <c r="K473808" s="211"/>
    </row>
    <row r="473809" spans="11:11">
      <c r="K473809" s="211"/>
    </row>
    <row r="473810" spans="11:11">
      <c r="K473810" s="211"/>
    </row>
    <row r="473811" spans="11:11">
      <c r="K473811" s="211"/>
    </row>
    <row r="473812" spans="11:11">
      <c r="K473812" s="211"/>
    </row>
    <row r="473813" spans="11:11">
      <c r="K473813" s="211"/>
    </row>
    <row r="473814" spans="11:11">
      <c r="K473814" s="211"/>
    </row>
    <row r="473815" spans="11:11">
      <c r="K473815" s="211"/>
    </row>
    <row r="473816" spans="11:11">
      <c r="K473816" s="211"/>
    </row>
    <row r="473817" spans="11:11">
      <c r="K473817" s="211"/>
    </row>
    <row r="473818" spans="11:11">
      <c r="K473818" s="211"/>
    </row>
    <row r="473819" spans="11:11">
      <c r="K473819" s="211"/>
    </row>
    <row r="473820" spans="11:11">
      <c r="K473820" s="211"/>
    </row>
    <row r="473821" spans="11:11">
      <c r="K473821" s="211"/>
    </row>
    <row r="473822" spans="11:11">
      <c r="K473822" s="211"/>
    </row>
    <row r="473823" spans="11:11">
      <c r="K473823" s="211"/>
    </row>
    <row r="473824" spans="11:11">
      <c r="K473824" s="211"/>
    </row>
    <row r="473825" spans="11:11">
      <c r="K473825" s="211"/>
    </row>
    <row r="473826" spans="11:11">
      <c r="K473826" s="211"/>
    </row>
    <row r="473827" spans="11:11">
      <c r="K473827" s="211"/>
    </row>
    <row r="473828" spans="11:11">
      <c r="K473828" s="211"/>
    </row>
    <row r="473829" spans="11:11">
      <c r="K473829" s="211"/>
    </row>
    <row r="473830" spans="11:11">
      <c r="K473830" s="211"/>
    </row>
    <row r="473831" spans="11:11">
      <c r="K473831" s="211"/>
    </row>
    <row r="473832" spans="11:11">
      <c r="K473832" s="211"/>
    </row>
    <row r="473833" spans="11:11">
      <c r="K473833" s="211"/>
    </row>
    <row r="473834" spans="11:11">
      <c r="K473834" s="211"/>
    </row>
    <row r="473835" spans="11:11">
      <c r="K473835" s="211"/>
    </row>
    <row r="473836" spans="11:11">
      <c r="K473836" s="211"/>
    </row>
    <row r="473837" spans="11:11">
      <c r="K473837" s="211"/>
    </row>
    <row r="473838" spans="11:11">
      <c r="K473838" s="211"/>
    </row>
    <row r="473839" spans="11:11">
      <c r="K473839" s="211"/>
    </row>
    <row r="473840" spans="11:11">
      <c r="K473840" s="211"/>
    </row>
    <row r="473841" spans="11:11">
      <c r="K473841" s="211"/>
    </row>
    <row r="473842" spans="11:11">
      <c r="K473842" s="211"/>
    </row>
    <row r="473843" spans="11:11">
      <c r="K473843" s="211"/>
    </row>
    <row r="473844" spans="11:11">
      <c r="K473844" s="211"/>
    </row>
    <row r="473845" spans="11:11">
      <c r="K473845" s="211"/>
    </row>
    <row r="473846" spans="11:11">
      <c r="K473846" s="211"/>
    </row>
    <row r="473847" spans="11:11">
      <c r="K473847" s="211"/>
    </row>
    <row r="473848" spans="11:11">
      <c r="K473848" s="211"/>
    </row>
    <row r="473849" spans="11:11">
      <c r="K473849" s="211"/>
    </row>
    <row r="473850" spans="11:11">
      <c r="K473850" s="211"/>
    </row>
    <row r="473851" spans="11:11">
      <c r="K473851" s="211"/>
    </row>
    <row r="473852" spans="11:11">
      <c r="K473852" s="211"/>
    </row>
    <row r="473853" spans="11:11">
      <c r="K473853" s="211"/>
    </row>
    <row r="473854" spans="11:11">
      <c r="K473854" s="211"/>
    </row>
    <row r="473855" spans="11:11">
      <c r="K473855" s="211"/>
    </row>
    <row r="473856" spans="11:11">
      <c r="K473856" s="211"/>
    </row>
    <row r="473857" spans="11:11">
      <c r="K473857" s="211"/>
    </row>
    <row r="473858" spans="11:11">
      <c r="K473858" s="211"/>
    </row>
    <row r="473859" spans="11:11">
      <c r="K473859" s="211"/>
    </row>
    <row r="473860" spans="11:11">
      <c r="K473860" s="211"/>
    </row>
    <row r="473861" spans="11:11">
      <c r="K473861" s="211"/>
    </row>
    <row r="473862" spans="11:11">
      <c r="K473862" s="211"/>
    </row>
    <row r="473863" spans="11:11">
      <c r="K473863" s="211"/>
    </row>
    <row r="473864" spans="11:11">
      <c r="K473864" s="211"/>
    </row>
    <row r="473865" spans="11:11">
      <c r="K473865" s="211"/>
    </row>
    <row r="473866" spans="11:11">
      <c r="K473866" s="211"/>
    </row>
    <row r="473867" spans="11:11">
      <c r="K473867" s="211"/>
    </row>
    <row r="473868" spans="11:11">
      <c r="K473868" s="211"/>
    </row>
    <row r="473869" spans="11:11">
      <c r="K473869" s="211"/>
    </row>
    <row r="473870" spans="11:11">
      <c r="K473870" s="211"/>
    </row>
    <row r="473871" spans="11:11">
      <c r="K473871" s="211"/>
    </row>
    <row r="473872" spans="11:11">
      <c r="K473872" s="211"/>
    </row>
    <row r="473873" spans="11:11">
      <c r="K473873" s="211"/>
    </row>
    <row r="473874" spans="11:11">
      <c r="K473874" s="211"/>
    </row>
    <row r="473875" spans="11:11">
      <c r="K473875" s="211"/>
    </row>
    <row r="473876" spans="11:11">
      <c r="K473876" s="211"/>
    </row>
    <row r="473877" spans="11:11">
      <c r="K473877" s="211"/>
    </row>
    <row r="473878" spans="11:11">
      <c r="K473878" s="211"/>
    </row>
    <row r="473879" spans="11:11">
      <c r="K473879" s="211"/>
    </row>
    <row r="473880" spans="11:11">
      <c r="K473880" s="211"/>
    </row>
    <row r="473881" spans="11:11">
      <c r="K473881" s="211"/>
    </row>
    <row r="473882" spans="11:11">
      <c r="K473882" s="211"/>
    </row>
    <row r="473883" spans="11:11">
      <c r="K473883" s="211"/>
    </row>
    <row r="473884" spans="11:11">
      <c r="K473884" s="211"/>
    </row>
    <row r="473885" spans="11:11">
      <c r="K473885" s="211"/>
    </row>
    <row r="473886" spans="11:11">
      <c r="K473886" s="211"/>
    </row>
    <row r="473887" spans="11:11">
      <c r="K473887" s="211"/>
    </row>
    <row r="473888" spans="11:11">
      <c r="K473888" s="211"/>
    </row>
    <row r="473889" spans="11:11">
      <c r="K473889" s="211"/>
    </row>
    <row r="473890" spans="11:11">
      <c r="K473890" s="211"/>
    </row>
    <row r="473891" spans="11:11">
      <c r="K473891" s="211"/>
    </row>
    <row r="473892" spans="11:11">
      <c r="K473892" s="211"/>
    </row>
    <row r="473893" spans="11:11">
      <c r="K473893" s="211"/>
    </row>
    <row r="473894" spans="11:11">
      <c r="K473894" s="211"/>
    </row>
    <row r="473895" spans="11:11">
      <c r="K473895" s="211"/>
    </row>
    <row r="473896" spans="11:11">
      <c r="K473896" s="211"/>
    </row>
    <row r="473897" spans="11:11">
      <c r="K473897" s="211"/>
    </row>
    <row r="473898" spans="11:11">
      <c r="K473898" s="211"/>
    </row>
    <row r="473899" spans="11:11">
      <c r="K473899" s="211"/>
    </row>
    <row r="473900" spans="11:11">
      <c r="K473900" s="211"/>
    </row>
    <row r="473901" spans="11:11">
      <c r="K473901" s="211"/>
    </row>
    <row r="473902" spans="11:11">
      <c r="K473902" s="211"/>
    </row>
    <row r="473903" spans="11:11">
      <c r="K473903" s="211"/>
    </row>
    <row r="473904" spans="11:11">
      <c r="K473904" s="211"/>
    </row>
    <row r="473905" spans="11:11">
      <c r="K473905" s="211"/>
    </row>
    <row r="473906" spans="11:11">
      <c r="K473906" s="211"/>
    </row>
    <row r="473907" spans="11:11">
      <c r="K473907" s="211"/>
    </row>
    <row r="473908" spans="11:11">
      <c r="K473908" s="211"/>
    </row>
    <row r="473909" spans="11:11">
      <c r="K473909" s="211"/>
    </row>
    <row r="473910" spans="11:11">
      <c r="K473910" s="211"/>
    </row>
    <row r="473911" spans="11:11">
      <c r="K473911" s="211"/>
    </row>
    <row r="473912" spans="11:11">
      <c r="K473912" s="211"/>
    </row>
    <row r="473913" spans="11:11">
      <c r="K473913" s="211"/>
    </row>
    <row r="473914" spans="11:11">
      <c r="K473914" s="211"/>
    </row>
    <row r="473915" spans="11:11">
      <c r="K473915" s="211"/>
    </row>
    <row r="473916" spans="11:11">
      <c r="K473916" s="211"/>
    </row>
    <row r="473917" spans="11:11">
      <c r="K473917" s="211"/>
    </row>
    <row r="473918" spans="11:11">
      <c r="K473918" s="211"/>
    </row>
    <row r="473919" spans="11:11">
      <c r="K473919" s="211"/>
    </row>
    <row r="473920" spans="11:11">
      <c r="K473920" s="211"/>
    </row>
    <row r="473921" spans="11:11">
      <c r="K473921" s="211"/>
    </row>
    <row r="473922" spans="11:11">
      <c r="K473922" s="211"/>
    </row>
    <row r="473923" spans="11:11">
      <c r="K473923" s="211"/>
    </row>
    <row r="473924" spans="11:11">
      <c r="K473924" s="211"/>
    </row>
    <row r="473925" spans="11:11">
      <c r="K473925" s="211"/>
    </row>
    <row r="473926" spans="11:11">
      <c r="K473926" s="211"/>
    </row>
    <row r="473927" spans="11:11">
      <c r="K473927" s="211"/>
    </row>
    <row r="473928" spans="11:11">
      <c r="K473928" s="211"/>
    </row>
    <row r="473929" spans="11:11">
      <c r="K473929" s="211"/>
    </row>
    <row r="473930" spans="11:11">
      <c r="K473930" s="211"/>
    </row>
    <row r="473931" spans="11:11">
      <c r="K473931" s="211"/>
    </row>
    <row r="473932" spans="11:11">
      <c r="K473932" s="211"/>
    </row>
    <row r="473933" spans="11:11">
      <c r="K473933" s="211"/>
    </row>
    <row r="473934" spans="11:11">
      <c r="K473934" s="211"/>
    </row>
    <row r="473935" spans="11:11">
      <c r="K473935" s="211"/>
    </row>
    <row r="473936" spans="11:11">
      <c r="K473936" s="211"/>
    </row>
    <row r="473937" spans="11:11">
      <c r="K473937" s="211"/>
    </row>
    <row r="473938" spans="11:11">
      <c r="K473938" s="211"/>
    </row>
    <row r="473939" spans="11:11">
      <c r="K473939" s="211"/>
    </row>
    <row r="473940" spans="11:11">
      <c r="K473940" s="211"/>
    </row>
    <row r="473941" spans="11:11">
      <c r="K473941" s="211"/>
    </row>
    <row r="473942" spans="11:11">
      <c r="K473942" s="211"/>
    </row>
    <row r="473943" spans="11:11">
      <c r="K473943" s="211"/>
    </row>
    <row r="473944" spans="11:11">
      <c r="K473944" s="211"/>
    </row>
    <row r="473945" spans="11:11">
      <c r="K473945" s="211"/>
    </row>
    <row r="473946" spans="11:11">
      <c r="K473946" s="211"/>
    </row>
    <row r="473947" spans="11:11">
      <c r="K473947" s="211"/>
    </row>
    <row r="473948" spans="11:11">
      <c r="K473948" s="211"/>
    </row>
    <row r="473949" spans="11:11">
      <c r="K473949" s="211"/>
    </row>
    <row r="473950" spans="11:11">
      <c r="K473950" s="211"/>
    </row>
    <row r="473951" spans="11:11">
      <c r="K473951" s="211"/>
    </row>
    <row r="473952" spans="11:11">
      <c r="K473952" s="211"/>
    </row>
    <row r="473953" spans="11:11">
      <c r="K473953" s="211"/>
    </row>
    <row r="473954" spans="11:11">
      <c r="K473954" s="211"/>
    </row>
    <row r="473955" spans="11:11">
      <c r="K473955" s="211"/>
    </row>
    <row r="473956" spans="11:11">
      <c r="K473956" s="211"/>
    </row>
    <row r="473957" spans="11:11">
      <c r="K473957" s="211"/>
    </row>
    <row r="473958" spans="11:11">
      <c r="K473958" s="211"/>
    </row>
    <row r="473959" spans="11:11">
      <c r="K473959" s="211"/>
    </row>
    <row r="473960" spans="11:11">
      <c r="K473960" s="211"/>
    </row>
    <row r="473961" spans="11:11">
      <c r="K473961" s="211"/>
    </row>
    <row r="473962" spans="11:11">
      <c r="K473962" s="211"/>
    </row>
    <row r="473963" spans="11:11">
      <c r="K473963" s="211"/>
    </row>
    <row r="473964" spans="11:11">
      <c r="K473964" s="211"/>
    </row>
    <row r="473965" spans="11:11">
      <c r="K473965" s="211"/>
    </row>
    <row r="473966" spans="11:11">
      <c r="K473966" s="211"/>
    </row>
    <row r="473967" spans="11:11">
      <c r="K473967" s="211"/>
    </row>
    <row r="473968" spans="11:11">
      <c r="K473968" s="211"/>
    </row>
    <row r="473969" spans="11:11">
      <c r="K473969" s="211"/>
    </row>
    <row r="473970" spans="11:11">
      <c r="K473970" s="211"/>
    </row>
    <row r="473971" spans="11:11">
      <c r="K473971" s="211"/>
    </row>
    <row r="473972" spans="11:11">
      <c r="K473972" s="211"/>
    </row>
    <row r="473973" spans="11:11">
      <c r="K473973" s="211"/>
    </row>
    <row r="473974" spans="11:11">
      <c r="K473974" s="211"/>
    </row>
    <row r="473975" spans="11:11">
      <c r="K473975" s="211"/>
    </row>
    <row r="473976" spans="11:11">
      <c r="K473976" s="211"/>
    </row>
    <row r="473977" spans="11:11">
      <c r="K473977" s="211"/>
    </row>
    <row r="473978" spans="11:11">
      <c r="K473978" s="211"/>
    </row>
    <row r="473979" spans="11:11">
      <c r="K473979" s="211"/>
    </row>
    <row r="473980" spans="11:11">
      <c r="K473980" s="211"/>
    </row>
    <row r="473981" spans="11:11">
      <c r="K473981" s="211"/>
    </row>
    <row r="473982" spans="11:11">
      <c r="K473982" s="211"/>
    </row>
    <row r="473983" spans="11:11">
      <c r="K473983" s="211"/>
    </row>
    <row r="473984" spans="11:11">
      <c r="K473984" s="211"/>
    </row>
    <row r="473985" spans="11:11">
      <c r="K473985" s="211"/>
    </row>
    <row r="473986" spans="11:11">
      <c r="K473986" s="211"/>
    </row>
    <row r="473987" spans="11:11">
      <c r="K473987" s="211"/>
    </row>
    <row r="473988" spans="11:11">
      <c r="K473988" s="211"/>
    </row>
    <row r="473989" spans="11:11">
      <c r="K473989" s="211"/>
    </row>
    <row r="473990" spans="11:11">
      <c r="K473990" s="211"/>
    </row>
    <row r="473991" spans="11:11">
      <c r="K473991" s="211"/>
    </row>
    <row r="473992" spans="11:11">
      <c r="K473992" s="211"/>
    </row>
    <row r="473993" spans="11:11">
      <c r="K473993" s="211"/>
    </row>
    <row r="473994" spans="11:11">
      <c r="K473994" s="211"/>
    </row>
    <row r="473995" spans="11:11">
      <c r="K473995" s="211"/>
    </row>
    <row r="473996" spans="11:11">
      <c r="K473996" s="211"/>
    </row>
    <row r="473997" spans="11:11">
      <c r="K473997" s="211"/>
    </row>
    <row r="473998" spans="11:11">
      <c r="K473998" s="211"/>
    </row>
    <row r="473999" spans="11:11">
      <c r="K473999" s="211"/>
    </row>
    <row r="474000" spans="11:11">
      <c r="K474000" s="211"/>
    </row>
    <row r="474001" spans="11:11">
      <c r="K474001" s="211"/>
    </row>
    <row r="474002" spans="11:11">
      <c r="K474002" s="211"/>
    </row>
    <row r="474003" spans="11:11">
      <c r="K474003" s="211"/>
    </row>
    <row r="474004" spans="11:11">
      <c r="K474004" s="211"/>
    </row>
    <row r="474005" spans="11:11">
      <c r="K474005" s="211"/>
    </row>
    <row r="474006" spans="11:11">
      <c r="K474006" s="211"/>
    </row>
    <row r="474007" spans="11:11">
      <c r="K474007" s="211"/>
    </row>
    <row r="474008" spans="11:11">
      <c r="K474008" s="211"/>
    </row>
    <row r="474009" spans="11:11">
      <c r="K474009" s="211"/>
    </row>
    <row r="474010" spans="11:11">
      <c r="K474010" s="211"/>
    </row>
    <row r="474011" spans="11:11">
      <c r="K474011" s="211"/>
    </row>
    <row r="474012" spans="11:11">
      <c r="K474012" s="211"/>
    </row>
    <row r="474013" spans="11:11">
      <c r="K474013" s="211"/>
    </row>
    <row r="474014" spans="11:11">
      <c r="K474014" s="211"/>
    </row>
    <row r="474015" spans="11:11">
      <c r="K474015" s="211"/>
    </row>
    <row r="474016" spans="11:11">
      <c r="K474016" s="211"/>
    </row>
    <row r="474017" spans="11:11">
      <c r="K474017" s="211"/>
    </row>
    <row r="474018" spans="11:11">
      <c r="K474018" s="211"/>
    </row>
    <row r="474019" spans="11:11">
      <c r="K474019" s="211"/>
    </row>
    <row r="474020" spans="11:11">
      <c r="K474020" s="211"/>
    </row>
    <row r="474021" spans="11:11">
      <c r="K474021" s="211"/>
    </row>
    <row r="474022" spans="11:11">
      <c r="K474022" s="211"/>
    </row>
    <row r="474023" spans="11:11">
      <c r="K474023" s="211"/>
    </row>
    <row r="474024" spans="11:11">
      <c r="K474024" s="211"/>
    </row>
    <row r="474025" spans="11:11">
      <c r="K474025" s="211"/>
    </row>
    <row r="474026" spans="11:11">
      <c r="K474026" s="211"/>
    </row>
    <row r="474027" spans="11:11">
      <c r="K474027" s="211"/>
    </row>
    <row r="474028" spans="11:11">
      <c r="K474028" s="211"/>
    </row>
    <row r="474029" spans="11:11">
      <c r="K474029" s="211"/>
    </row>
    <row r="474030" spans="11:11">
      <c r="K474030" s="211"/>
    </row>
    <row r="474031" spans="11:11">
      <c r="K474031" s="211"/>
    </row>
    <row r="474032" spans="11:11">
      <c r="K474032" s="211"/>
    </row>
    <row r="474033" spans="11:11">
      <c r="K474033" s="211"/>
    </row>
    <row r="474034" spans="11:11">
      <c r="K474034" s="211"/>
    </row>
    <row r="474035" spans="11:11">
      <c r="K474035" s="211"/>
    </row>
    <row r="474036" spans="11:11">
      <c r="K474036" s="211"/>
    </row>
    <row r="474037" spans="11:11">
      <c r="K474037" s="211"/>
    </row>
    <row r="474038" spans="11:11">
      <c r="K474038" s="211"/>
    </row>
    <row r="474039" spans="11:11">
      <c r="K474039" s="211"/>
    </row>
    <row r="474040" spans="11:11">
      <c r="K474040" s="211"/>
    </row>
    <row r="474041" spans="11:11">
      <c r="K474041" s="211"/>
    </row>
    <row r="474042" spans="11:11">
      <c r="K474042" s="211"/>
    </row>
    <row r="474043" spans="11:11">
      <c r="K474043" s="211"/>
    </row>
    <row r="474044" spans="11:11">
      <c r="K474044" s="211"/>
    </row>
    <row r="474045" spans="11:11">
      <c r="K474045" s="211"/>
    </row>
    <row r="474046" spans="11:11">
      <c r="K474046" s="211"/>
    </row>
    <row r="474047" spans="11:11">
      <c r="K474047" s="211"/>
    </row>
    <row r="474048" spans="11:11">
      <c r="K474048" s="211"/>
    </row>
    <row r="474049" spans="11:11">
      <c r="K474049" s="211"/>
    </row>
    <row r="474050" spans="11:11">
      <c r="K474050" s="211"/>
    </row>
    <row r="474051" spans="11:11">
      <c r="K474051" s="211"/>
    </row>
    <row r="474052" spans="11:11">
      <c r="K474052" s="211"/>
    </row>
    <row r="474053" spans="11:11">
      <c r="K474053" s="211"/>
    </row>
    <row r="474054" spans="11:11">
      <c r="K474054" s="211"/>
    </row>
    <row r="474055" spans="11:11">
      <c r="K474055" s="211"/>
    </row>
    <row r="474056" spans="11:11">
      <c r="K474056" s="211"/>
    </row>
    <row r="474057" spans="11:11">
      <c r="K474057" s="211"/>
    </row>
    <row r="474058" spans="11:11">
      <c r="K474058" s="211"/>
    </row>
    <row r="474059" spans="11:11">
      <c r="K474059" s="211"/>
    </row>
    <row r="474060" spans="11:11">
      <c r="K474060" s="211"/>
    </row>
    <row r="474061" spans="11:11">
      <c r="K474061" s="211"/>
    </row>
    <row r="474062" spans="11:11">
      <c r="K474062" s="211"/>
    </row>
    <row r="474063" spans="11:11">
      <c r="K474063" s="211"/>
    </row>
    <row r="474064" spans="11:11">
      <c r="K474064" s="211"/>
    </row>
    <row r="474065" spans="11:11">
      <c r="K474065" s="211"/>
    </row>
    <row r="474066" spans="11:11">
      <c r="K474066" s="211"/>
    </row>
    <row r="474067" spans="11:11">
      <c r="K474067" s="211"/>
    </row>
    <row r="474068" spans="11:11">
      <c r="K474068" s="211"/>
    </row>
    <row r="474069" spans="11:11">
      <c r="K474069" s="211"/>
    </row>
    <row r="474070" spans="11:11">
      <c r="K474070" s="211"/>
    </row>
    <row r="474071" spans="11:11">
      <c r="K474071" s="211"/>
    </row>
    <row r="474072" spans="11:11">
      <c r="K474072" s="211"/>
    </row>
    <row r="474073" spans="11:11">
      <c r="K474073" s="211"/>
    </row>
    <row r="474074" spans="11:11">
      <c r="K474074" s="211"/>
    </row>
    <row r="474075" spans="11:11">
      <c r="K474075" s="211"/>
    </row>
    <row r="474076" spans="11:11">
      <c r="K474076" s="211"/>
    </row>
    <row r="474077" spans="11:11">
      <c r="K474077" s="211"/>
    </row>
    <row r="474078" spans="11:11">
      <c r="K474078" s="211"/>
    </row>
    <row r="474079" spans="11:11">
      <c r="K474079" s="211"/>
    </row>
    <row r="474080" spans="11:11">
      <c r="K474080" s="211"/>
    </row>
    <row r="474081" spans="11:11">
      <c r="K474081" s="211"/>
    </row>
    <row r="474082" spans="11:11">
      <c r="K474082" s="211"/>
    </row>
    <row r="474083" spans="11:11">
      <c r="K474083" s="211"/>
    </row>
    <row r="474084" spans="11:11">
      <c r="K474084" s="211"/>
    </row>
    <row r="474085" spans="11:11">
      <c r="K474085" s="211"/>
    </row>
    <row r="474086" spans="11:11">
      <c r="K474086" s="211"/>
    </row>
    <row r="474087" spans="11:11">
      <c r="K474087" s="211"/>
    </row>
    <row r="474088" spans="11:11">
      <c r="K474088" s="211"/>
    </row>
    <row r="474089" spans="11:11">
      <c r="K474089" s="211"/>
    </row>
    <row r="474090" spans="11:11">
      <c r="K474090" s="211"/>
    </row>
    <row r="474091" spans="11:11">
      <c r="K474091" s="211"/>
    </row>
    <row r="474092" spans="11:11">
      <c r="K474092" s="211"/>
    </row>
    <row r="474093" spans="11:11">
      <c r="K474093" s="211"/>
    </row>
    <row r="474094" spans="11:11">
      <c r="K474094" s="211"/>
    </row>
    <row r="474095" spans="11:11">
      <c r="K474095" s="211"/>
    </row>
    <row r="474096" spans="11:11">
      <c r="K474096" s="211"/>
    </row>
    <row r="474097" spans="11:11">
      <c r="K474097" s="211"/>
    </row>
    <row r="474098" spans="11:11">
      <c r="K474098" s="211"/>
    </row>
    <row r="474099" spans="11:11">
      <c r="K474099" s="211"/>
    </row>
    <row r="474100" spans="11:11">
      <c r="K474100" s="211"/>
    </row>
    <row r="474101" spans="11:11">
      <c r="K474101" s="211"/>
    </row>
    <row r="474102" spans="11:11">
      <c r="K474102" s="211"/>
    </row>
    <row r="474103" spans="11:11">
      <c r="K474103" s="211"/>
    </row>
    <row r="474104" spans="11:11">
      <c r="K474104" s="211"/>
    </row>
    <row r="474105" spans="11:11">
      <c r="K474105" s="211"/>
    </row>
    <row r="474106" spans="11:11">
      <c r="K474106" s="211"/>
    </row>
    <row r="474107" spans="11:11">
      <c r="K474107" s="211"/>
    </row>
    <row r="474108" spans="11:11">
      <c r="K474108" s="211"/>
    </row>
    <row r="474109" spans="11:11">
      <c r="K474109" s="211"/>
    </row>
    <row r="474110" spans="11:11">
      <c r="K474110" s="211"/>
    </row>
    <row r="474111" spans="11:11">
      <c r="K474111" s="211"/>
    </row>
    <row r="474112" spans="11:11">
      <c r="K474112" s="211"/>
    </row>
    <row r="474113" spans="11:11">
      <c r="K474113" s="211"/>
    </row>
    <row r="474114" spans="11:11">
      <c r="K474114" s="211"/>
    </row>
    <row r="474115" spans="11:11">
      <c r="K474115" s="211"/>
    </row>
    <row r="474116" spans="11:11">
      <c r="K474116" s="211"/>
    </row>
    <row r="474117" spans="11:11">
      <c r="K474117" s="211"/>
    </row>
    <row r="474118" spans="11:11">
      <c r="K474118" s="211"/>
    </row>
    <row r="474119" spans="11:11">
      <c r="K474119" s="211"/>
    </row>
    <row r="474120" spans="11:11">
      <c r="K474120" s="211"/>
    </row>
    <row r="474121" spans="11:11">
      <c r="K474121" s="211"/>
    </row>
    <row r="474122" spans="11:11">
      <c r="K474122" s="211"/>
    </row>
    <row r="474123" spans="11:11">
      <c r="K474123" s="211"/>
    </row>
    <row r="474124" spans="11:11">
      <c r="K474124" s="211"/>
    </row>
    <row r="474125" spans="11:11">
      <c r="K474125" s="211"/>
    </row>
    <row r="474126" spans="11:11">
      <c r="K474126" s="211"/>
    </row>
    <row r="474127" spans="11:11">
      <c r="K474127" s="211"/>
    </row>
    <row r="474128" spans="11:11">
      <c r="K474128" s="211"/>
    </row>
    <row r="474129" spans="11:11">
      <c r="K474129" s="211"/>
    </row>
    <row r="474130" spans="11:11">
      <c r="K474130" s="211"/>
    </row>
    <row r="474131" spans="11:11">
      <c r="K474131" s="211"/>
    </row>
    <row r="474132" spans="11:11">
      <c r="K474132" s="211"/>
    </row>
    <row r="474133" spans="11:11">
      <c r="K474133" s="211"/>
    </row>
    <row r="474134" spans="11:11">
      <c r="K474134" s="211"/>
    </row>
    <row r="474135" spans="11:11">
      <c r="K474135" s="211"/>
    </row>
    <row r="474136" spans="11:11">
      <c r="K474136" s="211"/>
    </row>
    <row r="474137" spans="11:11">
      <c r="K474137" s="211"/>
    </row>
    <row r="474138" spans="11:11">
      <c r="K474138" s="211"/>
    </row>
    <row r="474139" spans="11:11">
      <c r="K474139" s="211"/>
    </row>
    <row r="474140" spans="11:11">
      <c r="K474140" s="211"/>
    </row>
    <row r="474141" spans="11:11">
      <c r="K474141" s="211"/>
    </row>
    <row r="474142" spans="11:11">
      <c r="K474142" s="211"/>
    </row>
    <row r="474143" spans="11:11">
      <c r="K474143" s="211"/>
    </row>
    <row r="474144" spans="11:11">
      <c r="K474144" s="211"/>
    </row>
    <row r="474145" spans="11:11">
      <c r="K474145" s="211"/>
    </row>
    <row r="474146" spans="11:11">
      <c r="K474146" s="211"/>
    </row>
    <row r="474147" spans="11:11">
      <c r="K474147" s="211"/>
    </row>
    <row r="474148" spans="11:11">
      <c r="K474148" s="211"/>
    </row>
    <row r="474149" spans="11:11">
      <c r="K474149" s="211"/>
    </row>
    <row r="474150" spans="11:11">
      <c r="K474150" s="211"/>
    </row>
    <row r="474151" spans="11:11">
      <c r="K474151" s="211"/>
    </row>
    <row r="474152" spans="11:11">
      <c r="K474152" s="211"/>
    </row>
    <row r="474153" spans="11:11">
      <c r="K474153" s="211"/>
    </row>
    <row r="474154" spans="11:11">
      <c r="K474154" s="211"/>
    </row>
    <row r="474155" spans="11:11">
      <c r="K474155" s="211"/>
    </row>
    <row r="474156" spans="11:11">
      <c r="K474156" s="211"/>
    </row>
    <row r="474157" spans="11:11">
      <c r="K474157" s="211"/>
    </row>
    <row r="474158" spans="11:11">
      <c r="K474158" s="211"/>
    </row>
    <row r="474159" spans="11:11">
      <c r="K474159" s="211"/>
    </row>
    <row r="474160" spans="11:11">
      <c r="K474160" s="211"/>
    </row>
    <row r="474161" spans="11:11">
      <c r="K474161" s="211"/>
    </row>
    <row r="474162" spans="11:11">
      <c r="K474162" s="211"/>
    </row>
    <row r="474163" spans="11:11">
      <c r="K474163" s="211"/>
    </row>
    <row r="474164" spans="11:11">
      <c r="K474164" s="211"/>
    </row>
    <row r="474165" spans="11:11">
      <c r="K474165" s="211"/>
    </row>
    <row r="474166" spans="11:11">
      <c r="K474166" s="211"/>
    </row>
    <row r="474167" spans="11:11">
      <c r="K474167" s="211"/>
    </row>
    <row r="474168" spans="11:11">
      <c r="K474168" s="211"/>
    </row>
    <row r="474169" spans="11:11">
      <c r="K474169" s="211"/>
    </row>
    <row r="474170" spans="11:11">
      <c r="K474170" s="211"/>
    </row>
    <row r="474171" spans="11:11">
      <c r="K474171" s="211"/>
    </row>
    <row r="474172" spans="11:11">
      <c r="K474172" s="211"/>
    </row>
    <row r="474173" spans="11:11">
      <c r="K474173" s="211"/>
    </row>
    <row r="474174" spans="11:11">
      <c r="K474174" s="211"/>
    </row>
    <row r="474175" spans="11:11">
      <c r="K474175" s="211"/>
    </row>
    <row r="474176" spans="11:11">
      <c r="K474176" s="211"/>
    </row>
    <row r="474177" spans="11:11">
      <c r="K474177" s="211"/>
    </row>
    <row r="474178" spans="11:11">
      <c r="K474178" s="211"/>
    </row>
    <row r="474179" spans="11:11">
      <c r="K474179" s="211"/>
    </row>
    <row r="474180" spans="11:11">
      <c r="K474180" s="211"/>
    </row>
    <row r="474181" spans="11:11">
      <c r="K474181" s="211"/>
    </row>
    <row r="474182" spans="11:11">
      <c r="K474182" s="211"/>
    </row>
    <row r="474183" spans="11:11">
      <c r="K474183" s="211"/>
    </row>
    <row r="474184" spans="11:11">
      <c r="K474184" s="211"/>
    </row>
    <row r="474185" spans="11:11">
      <c r="K474185" s="211"/>
    </row>
    <row r="474186" spans="11:11">
      <c r="K474186" s="211"/>
    </row>
    <row r="474187" spans="11:11">
      <c r="K474187" s="211"/>
    </row>
    <row r="474188" spans="11:11">
      <c r="K474188" s="211"/>
    </row>
    <row r="474189" spans="11:11">
      <c r="K474189" s="211"/>
    </row>
    <row r="474190" spans="11:11">
      <c r="K474190" s="211"/>
    </row>
    <row r="474191" spans="11:11">
      <c r="K474191" s="211"/>
    </row>
    <row r="474192" spans="11:11">
      <c r="K474192" s="211"/>
    </row>
    <row r="474193" spans="11:11">
      <c r="K474193" s="211"/>
    </row>
    <row r="474194" spans="11:11">
      <c r="K474194" s="211"/>
    </row>
    <row r="474195" spans="11:11">
      <c r="K474195" s="211"/>
    </row>
    <row r="474196" spans="11:11">
      <c r="K474196" s="211"/>
    </row>
    <row r="474197" spans="11:11">
      <c r="K474197" s="211"/>
    </row>
    <row r="474198" spans="11:11">
      <c r="K474198" s="211"/>
    </row>
    <row r="474199" spans="11:11">
      <c r="K474199" s="211"/>
    </row>
    <row r="474200" spans="11:11">
      <c r="K474200" s="211"/>
    </row>
    <row r="474201" spans="11:11">
      <c r="K474201" s="211"/>
    </row>
    <row r="474202" spans="11:11">
      <c r="K474202" s="211"/>
    </row>
    <row r="474203" spans="11:11">
      <c r="K474203" s="211"/>
    </row>
    <row r="474204" spans="11:11">
      <c r="K474204" s="211"/>
    </row>
    <row r="474205" spans="11:11">
      <c r="K474205" s="211"/>
    </row>
    <row r="474206" spans="11:11">
      <c r="K474206" s="211"/>
    </row>
    <row r="474207" spans="11:11">
      <c r="K474207" s="211"/>
    </row>
    <row r="474208" spans="11:11">
      <c r="K474208" s="211"/>
    </row>
    <row r="474209" spans="11:11">
      <c r="K474209" s="211"/>
    </row>
    <row r="474210" spans="11:11">
      <c r="K474210" s="211"/>
    </row>
    <row r="474211" spans="11:11">
      <c r="K474211" s="211"/>
    </row>
    <row r="474212" spans="11:11">
      <c r="K474212" s="211"/>
    </row>
    <row r="474213" spans="11:11">
      <c r="K474213" s="211"/>
    </row>
    <row r="474214" spans="11:11">
      <c r="K474214" s="211"/>
    </row>
    <row r="474215" spans="11:11">
      <c r="K474215" s="211"/>
    </row>
    <row r="474216" spans="11:11">
      <c r="K474216" s="211"/>
    </row>
    <row r="474217" spans="11:11">
      <c r="K474217" s="211"/>
    </row>
    <row r="474218" spans="11:11">
      <c r="K474218" s="211"/>
    </row>
    <row r="474219" spans="11:11">
      <c r="K474219" s="211"/>
    </row>
    <row r="474220" spans="11:11">
      <c r="K474220" s="211"/>
    </row>
    <row r="474221" spans="11:11">
      <c r="K474221" s="211"/>
    </row>
    <row r="474222" spans="11:11">
      <c r="K474222" s="211"/>
    </row>
    <row r="474223" spans="11:11">
      <c r="K474223" s="211"/>
    </row>
    <row r="474224" spans="11:11">
      <c r="K474224" s="211"/>
    </row>
    <row r="474225" spans="11:11">
      <c r="K474225" s="211"/>
    </row>
    <row r="474226" spans="11:11">
      <c r="K474226" s="211"/>
    </row>
    <row r="474227" spans="11:11">
      <c r="K474227" s="211"/>
    </row>
    <row r="474228" spans="11:11">
      <c r="K474228" s="211"/>
    </row>
    <row r="474229" spans="11:11">
      <c r="K474229" s="211"/>
    </row>
    <row r="474230" spans="11:11">
      <c r="K474230" s="211"/>
    </row>
    <row r="474231" spans="11:11">
      <c r="K474231" s="211"/>
    </row>
    <row r="474232" spans="11:11">
      <c r="K474232" s="211"/>
    </row>
    <row r="474233" spans="11:11">
      <c r="K474233" s="211"/>
    </row>
    <row r="474234" spans="11:11">
      <c r="K474234" s="211"/>
    </row>
    <row r="474235" spans="11:11">
      <c r="K474235" s="211"/>
    </row>
    <row r="474236" spans="11:11">
      <c r="K474236" s="211"/>
    </row>
    <row r="474237" spans="11:11">
      <c r="K474237" s="211"/>
    </row>
    <row r="474238" spans="11:11">
      <c r="K474238" s="211"/>
    </row>
    <row r="474239" spans="11:11">
      <c r="K474239" s="211"/>
    </row>
    <row r="474240" spans="11:11">
      <c r="K474240" s="211"/>
    </row>
    <row r="474241" spans="11:11">
      <c r="K474241" s="211"/>
    </row>
    <row r="474242" spans="11:11">
      <c r="K474242" s="211"/>
    </row>
    <row r="474243" spans="11:11">
      <c r="K474243" s="211"/>
    </row>
    <row r="474244" spans="11:11">
      <c r="K474244" s="211"/>
    </row>
    <row r="474245" spans="11:11">
      <c r="K474245" s="211"/>
    </row>
    <row r="474246" spans="11:11">
      <c r="K474246" s="211"/>
    </row>
    <row r="474247" spans="11:11">
      <c r="K474247" s="211"/>
    </row>
    <row r="474248" spans="11:11">
      <c r="K474248" s="211"/>
    </row>
    <row r="474249" spans="11:11">
      <c r="K474249" s="211"/>
    </row>
    <row r="474250" spans="11:11">
      <c r="K474250" s="211"/>
    </row>
    <row r="474251" spans="11:11">
      <c r="K474251" s="211"/>
    </row>
    <row r="474252" spans="11:11">
      <c r="K474252" s="211"/>
    </row>
    <row r="474253" spans="11:11">
      <c r="K474253" s="211"/>
    </row>
    <row r="474254" spans="11:11">
      <c r="K474254" s="211"/>
    </row>
    <row r="474255" spans="11:11">
      <c r="K474255" s="211"/>
    </row>
    <row r="474256" spans="11:11">
      <c r="K474256" s="211"/>
    </row>
    <row r="474257" spans="11:11">
      <c r="K474257" s="211"/>
    </row>
    <row r="474258" spans="11:11">
      <c r="K474258" s="211"/>
    </row>
    <row r="474259" spans="11:11">
      <c r="K474259" s="211"/>
    </row>
    <row r="474260" spans="11:11">
      <c r="K474260" s="211"/>
    </row>
    <row r="474261" spans="11:11">
      <c r="K474261" s="211"/>
    </row>
    <row r="474262" spans="11:11">
      <c r="K474262" s="211"/>
    </row>
    <row r="474263" spans="11:11">
      <c r="K474263" s="211"/>
    </row>
    <row r="474264" spans="11:11">
      <c r="K474264" s="211"/>
    </row>
    <row r="474265" spans="11:11">
      <c r="K474265" s="211"/>
    </row>
    <row r="474266" spans="11:11">
      <c r="K474266" s="211"/>
    </row>
    <row r="474267" spans="11:11">
      <c r="K474267" s="211"/>
    </row>
    <row r="474268" spans="11:11">
      <c r="K474268" s="211"/>
    </row>
    <row r="474269" spans="11:11">
      <c r="K474269" s="211"/>
    </row>
    <row r="474270" spans="11:11">
      <c r="K474270" s="211"/>
    </row>
    <row r="474271" spans="11:11">
      <c r="K474271" s="211"/>
    </row>
    <row r="474272" spans="11:11">
      <c r="K474272" s="211"/>
    </row>
    <row r="474273" spans="11:11">
      <c r="K474273" s="211"/>
    </row>
    <row r="474274" spans="11:11">
      <c r="K474274" s="211"/>
    </row>
    <row r="474275" spans="11:11">
      <c r="K474275" s="211"/>
    </row>
    <row r="474276" spans="11:11">
      <c r="K474276" s="211"/>
    </row>
    <row r="474277" spans="11:11">
      <c r="K474277" s="211"/>
    </row>
    <row r="474278" spans="11:11">
      <c r="K474278" s="211"/>
    </row>
    <row r="474279" spans="11:11">
      <c r="K474279" s="211"/>
    </row>
    <row r="474280" spans="11:11">
      <c r="K474280" s="211"/>
    </row>
    <row r="474281" spans="11:11">
      <c r="K474281" s="211"/>
    </row>
    <row r="474282" spans="11:11">
      <c r="K474282" s="211"/>
    </row>
    <row r="474283" spans="11:11">
      <c r="K474283" s="211"/>
    </row>
    <row r="474284" spans="11:11">
      <c r="K474284" s="211"/>
    </row>
    <row r="474285" spans="11:11">
      <c r="K474285" s="211"/>
    </row>
    <row r="474286" spans="11:11">
      <c r="K474286" s="211"/>
    </row>
    <row r="474287" spans="11:11">
      <c r="K474287" s="211"/>
    </row>
    <row r="474288" spans="11:11">
      <c r="K474288" s="211"/>
    </row>
    <row r="474289" spans="11:11">
      <c r="K474289" s="211"/>
    </row>
    <row r="474290" spans="11:11">
      <c r="K474290" s="211"/>
    </row>
    <row r="474291" spans="11:11">
      <c r="K474291" s="211"/>
    </row>
    <row r="474292" spans="11:11">
      <c r="K474292" s="211"/>
    </row>
    <row r="474293" spans="11:11">
      <c r="K474293" s="211"/>
    </row>
    <row r="474294" spans="11:11">
      <c r="K474294" s="211"/>
    </row>
    <row r="474295" spans="11:11">
      <c r="K474295" s="211"/>
    </row>
    <row r="474296" spans="11:11">
      <c r="K474296" s="211"/>
    </row>
    <row r="474297" spans="11:11">
      <c r="K474297" s="211"/>
    </row>
    <row r="474298" spans="11:11">
      <c r="K474298" s="211"/>
    </row>
    <row r="474299" spans="11:11">
      <c r="K474299" s="211"/>
    </row>
    <row r="474300" spans="11:11">
      <c r="K474300" s="211"/>
    </row>
    <row r="474301" spans="11:11">
      <c r="K474301" s="211"/>
    </row>
    <row r="474302" spans="11:11">
      <c r="K474302" s="211"/>
    </row>
    <row r="474303" spans="11:11">
      <c r="K474303" s="211"/>
    </row>
    <row r="474304" spans="11:11">
      <c r="K474304" s="211"/>
    </row>
    <row r="474305" spans="11:11">
      <c r="K474305" s="211"/>
    </row>
    <row r="474306" spans="11:11">
      <c r="K474306" s="211"/>
    </row>
    <row r="474307" spans="11:11">
      <c r="K474307" s="211"/>
    </row>
    <row r="474308" spans="11:11">
      <c r="K474308" s="211"/>
    </row>
    <row r="474309" spans="11:11">
      <c r="K474309" s="211"/>
    </row>
    <row r="474310" spans="11:11">
      <c r="K474310" s="211"/>
    </row>
    <row r="474311" spans="11:11">
      <c r="K474311" s="211"/>
    </row>
    <row r="474312" spans="11:11">
      <c r="K474312" s="211"/>
    </row>
    <row r="474313" spans="11:11">
      <c r="K474313" s="211"/>
    </row>
    <row r="474314" spans="11:11">
      <c r="K474314" s="211"/>
    </row>
    <row r="474315" spans="11:11">
      <c r="K474315" s="211"/>
    </row>
    <row r="474316" spans="11:11">
      <c r="K474316" s="211"/>
    </row>
    <row r="474317" spans="11:11">
      <c r="K474317" s="211"/>
    </row>
    <row r="474318" spans="11:11">
      <c r="K474318" s="211"/>
    </row>
    <row r="474319" spans="11:11">
      <c r="K474319" s="211"/>
    </row>
    <row r="474320" spans="11:11">
      <c r="K474320" s="211"/>
    </row>
    <row r="474321" spans="11:11">
      <c r="K474321" s="211"/>
    </row>
    <row r="474322" spans="11:11">
      <c r="K474322" s="211"/>
    </row>
    <row r="474323" spans="11:11">
      <c r="K474323" s="211"/>
    </row>
    <row r="474324" spans="11:11">
      <c r="K474324" s="211"/>
    </row>
    <row r="474325" spans="11:11">
      <c r="K474325" s="211"/>
    </row>
    <row r="474326" spans="11:11">
      <c r="K474326" s="211"/>
    </row>
    <row r="474327" spans="11:11">
      <c r="K474327" s="211"/>
    </row>
    <row r="474328" spans="11:11">
      <c r="K474328" s="211"/>
    </row>
    <row r="474329" spans="11:11">
      <c r="K474329" s="211"/>
    </row>
    <row r="474330" spans="11:11">
      <c r="K474330" s="211"/>
    </row>
    <row r="474331" spans="11:11">
      <c r="K474331" s="211"/>
    </row>
    <row r="474332" spans="11:11">
      <c r="K474332" s="211"/>
    </row>
    <row r="474333" spans="11:11">
      <c r="K474333" s="211"/>
    </row>
    <row r="474334" spans="11:11">
      <c r="K474334" s="211"/>
    </row>
    <row r="474335" spans="11:11">
      <c r="K474335" s="211"/>
    </row>
    <row r="474336" spans="11:11">
      <c r="K474336" s="211"/>
    </row>
    <row r="474337" spans="11:11">
      <c r="K474337" s="211"/>
    </row>
    <row r="474338" spans="11:11">
      <c r="K474338" s="211"/>
    </row>
    <row r="474339" spans="11:11">
      <c r="K474339" s="211"/>
    </row>
    <row r="474340" spans="11:11">
      <c r="K474340" s="211"/>
    </row>
    <row r="474341" spans="11:11">
      <c r="K474341" s="211"/>
    </row>
    <row r="474342" spans="11:11">
      <c r="K474342" s="211"/>
    </row>
    <row r="474343" spans="11:11">
      <c r="K474343" s="211"/>
    </row>
    <row r="474344" spans="11:11">
      <c r="K474344" s="211"/>
    </row>
    <row r="474345" spans="11:11">
      <c r="K474345" s="211"/>
    </row>
    <row r="474346" spans="11:11">
      <c r="K474346" s="211"/>
    </row>
    <row r="474347" spans="11:11">
      <c r="K474347" s="211"/>
    </row>
    <row r="474348" spans="11:11">
      <c r="K474348" s="211"/>
    </row>
    <row r="474349" spans="11:11">
      <c r="K474349" s="211"/>
    </row>
    <row r="474350" spans="11:11">
      <c r="K474350" s="211"/>
    </row>
    <row r="474351" spans="11:11">
      <c r="K474351" s="211"/>
    </row>
    <row r="474352" spans="11:11">
      <c r="K474352" s="211"/>
    </row>
    <row r="474353" spans="11:11">
      <c r="K474353" s="211"/>
    </row>
    <row r="474354" spans="11:11">
      <c r="K474354" s="211"/>
    </row>
    <row r="474355" spans="11:11">
      <c r="K474355" s="211"/>
    </row>
    <row r="474356" spans="11:11">
      <c r="K474356" s="211"/>
    </row>
    <row r="474357" spans="11:11">
      <c r="K474357" s="211"/>
    </row>
    <row r="474358" spans="11:11">
      <c r="K474358" s="211"/>
    </row>
    <row r="474359" spans="11:11">
      <c r="K474359" s="211"/>
    </row>
    <row r="474360" spans="11:11">
      <c r="K474360" s="211"/>
    </row>
    <row r="474361" spans="11:11">
      <c r="K474361" s="211"/>
    </row>
    <row r="474362" spans="11:11">
      <c r="K474362" s="211"/>
    </row>
    <row r="474363" spans="11:11">
      <c r="K474363" s="211"/>
    </row>
    <row r="474364" spans="11:11">
      <c r="K474364" s="211"/>
    </row>
    <row r="474365" spans="11:11">
      <c r="K474365" s="211"/>
    </row>
    <row r="474366" spans="11:11">
      <c r="K474366" s="211"/>
    </row>
    <row r="474367" spans="11:11">
      <c r="K474367" s="211"/>
    </row>
    <row r="474368" spans="11:11">
      <c r="K474368" s="211"/>
    </row>
    <row r="474369" spans="11:11">
      <c r="K474369" s="211"/>
    </row>
    <row r="474370" spans="11:11">
      <c r="K474370" s="211"/>
    </row>
    <row r="474371" spans="11:11">
      <c r="K474371" s="211"/>
    </row>
    <row r="474372" spans="11:11">
      <c r="K474372" s="211"/>
    </row>
    <row r="474373" spans="11:11">
      <c r="K474373" s="211"/>
    </row>
    <row r="474374" spans="11:11">
      <c r="K474374" s="211"/>
    </row>
    <row r="474375" spans="11:11">
      <c r="K474375" s="211"/>
    </row>
    <row r="474376" spans="11:11">
      <c r="K474376" s="211"/>
    </row>
    <row r="474377" spans="11:11">
      <c r="K474377" s="211"/>
    </row>
    <row r="474378" spans="11:11">
      <c r="K474378" s="211"/>
    </row>
    <row r="474379" spans="11:11">
      <c r="K474379" s="211"/>
    </row>
    <row r="474380" spans="11:11">
      <c r="K474380" s="211"/>
    </row>
    <row r="474381" spans="11:11">
      <c r="K474381" s="211"/>
    </row>
    <row r="474382" spans="11:11">
      <c r="K474382" s="211"/>
    </row>
    <row r="474383" spans="11:11">
      <c r="K474383" s="211"/>
    </row>
    <row r="474384" spans="11:11">
      <c r="K474384" s="211"/>
    </row>
    <row r="474385" spans="11:11">
      <c r="K474385" s="211"/>
    </row>
    <row r="474386" spans="11:11">
      <c r="K474386" s="211"/>
    </row>
    <row r="474387" spans="11:11">
      <c r="K474387" s="211"/>
    </row>
    <row r="474388" spans="11:11">
      <c r="K474388" s="211"/>
    </row>
    <row r="474389" spans="11:11">
      <c r="K474389" s="211"/>
    </row>
    <row r="474390" spans="11:11">
      <c r="K474390" s="211"/>
    </row>
    <row r="474391" spans="11:11">
      <c r="K474391" s="211"/>
    </row>
    <row r="474392" spans="11:11">
      <c r="K474392" s="211"/>
    </row>
    <row r="474393" spans="11:11">
      <c r="K474393" s="211"/>
    </row>
    <row r="474394" spans="11:11">
      <c r="K474394" s="211"/>
    </row>
    <row r="474395" spans="11:11">
      <c r="K474395" s="211"/>
    </row>
    <row r="474396" spans="11:11">
      <c r="K474396" s="211"/>
    </row>
    <row r="474397" spans="11:11">
      <c r="K474397" s="211"/>
    </row>
    <row r="474398" spans="11:11">
      <c r="K474398" s="211"/>
    </row>
    <row r="474399" spans="11:11">
      <c r="K474399" s="211"/>
    </row>
    <row r="474400" spans="11:11">
      <c r="K474400" s="211"/>
    </row>
    <row r="474401" spans="11:11">
      <c r="K474401" s="211"/>
    </row>
    <row r="474402" spans="11:11">
      <c r="K474402" s="211"/>
    </row>
    <row r="474403" spans="11:11">
      <c r="K474403" s="211"/>
    </row>
    <row r="474404" spans="11:11">
      <c r="K474404" s="211"/>
    </row>
    <row r="474405" spans="11:11">
      <c r="K474405" s="211"/>
    </row>
    <row r="474406" spans="11:11">
      <c r="K474406" s="211"/>
    </row>
    <row r="474407" spans="11:11">
      <c r="K474407" s="211"/>
    </row>
    <row r="474408" spans="11:11">
      <c r="K474408" s="211"/>
    </row>
    <row r="474409" spans="11:11">
      <c r="K474409" s="211"/>
    </row>
    <row r="474410" spans="11:11">
      <c r="K474410" s="211"/>
    </row>
    <row r="474411" spans="11:11">
      <c r="K474411" s="211"/>
    </row>
    <row r="474412" spans="11:11">
      <c r="K474412" s="211"/>
    </row>
    <row r="474413" spans="11:11">
      <c r="K474413" s="211"/>
    </row>
    <row r="474414" spans="11:11">
      <c r="K474414" s="211"/>
    </row>
    <row r="474415" spans="11:11">
      <c r="K474415" s="211"/>
    </row>
    <row r="474416" spans="11:11">
      <c r="K474416" s="211"/>
    </row>
    <row r="474417" spans="11:11">
      <c r="K474417" s="211"/>
    </row>
    <row r="474418" spans="11:11">
      <c r="K474418" s="211"/>
    </row>
    <row r="474419" spans="11:11">
      <c r="K474419" s="211"/>
    </row>
    <row r="474420" spans="11:11">
      <c r="K474420" s="211"/>
    </row>
    <row r="474421" spans="11:11">
      <c r="K474421" s="211"/>
    </row>
    <row r="474422" spans="11:11">
      <c r="K474422" s="211"/>
    </row>
    <row r="474423" spans="11:11">
      <c r="K474423" s="211"/>
    </row>
    <row r="474424" spans="11:11">
      <c r="K474424" s="211"/>
    </row>
    <row r="474425" spans="11:11">
      <c r="K474425" s="211"/>
    </row>
    <row r="474426" spans="11:11">
      <c r="K474426" s="211"/>
    </row>
    <row r="474427" spans="11:11">
      <c r="K474427" s="211"/>
    </row>
    <row r="474428" spans="11:11">
      <c r="K474428" s="211"/>
    </row>
    <row r="474429" spans="11:11">
      <c r="K474429" s="211"/>
    </row>
    <row r="474430" spans="11:11">
      <c r="K474430" s="211"/>
    </row>
    <row r="474431" spans="11:11">
      <c r="K474431" s="211"/>
    </row>
    <row r="474432" spans="11:11">
      <c r="K474432" s="211"/>
    </row>
    <row r="474433" spans="11:11">
      <c r="K474433" s="211"/>
    </row>
    <row r="474434" spans="11:11">
      <c r="K474434" s="211"/>
    </row>
    <row r="474435" spans="11:11">
      <c r="K474435" s="211"/>
    </row>
    <row r="474436" spans="11:11">
      <c r="K474436" s="211"/>
    </row>
    <row r="474437" spans="11:11">
      <c r="K474437" s="211"/>
    </row>
    <row r="474438" spans="11:11">
      <c r="K474438" s="211"/>
    </row>
    <row r="474439" spans="11:11">
      <c r="K474439" s="211"/>
    </row>
    <row r="474440" spans="11:11">
      <c r="K474440" s="211"/>
    </row>
    <row r="474441" spans="11:11">
      <c r="K474441" s="211"/>
    </row>
    <row r="474442" spans="11:11">
      <c r="K474442" s="211"/>
    </row>
    <row r="474443" spans="11:11">
      <c r="K474443" s="211"/>
    </row>
    <row r="474444" spans="11:11">
      <c r="K474444" s="211"/>
    </row>
    <row r="474445" spans="11:11">
      <c r="K474445" s="211"/>
    </row>
    <row r="474446" spans="11:11">
      <c r="K474446" s="211"/>
    </row>
    <row r="474447" spans="11:11">
      <c r="K474447" s="211"/>
    </row>
    <row r="474448" spans="11:11">
      <c r="K474448" s="211"/>
    </row>
    <row r="474449" spans="11:11">
      <c r="K474449" s="211"/>
    </row>
    <row r="474450" spans="11:11">
      <c r="K474450" s="211"/>
    </row>
    <row r="474451" spans="11:11">
      <c r="K474451" s="211"/>
    </row>
    <row r="474452" spans="11:11">
      <c r="K474452" s="211"/>
    </row>
    <row r="474453" spans="11:11">
      <c r="K474453" s="211"/>
    </row>
    <row r="474454" spans="11:11">
      <c r="K474454" s="211"/>
    </row>
    <row r="474455" spans="11:11">
      <c r="K474455" s="211"/>
    </row>
    <row r="474456" spans="11:11">
      <c r="K474456" s="211"/>
    </row>
    <row r="474457" spans="11:11">
      <c r="K474457" s="211"/>
    </row>
    <row r="474458" spans="11:11">
      <c r="K474458" s="211"/>
    </row>
    <row r="474459" spans="11:11">
      <c r="K474459" s="211"/>
    </row>
    <row r="474460" spans="11:11">
      <c r="K474460" s="211"/>
    </row>
    <row r="474461" spans="11:11">
      <c r="K474461" s="211"/>
    </row>
    <row r="474462" spans="11:11">
      <c r="K474462" s="211"/>
    </row>
    <row r="474463" spans="11:11">
      <c r="K474463" s="211"/>
    </row>
    <row r="474464" spans="11:11">
      <c r="K474464" s="211"/>
    </row>
    <row r="474465" spans="11:11">
      <c r="K474465" s="211"/>
    </row>
    <row r="474466" spans="11:11">
      <c r="K474466" s="211"/>
    </row>
    <row r="474467" spans="11:11">
      <c r="K474467" s="211"/>
    </row>
    <row r="474468" spans="11:11">
      <c r="K474468" s="211"/>
    </row>
    <row r="474469" spans="11:11">
      <c r="K474469" s="211"/>
    </row>
    <row r="474470" spans="11:11">
      <c r="K474470" s="211"/>
    </row>
    <row r="474471" spans="11:11">
      <c r="K474471" s="211"/>
    </row>
    <row r="474472" spans="11:11">
      <c r="K474472" s="211"/>
    </row>
    <row r="474473" spans="11:11">
      <c r="K474473" s="211"/>
    </row>
    <row r="474474" spans="11:11">
      <c r="K474474" s="211"/>
    </row>
    <row r="474475" spans="11:11">
      <c r="K474475" s="211"/>
    </row>
    <row r="474476" spans="11:11">
      <c r="K474476" s="211"/>
    </row>
    <row r="474477" spans="11:11">
      <c r="K474477" s="211"/>
    </row>
    <row r="474478" spans="11:11">
      <c r="K474478" s="211"/>
    </row>
    <row r="474479" spans="11:11">
      <c r="K474479" s="211"/>
    </row>
    <row r="474480" spans="11:11">
      <c r="K474480" s="211"/>
    </row>
    <row r="474481" spans="11:11">
      <c r="K474481" s="211"/>
    </row>
    <row r="474482" spans="11:11">
      <c r="K474482" s="211"/>
    </row>
    <row r="474483" spans="11:11">
      <c r="K474483" s="211"/>
    </row>
    <row r="474484" spans="11:11">
      <c r="K474484" s="211"/>
    </row>
    <row r="474485" spans="11:11">
      <c r="K474485" s="211"/>
    </row>
    <row r="474486" spans="11:11">
      <c r="K474486" s="211"/>
    </row>
    <row r="474487" spans="11:11">
      <c r="K474487" s="211"/>
    </row>
    <row r="474488" spans="11:11">
      <c r="K474488" s="211"/>
    </row>
    <row r="474489" spans="11:11">
      <c r="K474489" s="211"/>
    </row>
    <row r="474490" spans="11:11">
      <c r="K474490" s="211"/>
    </row>
    <row r="474491" spans="11:11">
      <c r="K474491" s="211"/>
    </row>
    <row r="474492" spans="11:11">
      <c r="K474492" s="211"/>
    </row>
    <row r="474493" spans="11:11">
      <c r="K474493" s="211"/>
    </row>
    <row r="474494" spans="11:11">
      <c r="K474494" s="211"/>
    </row>
    <row r="474495" spans="11:11">
      <c r="K474495" s="211"/>
    </row>
    <row r="474496" spans="11:11">
      <c r="K474496" s="211"/>
    </row>
    <row r="474497" spans="11:11">
      <c r="K474497" s="211"/>
    </row>
    <row r="474498" spans="11:11">
      <c r="K474498" s="211"/>
    </row>
    <row r="474499" spans="11:11">
      <c r="K474499" s="211"/>
    </row>
    <row r="474500" spans="11:11">
      <c r="K474500" s="211"/>
    </row>
    <row r="474501" spans="11:11">
      <c r="K474501" s="211"/>
    </row>
    <row r="474502" spans="11:11">
      <c r="K474502" s="211"/>
    </row>
    <row r="474503" spans="11:11">
      <c r="K474503" s="211"/>
    </row>
    <row r="474504" spans="11:11">
      <c r="K474504" s="211"/>
    </row>
    <row r="474505" spans="11:11">
      <c r="K474505" s="211"/>
    </row>
    <row r="474506" spans="11:11">
      <c r="K474506" s="211"/>
    </row>
    <row r="474507" spans="11:11">
      <c r="K474507" s="211"/>
    </row>
    <row r="474508" spans="11:11">
      <c r="K474508" s="211"/>
    </row>
    <row r="474509" spans="11:11">
      <c r="K474509" s="211"/>
    </row>
    <row r="474510" spans="11:11">
      <c r="K474510" s="211"/>
    </row>
    <row r="474511" spans="11:11">
      <c r="K474511" s="211"/>
    </row>
    <row r="474512" spans="11:11">
      <c r="K474512" s="211"/>
    </row>
    <row r="474513" spans="11:11">
      <c r="K474513" s="211"/>
    </row>
    <row r="474514" spans="11:11">
      <c r="K474514" s="211"/>
    </row>
    <row r="474515" spans="11:11">
      <c r="K474515" s="211"/>
    </row>
    <row r="474516" spans="11:11">
      <c r="K474516" s="211"/>
    </row>
    <row r="474517" spans="11:11">
      <c r="K474517" s="211"/>
    </row>
    <row r="474518" spans="11:11">
      <c r="K474518" s="211"/>
    </row>
    <row r="474519" spans="11:11">
      <c r="K474519" s="211"/>
    </row>
    <row r="474520" spans="11:11">
      <c r="K474520" s="211"/>
    </row>
    <row r="474521" spans="11:11">
      <c r="K474521" s="211"/>
    </row>
    <row r="474522" spans="11:11">
      <c r="K474522" s="211"/>
    </row>
    <row r="474523" spans="11:11">
      <c r="K474523" s="211"/>
    </row>
    <row r="474524" spans="11:11">
      <c r="K474524" s="211"/>
    </row>
    <row r="474525" spans="11:11">
      <c r="K474525" s="211"/>
    </row>
    <row r="474526" spans="11:11">
      <c r="K474526" s="211"/>
    </row>
    <row r="474527" spans="11:11">
      <c r="K474527" s="211"/>
    </row>
    <row r="474528" spans="11:11">
      <c r="K474528" s="211"/>
    </row>
    <row r="474529" spans="11:11">
      <c r="K474529" s="211"/>
    </row>
    <row r="474530" spans="11:11">
      <c r="K474530" s="211"/>
    </row>
    <row r="474531" spans="11:11">
      <c r="K474531" s="211"/>
    </row>
    <row r="474532" spans="11:11">
      <c r="K474532" s="211"/>
    </row>
    <row r="474533" spans="11:11">
      <c r="K474533" s="211"/>
    </row>
    <row r="474534" spans="11:11">
      <c r="K474534" s="211"/>
    </row>
    <row r="474535" spans="11:11">
      <c r="K474535" s="211"/>
    </row>
    <row r="474536" spans="11:11">
      <c r="K474536" s="211"/>
    </row>
    <row r="474537" spans="11:11">
      <c r="K474537" s="211"/>
    </row>
    <row r="474538" spans="11:11">
      <c r="K474538" s="211"/>
    </row>
    <row r="474539" spans="11:11">
      <c r="K474539" s="211"/>
    </row>
    <row r="474540" spans="11:11">
      <c r="K474540" s="211"/>
    </row>
    <row r="474541" spans="11:11">
      <c r="K474541" s="211"/>
    </row>
    <row r="474542" spans="11:11">
      <c r="K474542" s="211"/>
    </row>
    <row r="474543" spans="11:11">
      <c r="K474543" s="211"/>
    </row>
    <row r="474544" spans="11:11">
      <c r="K474544" s="211"/>
    </row>
    <row r="474545" spans="11:11">
      <c r="K474545" s="211"/>
    </row>
    <row r="474546" spans="11:11">
      <c r="K474546" s="211"/>
    </row>
    <row r="474547" spans="11:11">
      <c r="K474547" s="211"/>
    </row>
    <row r="474548" spans="11:11">
      <c r="K474548" s="211"/>
    </row>
    <row r="474549" spans="11:11">
      <c r="K474549" s="211"/>
    </row>
    <row r="474550" spans="11:11">
      <c r="K474550" s="211"/>
    </row>
    <row r="474551" spans="11:11">
      <c r="K474551" s="211"/>
    </row>
    <row r="474552" spans="11:11">
      <c r="K474552" s="211"/>
    </row>
    <row r="474553" spans="11:11">
      <c r="K474553" s="211"/>
    </row>
    <row r="474554" spans="11:11">
      <c r="K474554" s="211"/>
    </row>
    <row r="474555" spans="11:11">
      <c r="K474555" s="211"/>
    </row>
    <row r="474556" spans="11:11">
      <c r="K474556" s="211"/>
    </row>
    <row r="474557" spans="11:11">
      <c r="K474557" s="211"/>
    </row>
    <row r="474558" spans="11:11">
      <c r="K474558" s="211"/>
    </row>
    <row r="474559" spans="11:11">
      <c r="K474559" s="211"/>
    </row>
    <row r="474560" spans="11:11">
      <c r="K474560" s="211"/>
    </row>
    <row r="474561" spans="11:11">
      <c r="K474561" s="211"/>
    </row>
    <row r="474562" spans="11:11">
      <c r="K474562" s="211"/>
    </row>
    <row r="474563" spans="11:11">
      <c r="K474563" s="211"/>
    </row>
    <row r="474564" spans="11:11">
      <c r="K474564" s="211"/>
    </row>
    <row r="474565" spans="11:11">
      <c r="K474565" s="211"/>
    </row>
    <row r="474566" spans="11:11">
      <c r="K474566" s="211"/>
    </row>
    <row r="474567" spans="11:11">
      <c r="K474567" s="211"/>
    </row>
    <row r="474568" spans="11:11">
      <c r="K474568" s="211"/>
    </row>
    <row r="474569" spans="11:11">
      <c r="K474569" s="211"/>
    </row>
    <row r="474570" spans="11:11">
      <c r="K474570" s="211"/>
    </row>
    <row r="474571" spans="11:11">
      <c r="K474571" s="211"/>
    </row>
    <row r="474572" spans="11:11">
      <c r="K474572" s="211"/>
    </row>
    <row r="474573" spans="11:11">
      <c r="K474573" s="211"/>
    </row>
    <row r="474574" spans="11:11">
      <c r="K474574" s="211"/>
    </row>
    <row r="474575" spans="11:11">
      <c r="K474575" s="211"/>
    </row>
    <row r="474576" spans="11:11">
      <c r="K474576" s="211"/>
    </row>
    <row r="474577" spans="11:11">
      <c r="K474577" s="211"/>
    </row>
    <row r="474578" spans="11:11">
      <c r="K474578" s="211"/>
    </row>
    <row r="474579" spans="11:11">
      <c r="K474579" s="211"/>
    </row>
    <row r="474580" spans="11:11">
      <c r="K474580" s="211"/>
    </row>
    <row r="474581" spans="11:11">
      <c r="K474581" s="211"/>
    </row>
    <row r="474582" spans="11:11">
      <c r="K474582" s="211"/>
    </row>
    <row r="474583" spans="11:11">
      <c r="K474583" s="211"/>
    </row>
    <row r="474584" spans="11:11">
      <c r="K474584" s="211"/>
    </row>
    <row r="474585" spans="11:11">
      <c r="K474585" s="211"/>
    </row>
    <row r="474586" spans="11:11">
      <c r="K474586" s="211"/>
    </row>
    <row r="474587" spans="11:11">
      <c r="K474587" s="211"/>
    </row>
    <row r="474588" spans="11:11">
      <c r="K474588" s="211"/>
    </row>
    <row r="474589" spans="11:11">
      <c r="K474589" s="211"/>
    </row>
    <row r="474590" spans="11:11">
      <c r="K474590" s="211"/>
    </row>
    <row r="474591" spans="11:11">
      <c r="K474591" s="211"/>
    </row>
    <row r="474592" spans="11:11">
      <c r="K474592" s="211"/>
    </row>
    <row r="474593" spans="11:11">
      <c r="K474593" s="211"/>
    </row>
    <row r="474594" spans="11:11">
      <c r="K474594" s="211"/>
    </row>
    <row r="474595" spans="11:11">
      <c r="K474595" s="211"/>
    </row>
    <row r="474596" spans="11:11">
      <c r="K474596" s="211"/>
    </row>
    <row r="474597" spans="11:11">
      <c r="K474597" s="211"/>
    </row>
    <row r="474598" spans="11:11">
      <c r="K474598" s="211"/>
    </row>
    <row r="474599" spans="11:11">
      <c r="K474599" s="211"/>
    </row>
    <row r="474600" spans="11:11">
      <c r="K474600" s="211"/>
    </row>
    <row r="474601" spans="11:11">
      <c r="K474601" s="211"/>
    </row>
    <row r="474602" spans="11:11">
      <c r="K474602" s="211"/>
    </row>
    <row r="474603" spans="11:11">
      <c r="K474603" s="211"/>
    </row>
    <row r="474604" spans="11:11">
      <c r="K474604" s="211"/>
    </row>
    <row r="474605" spans="11:11">
      <c r="K474605" s="211"/>
    </row>
    <row r="474606" spans="11:11">
      <c r="K474606" s="211"/>
    </row>
    <row r="474607" spans="11:11">
      <c r="K474607" s="211"/>
    </row>
    <row r="474608" spans="11:11">
      <c r="K474608" s="211"/>
    </row>
    <row r="474609" spans="11:11">
      <c r="K474609" s="211"/>
    </row>
    <row r="474610" spans="11:11">
      <c r="K474610" s="211"/>
    </row>
    <row r="474611" spans="11:11">
      <c r="K474611" s="211"/>
    </row>
    <row r="474612" spans="11:11">
      <c r="K474612" s="211"/>
    </row>
    <row r="474613" spans="11:11">
      <c r="K474613" s="211"/>
    </row>
    <row r="474614" spans="11:11">
      <c r="K474614" s="211"/>
    </row>
    <row r="474615" spans="11:11">
      <c r="K474615" s="211"/>
    </row>
    <row r="474616" spans="11:11">
      <c r="K474616" s="211"/>
    </row>
    <row r="474617" spans="11:11">
      <c r="K474617" s="211"/>
    </row>
    <row r="474618" spans="11:11">
      <c r="K474618" s="211"/>
    </row>
    <row r="474619" spans="11:11">
      <c r="K474619" s="211"/>
    </row>
    <row r="474620" spans="11:11">
      <c r="K474620" s="211"/>
    </row>
    <row r="474621" spans="11:11">
      <c r="K474621" s="211"/>
    </row>
    <row r="474622" spans="11:11">
      <c r="K474622" s="211"/>
    </row>
    <row r="474623" spans="11:11">
      <c r="K474623" s="211"/>
    </row>
    <row r="474624" spans="11:11">
      <c r="K474624" s="211"/>
    </row>
    <row r="474625" spans="11:11">
      <c r="K474625" s="211"/>
    </row>
    <row r="474626" spans="11:11">
      <c r="K474626" s="211"/>
    </row>
    <row r="474627" spans="11:11">
      <c r="K474627" s="211"/>
    </row>
    <row r="474628" spans="11:11">
      <c r="K474628" s="211"/>
    </row>
    <row r="474629" spans="11:11">
      <c r="K474629" s="211"/>
    </row>
    <row r="474630" spans="11:11">
      <c r="K474630" s="211"/>
    </row>
    <row r="474631" spans="11:11">
      <c r="K474631" s="211"/>
    </row>
    <row r="474632" spans="11:11">
      <c r="K474632" s="211"/>
    </row>
    <row r="474633" spans="11:11">
      <c r="K474633" s="211"/>
    </row>
    <row r="474634" spans="11:11">
      <c r="K474634" s="211"/>
    </row>
    <row r="474635" spans="11:11">
      <c r="K474635" s="211"/>
    </row>
    <row r="474636" spans="11:11">
      <c r="K474636" s="211"/>
    </row>
    <row r="474637" spans="11:11">
      <c r="K474637" s="211"/>
    </row>
    <row r="474638" spans="11:11">
      <c r="K474638" s="211"/>
    </row>
    <row r="474639" spans="11:11">
      <c r="K474639" s="211"/>
    </row>
    <row r="474640" spans="11:11">
      <c r="K474640" s="211"/>
    </row>
    <row r="474641" spans="11:11">
      <c r="K474641" s="211"/>
    </row>
    <row r="474642" spans="11:11">
      <c r="K474642" s="211"/>
    </row>
    <row r="474643" spans="11:11">
      <c r="K474643" s="211"/>
    </row>
    <row r="474644" spans="11:11">
      <c r="K474644" s="211"/>
    </row>
    <row r="474645" spans="11:11">
      <c r="K474645" s="211"/>
    </row>
    <row r="474646" spans="11:11">
      <c r="K474646" s="211"/>
    </row>
    <row r="474647" spans="11:11">
      <c r="K474647" s="211"/>
    </row>
    <row r="474648" spans="11:11">
      <c r="K474648" s="211"/>
    </row>
    <row r="474649" spans="11:11">
      <c r="K474649" s="211"/>
    </row>
    <row r="474650" spans="11:11">
      <c r="K474650" s="211"/>
    </row>
    <row r="474651" spans="11:11">
      <c r="K474651" s="211"/>
    </row>
    <row r="474652" spans="11:11">
      <c r="K474652" s="211"/>
    </row>
    <row r="474653" spans="11:11">
      <c r="K474653" s="211"/>
    </row>
    <row r="474654" spans="11:11">
      <c r="K474654" s="211"/>
    </row>
    <row r="474655" spans="11:11">
      <c r="K474655" s="211"/>
    </row>
    <row r="474656" spans="11:11">
      <c r="K474656" s="211"/>
    </row>
    <row r="474657" spans="11:11">
      <c r="K474657" s="211"/>
    </row>
    <row r="474658" spans="11:11">
      <c r="K474658" s="211"/>
    </row>
    <row r="474659" spans="11:11">
      <c r="K474659" s="211"/>
    </row>
    <row r="474660" spans="11:11">
      <c r="K474660" s="211"/>
    </row>
    <row r="474661" spans="11:11">
      <c r="K474661" s="211"/>
    </row>
    <row r="474662" spans="11:11">
      <c r="K474662" s="211"/>
    </row>
    <row r="474663" spans="11:11">
      <c r="K474663" s="211"/>
    </row>
    <row r="474664" spans="11:11">
      <c r="K474664" s="211"/>
    </row>
    <row r="474665" spans="11:11">
      <c r="K474665" s="211"/>
    </row>
    <row r="474666" spans="11:11">
      <c r="K474666" s="211"/>
    </row>
    <row r="474667" spans="11:11">
      <c r="K474667" s="211"/>
    </row>
    <row r="474668" spans="11:11">
      <c r="K474668" s="211"/>
    </row>
    <row r="474669" spans="11:11">
      <c r="K474669" s="211"/>
    </row>
    <row r="474670" spans="11:11">
      <c r="K474670" s="211"/>
    </row>
    <row r="474671" spans="11:11">
      <c r="K474671" s="211"/>
    </row>
    <row r="474672" spans="11:11">
      <c r="K474672" s="211"/>
    </row>
    <row r="474673" spans="11:11">
      <c r="K474673" s="211"/>
    </row>
    <row r="474674" spans="11:11">
      <c r="K474674" s="211"/>
    </row>
    <row r="474675" spans="11:11">
      <c r="K474675" s="211"/>
    </row>
    <row r="474676" spans="11:11">
      <c r="K474676" s="211"/>
    </row>
    <row r="474677" spans="11:11">
      <c r="K474677" s="211"/>
    </row>
    <row r="474678" spans="11:11">
      <c r="K474678" s="211"/>
    </row>
    <row r="474679" spans="11:11">
      <c r="K474679" s="211"/>
    </row>
    <row r="474680" spans="11:11">
      <c r="K474680" s="211"/>
    </row>
    <row r="474681" spans="11:11">
      <c r="K474681" s="211"/>
    </row>
    <row r="474682" spans="11:11">
      <c r="K474682" s="211"/>
    </row>
    <row r="474683" spans="11:11">
      <c r="K474683" s="211"/>
    </row>
    <row r="474684" spans="11:11">
      <c r="K474684" s="211"/>
    </row>
    <row r="474685" spans="11:11">
      <c r="K474685" s="211"/>
    </row>
    <row r="474686" spans="11:11">
      <c r="K474686" s="211"/>
    </row>
    <row r="474687" spans="11:11">
      <c r="K474687" s="211"/>
    </row>
    <row r="474688" spans="11:11">
      <c r="K474688" s="211"/>
    </row>
    <row r="474689" spans="11:11">
      <c r="K474689" s="211"/>
    </row>
    <row r="474690" spans="11:11">
      <c r="K474690" s="211"/>
    </row>
    <row r="474691" spans="11:11">
      <c r="K474691" s="211"/>
    </row>
    <row r="474692" spans="11:11">
      <c r="K474692" s="211"/>
    </row>
    <row r="474693" spans="11:11">
      <c r="K474693" s="211"/>
    </row>
    <row r="474694" spans="11:11">
      <c r="K474694" s="211"/>
    </row>
    <row r="474695" spans="11:11">
      <c r="K474695" s="211"/>
    </row>
    <row r="474696" spans="11:11">
      <c r="K474696" s="211"/>
    </row>
    <row r="474697" spans="11:11">
      <c r="K474697" s="211"/>
    </row>
    <row r="474698" spans="11:11">
      <c r="K474698" s="211"/>
    </row>
    <row r="474699" spans="11:11">
      <c r="K474699" s="211"/>
    </row>
    <row r="474700" spans="11:11">
      <c r="K474700" s="211"/>
    </row>
    <row r="474701" spans="11:11">
      <c r="K474701" s="211"/>
    </row>
    <row r="474702" spans="11:11">
      <c r="K474702" s="211"/>
    </row>
    <row r="474703" spans="11:11">
      <c r="K474703" s="211"/>
    </row>
    <row r="474704" spans="11:11">
      <c r="K474704" s="211"/>
    </row>
    <row r="474705" spans="11:11">
      <c r="K474705" s="211"/>
    </row>
    <row r="474706" spans="11:11">
      <c r="K474706" s="211"/>
    </row>
    <row r="474707" spans="11:11">
      <c r="K474707" s="211"/>
    </row>
    <row r="474708" spans="11:11">
      <c r="K474708" s="211"/>
    </row>
    <row r="474709" spans="11:11">
      <c r="K474709" s="211"/>
    </row>
    <row r="474710" spans="11:11">
      <c r="K474710" s="211"/>
    </row>
    <row r="474711" spans="11:11">
      <c r="K474711" s="211"/>
    </row>
    <row r="474712" spans="11:11">
      <c r="K474712" s="211"/>
    </row>
    <row r="474713" spans="11:11">
      <c r="K474713" s="211"/>
    </row>
    <row r="474714" spans="11:11">
      <c r="K474714" s="211"/>
    </row>
    <row r="474715" spans="11:11">
      <c r="K474715" s="211"/>
    </row>
    <row r="474716" spans="11:11">
      <c r="K474716" s="211"/>
    </row>
    <row r="474717" spans="11:11">
      <c r="K474717" s="211"/>
    </row>
    <row r="474718" spans="11:11">
      <c r="K474718" s="211"/>
    </row>
    <row r="474719" spans="11:11">
      <c r="K474719" s="211"/>
    </row>
    <row r="474720" spans="11:11">
      <c r="K474720" s="211"/>
    </row>
    <row r="474721" spans="11:11">
      <c r="K474721" s="211"/>
    </row>
    <row r="474722" spans="11:11">
      <c r="K474722" s="211"/>
    </row>
    <row r="474723" spans="11:11">
      <c r="K474723" s="211"/>
    </row>
    <row r="474724" spans="11:11">
      <c r="K474724" s="211"/>
    </row>
    <row r="474725" spans="11:11">
      <c r="K474725" s="211"/>
    </row>
    <row r="474726" spans="11:11">
      <c r="K474726" s="211"/>
    </row>
    <row r="474727" spans="11:11">
      <c r="K474727" s="211"/>
    </row>
    <row r="474728" spans="11:11">
      <c r="K474728" s="211"/>
    </row>
    <row r="474729" spans="11:11">
      <c r="K474729" s="211"/>
    </row>
    <row r="474730" spans="11:11">
      <c r="K474730" s="211"/>
    </row>
    <row r="474731" spans="11:11">
      <c r="K474731" s="211"/>
    </row>
    <row r="474732" spans="11:11">
      <c r="K474732" s="211"/>
    </row>
    <row r="474733" spans="11:11">
      <c r="K474733" s="211"/>
    </row>
    <row r="474734" spans="11:11">
      <c r="K474734" s="211"/>
    </row>
    <row r="474735" spans="11:11">
      <c r="K474735" s="211"/>
    </row>
    <row r="474736" spans="11:11">
      <c r="K474736" s="211"/>
    </row>
    <row r="474737" spans="11:11">
      <c r="K474737" s="211"/>
    </row>
    <row r="474738" spans="11:11">
      <c r="K474738" s="211"/>
    </row>
    <row r="474739" spans="11:11">
      <c r="K474739" s="211"/>
    </row>
    <row r="474740" spans="11:11">
      <c r="K474740" s="211"/>
    </row>
    <row r="474741" spans="11:11">
      <c r="K474741" s="211"/>
    </row>
    <row r="474742" spans="11:11">
      <c r="K474742" s="211"/>
    </row>
    <row r="474743" spans="11:11">
      <c r="K474743" s="211"/>
    </row>
    <row r="474744" spans="11:11">
      <c r="K474744" s="211"/>
    </row>
    <row r="474745" spans="11:11">
      <c r="K474745" s="211"/>
    </row>
    <row r="474746" spans="11:11">
      <c r="K474746" s="211"/>
    </row>
    <row r="474747" spans="11:11">
      <c r="K474747" s="211"/>
    </row>
    <row r="474748" spans="11:11">
      <c r="K474748" s="211"/>
    </row>
    <row r="474749" spans="11:11">
      <c r="K474749" s="211"/>
    </row>
    <row r="474750" spans="11:11">
      <c r="K474750" s="211"/>
    </row>
    <row r="474751" spans="11:11">
      <c r="K474751" s="211"/>
    </row>
    <row r="474752" spans="11:11">
      <c r="K474752" s="211"/>
    </row>
    <row r="474753" spans="11:11">
      <c r="K474753" s="211"/>
    </row>
    <row r="474754" spans="11:11">
      <c r="K474754" s="211"/>
    </row>
    <row r="474755" spans="11:11">
      <c r="K474755" s="211"/>
    </row>
    <row r="474756" spans="11:11">
      <c r="K474756" s="211"/>
    </row>
    <row r="474757" spans="11:11">
      <c r="K474757" s="211"/>
    </row>
    <row r="474758" spans="11:11">
      <c r="K474758" s="211"/>
    </row>
    <row r="474759" spans="11:11">
      <c r="K474759" s="211"/>
    </row>
    <row r="474760" spans="11:11">
      <c r="K474760" s="211"/>
    </row>
    <row r="474761" spans="11:11">
      <c r="K474761" s="211"/>
    </row>
    <row r="474762" spans="11:11">
      <c r="K474762" s="211"/>
    </row>
    <row r="474763" spans="11:11">
      <c r="K474763" s="211"/>
    </row>
    <row r="474764" spans="11:11">
      <c r="K474764" s="211"/>
    </row>
    <row r="474765" spans="11:11">
      <c r="K474765" s="211"/>
    </row>
    <row r="474766" spans="11:11">
      <c r="K474766" s="211"/>
    </row>
    <row r="474767" spans="11:11">
      <c r="K474767" s="211"/>
    </row>
    <row r="474768" spans="11:11">
      <c r="K474768" s="211"/>
    </row>
    <row r="474769" spans="11:11">
      <c r="K474769" s="211"/>
    </row>
    <row r="474770" spans="11:11">
      <c r="K474770" s="211"/>
    </row>
    <row r="474771" spans="11:11">
      <c r="K474771" s="211"/>
    </row>
    <row r="474772" spans="11:11">
      <c r="K474772" s="211"/>
    </row>
    <row r="474773" spans="11:11">
      <c r="K474773" s="211"/>
    </row>
    <row r="474774" spans="11:11">
      <c r="K474774" s="211"/>
    </row>
    <row r="474775" spans="11:11">
      <c r="K474775" s="211"/>
    </row>
    <row r="474776" spans="11:11">
      <c r="K474776" s="211"/>
    </row>
    <row r="474777" spans="11:11">
      <c r="K474777" s="211"/>
    </row>
    <row r="474778" spans="11:11">
      <c r="K474778" s="211"/>
    </row>
    <row r="474779" spans="11:11">
      <c r="K474779" s="211"/>
    </row>
    <row r="474780" spans="11:11">
      <c r="K474780" s="211"/>
    </row>
    <row r="474781" spans="11:11">
      <c r="K474781" s="211"/>
    </row>
    <row r="474782" spans="11:11">
      <c r="K474782" s="211"/>
    </row>
    <row r="474783" spans="11:11">
      <c r="K474783" s="211"/>
    </row>
    <row r="474784" spans="11:11">
      <c r="K474784" s="211"/>
    </row>
    <row r="474785" spans="11:11">
      <c r="K474785" s="211"/>
    </row>
    <row r="474786" spans="11:11">
      <c r="K474786" s="211"/>
    </row>
    <row r="474787" spans="11:11">
      <c r="K474787" s="211"/>
    </row>
    <row r="474788" spans="11:11">
      <c r="K474788" s="211"/>
    </row>
    <row r="474789" spans="11:11">
      <c r="K474789" s="211"/>
    </row>
    <row r="474790" spans="11:11">
      <c r="K474790" s="211"/>
    </row>
    <row r="474791" spans="11:11">
      <c r="K474791" s="211"/>
    </row>
    <row r="474792" spans="11:11">
      <c r="K474792" s="211"/>
    </row>
    <row r="474793" spans="11:11">
      <c r="K474793" s="211"/>
    </row>
    <row r="474794" spans="11:11">
      <c r="K474794" s="211"/>
    </row>
    <row r="474795" spans="11:11">
      <c r="K474795" s="211"/>
    </row>
    <row r="474796" spans="11:11">
      <c r="K474796" s="211"/>
    </row>
    <row r="474797" spans="11:11">
      <c r="K474797" s="211"/>
    </row>
    <row r="474798" spans="11:11">
      <c r="K474798" s="211"/>
    </row>
    <row r="474799" spans="11:11">
      <c r="K474799" s="211"/>
    </row>
    <row r="474800" spans="11:11">
      <c r="K474800" s="211"/>
    </row>
    <row r="474801" spans="11:11">
      <c r="K474801" s="211"/>
    </row>
    <row r="474802" spans="11:11">
      <c r="K474802" s="211"/>
    </row>
    <row r="474803" spans="11:11">
      <c r="K474803" s="211"/>
    </row>
    <row r="474804" spans="11:11">
      <c r="K474804" s="211"/>
    </row>
    <row r="474805" spans="11:11">
      <c r="K474805" s="211"/>
    </row>
    <row r="474806" spans="11:11">
      <c r="K474806" s="211"/>
    </row>
    <row r="474807" spans="11:11">
      <c r="K474807" s="211"/>
    </row>
    <row r="474808" spans="11:11">
      <c r="K474808" s="211"/>
    </row>
    <row r="474809" spans="11:11">
      <c r="K474809" s="211"/>
    </row>
    <row r="474810" spans="11:11">
      <c r="K474810" s="211"/>
    </row>
    <row r="474811" spans="11:11">
      <c r="K474811" s="211"/>
    </row>
    <row r="474812" spans="11:11">
      <c r="K474812" s="211"/>
    </row>
    <row r="474813" spans="11:11">
      <c r="K474813" s="211"/>
    </row>
    <row r="474814" spans="11:11">
      <c r="K474814" s="211"/>
    </row>
    <row r="474815" spans="11:11">
      <c r="K474815" s="211"/>
    </row>
    <row r="474816" spans="11:11">
      <c r="K474816" s="211"/>
    </row>
    <row r="474817" spans="11:11">
      <c r="K474817" s="211"/>
    </row>
    <row r="474818" spans="11:11">
      <c r="K474818" s="211"/>
    </row>
    <row r="474819" spans="11:11">
      <c r="K474819" s="211"/>
    </row>
    <row r="474820" spans="11:11">
      <c r="K474820" s="211"/>
    </row>
    <row r="474821" spans="11:11">
      <c r="K474821" s="211"/>
    </row>
    <row r="474822" spans="11:11">
      <c r="K474822" s="211"/>
    </row>
    <row r="474823" spans="11:11">
      <c r="K474823" s="211"/>
    </row>
    <row r="474824" spans="11:11">
      <c r="K474824" s="211"/>
    </row>
    <row r="474825" spans="11:11">
      <c r="K474825" s="211"/>
    </row>
    <row r="474826" spans="11:11">
      <c r="K474826" s="211"/>
    </row>
    <row r="474827" spans="11:11">
      <c r="K474827" s="211"/>
    </row>
    <row r="474828" spans="11:11">
      <c r="K474828" s="211"/>
    </row>
    <row r="474829" spans="11:11">
      <c r="K474829" s="211"/>
    </row>
    <row r="474830" spans="11:11">
      <c r="K474830" s="211"/>
    </row>
    <row r="474831" spans="11:11">
      <c r="K474831" s="211"/>
    </row>
    <row r="474832" spans="11:11">
      <c r="K474832" s="211"/>
    </row>
    <row r="474833" spans="11:11">
      <c r="K474833" s="211"/>
    </row>
    <row r="474834" spans="11:11">
      <c r="K474834" s="211"/>
    </row>
    <row r="474835" spans="11:11">
      <c r="K474835" s="211"/>
    </row>
    <row r="474836" spans="11:11">
      <c r="K474836" s="211"/>
    </row>
    <row r="474837" spans="11:11">
      <c r="K474837" s="211"/>
    </row>
    <row r="474838" spans="11:11">
      <c r="K474838" s="211"/>
    </row>
    <row r="474839" spans="11:11">
      <c r="K474839" s="211"/>
    </row>
    <row r="474840" spans="11:11">
      <c r="K474840" s="211"/>
    </row>
    <row r="474841" spans="11:11">
      <c r="K474841" s="211"/>
    </row>
    <row r="474842" spans="11:11">
      <c r="K474842" s="211"/>
    </row>
    <row r="474843" spans="11:11">
      <c r="K474843" s="211"/>
    </row>
    <row r="474844" spans="11:11">
      <c r="K474844" s="211"/>
    </row>
    <row r="474845" spans="11:11">
      <c r="K474845" s="211"/>
    </row>
    <row r="474846" spans="11:11">
      <c r="K474846" s="211"/>
    </row>
    <row r="474847" spans="11:11">
      <c r="K474847" s="211"/>
    </row>
    <row r="474848" spans="11:11">
      <c r="K474848" s="211"/>
    </row>
    <row r="474849" spans="11:11">
      <c r="K474849" s="211"/>
    </row>
    <row r="474850" spans="11:11">
      <c r="K474850" s="211"/>
    </row>
    <row r="474851" spans="11:11">
      <c r="K474851" s="211"/>
    </row>
    <row r="474852" spans="11:11">
      <c r="K474852" s="211"/>
    </row>
    <row r="474853" spans="11:11">
      <c r="K474853" s="211"/>
    </row>
    <row r="474854" spans="11:11">
      <c r="K474854" s="211"/>
    </row>
    <row r="474855" spans="11:11">
      <c r="K474855" s="211"/>
    </row>
    <row r="474856" spans="11:11">
      <c r="K474856" s="211"/>
    </row>
    <row r="474857" spans="11:11">
      <c r="K474857" s="211"/>
    </row>
    <row r="474858" spans="11:11">
      <c r="K474858" s="211"/>
    </row>
    <row r="474859" spans="11:11">
      <c r="K474859" s="211"/>
    </row>
    <row r="474860" spans="11:11">
      <c r="K474860" s="211"/>
    </row>
    <row r="474861" spans="11:11">
      <c r="K474861" s="211"/>
    </row>
    <row r="474862" spans="11:11">
      <c r="K474862" s="211"/>
    </row>
    <row r="474863" spans="11:11">
      <c r="K474863" s="211"/>
    </row>
    <row r="474864" spans="11:11">
      <c r="K474864" s="211"/>
    </row>
    <row r="474865" spans="11:11">
      <c r="K474865" s="211"/>
    </row>
    <row r="474866" spans="11:11">
      <c r="K474866" s="211"/>
    </row>
    <row r="474867" spans="11:11">
      <c r="K474867" s="211"/>
    </row>
    <row r="474868" spans="11:11">
      <c r="K474868" s="211"/>
    </row>
    <row r="474869" spans="11:11">
      <c r="K474869" s="211"/>
    </row>
    <row r="474870" spans="11:11">
      <c r="K474870" s="211"/>
    </row>
    <row r="474871" spans="11:11">
      <c r="K474871" s="211"/>
    </row>
    <row r="474872" spans="11:11">
      <c r="K474872" s="211"/>
    </row>
    <row r="474873" spans="11:11">
      <c r="K474873" s="211"/>
    </row>
    <row r="474874" spans="11:11">
      <c r="K474874" s="211"/>
    </row>
    <row r="474875" spans="11:11">
      <c r="K474875" s="211"/>
    </row>
    <row r="474876" spans="11:11">
      <c r="K474876" s="211"/>
    </row>
    <row r="474877" spans="11:11">
      <c r="K474877" s="211"/>
    </row>
    <row r="474878" spans="11:11">
      <c r="K474878" s="211"/>
    </row>
    <row r="474879" spans="11:11">
      <c r="K474879" s="211"/>
    </row>
    <row r="474880" spans="11:11">
      <c r="K474880" s="211"/>
    </row>
    <row r="474881" spans="11:11">
      <c r="K474881" s="211"/>
    </row>
    <row r="474882" spans="11:11">
      <c r="K474882" s="211"/>
    </row>
    <row r="474883" spans="11:11">
      <c r="K474883" s="211"/>
    </row>
    <row r="474884" spans="11:11">
      <c r="K474884" s="211"/>
    </row>
    <row r="474885" spans="11:11">
      <c r="K474885" s="211"/>
    </row>
    <row r="474886" spans="11:11">
      <c r="K474886" s="211"/>
    </row>
    <row r="474887" spans="11:11">
      <c r="K474887" s="211"/>
    </row>
    <row r="474888" spans="11:11">
      <c r="K474888" s="211"/>
    </row>
    <row r="474889" spans="11:11">
      <c r="K474889" s="211"/>
    </row>
    <row r="474890" spans="11:11">
      <c r="K474890" s="211"/>
    </row>
    <row r="474891" spans="11:11">
      <c r="K474891" s="211"/>
    </row>
    <row r="474892" spans="11:11">
      <c r="K474892" s="211"/>
    </row>
    <row r="474893" spans="11:11">
      <c r="K474893" s="211"/>
    </row>
    <row r="474894" spans="11:11">
      <c r="K474894" s="211"/>
    </row>
    <row r="474895" spans="11:11">
      <c r="K474895" s="211"/>
    </row>
    <row r="474896" spans="11:11">
      <c r="K474896" s="211"/>
    </row>
    <row r="474897" spans="11:11">
      <c r="K474897" s="211"/>
    </row>
    <row r="474898" spans="11:11">
      <c r="K474898" s="211"/>
    </row>
    <row r="474899" spans="11:11">
      <c r="K474899" s="211"/>
    </row>
    <row r="474900" spans="11:11">
      <c r="K474900" s="211"/>
    </row>
    <row r="474901" spans="11:11">
      <c r="K474901" s="211"/>
    </row>
    <row r="474902" spans="11:11">
      <c r="K474902" s="211"/>
    </row>
    <row r="474903" spans="11:11">
      <c r="K474903" s="211"/>
    </row>
    <row r="474904" spans="11:11">
      <c r="K474904" s="211"/>
    </row>
    <row r="474905" spans="11:11">
      <c r="K474905" s="211"/>
    </row>
    <row r="474906" spans="11:11">
      <c r="K474906" s="211"/>
    </row>
    <row r="474907" spans="11:11">
      <c r="K474907" s="211"/>
    </row>
    <row r="474908" spans="11:11">
      <c r="K474908" s="211"/>
    </row>
    <row r="474909" spans="11:11">
      <c r="K474909" s="211"/>
    </row>
    <row r="474910" spans="11:11">
      <c r="K474910" s="211"/>
    </row>
    <row r="474911" spans="11:11">
      <c r="K474911" s="211"/>
    </row>
    <row r="474912" spans="11:11">
      <c r="K474912" s="211"/>
    </row>
    <row r="474913" spans="11:11">
      <c r="K474913" s="211"/>
    </row>
    <row r="474914" spans="11:11">
      <c r="K474914" s="211"/>
    </row>
    <row r="474915" spans="11:11">
      <c r="K474915" s="211"/>
    </row>
    <row r="474916" spans="11:11">
      <c r="K474916" s="211"/>
    </row>
    <row r="474917" spans="11:11">
      <c r="K474917" s="211"/>
    </row>
    <row r="474918" spans="11:11">
      <c r="K474918" s="211"/>
    </row>
    <row r="474919" spans="11:11">
      <c r="K474919" s="211"/>
    </row>
    <row r="474920" spans="11:11">
      <c r="K474920" s="211"/>
    </row>
    <row r="474921" spans="11:11">
      <c r="K474921" s="211"/>
    </row>
    <row r="474922" spans="11:11">
      <c r="K474922" s="211"/>
    </row>
    <row r="474923" spans="11:11">
      <c r="K474923" s="211"/>
    </row>
    <row r="474924" spans="11:11">
      <c r="K474924" s="211"/>
    </row>
    <row r="474925" spans="11:11">
      <c r="K474925" s="211"/>
    </row>
    <row r="474926" spans="11:11">
      <c r="K474926" s="211"/>
    </row>
    <row r="474927" spans="11:11">
      <c r="K474927" s="211"/>
    </row>
    <row r="474928" spans="11:11">
      <c r="K474928" s="211"/>
    </row>
    <row r="474929" spans="11:11">
      <c r="K474929" s="211"/>
    </row>
    <row r="474930" spans="11:11">
      <c r="K474930" s="211"/>
    </row>
    <row r="474931" spans="11:11">
      <c r="K474931" s="211"/>
    </row>
    <row r="474932" spans="11:11">
      <c r="K474932" s="211"/>
    </row>
    <row r="474933" spans="11:11">
      <c r="K474933" s="211"/>
    </row>
    <row r="474934" spans="11:11">
      <c r="K474934" s="211"/>
    </row>
    <row r="474935" spans="11:11">
      <c r="K474935" s="211"/>
    </row>
    <row r="474936" spans="11:11">
      <c r="K474936" s="211"/>
    </row>
    <row r="474937" spans="11:11">
      <c r="K474937" s="211"/>
    </row>
    <row r="474938" spans="11:11">
      <c r="K474938" s="211"/>
    </row>
    <row r="474939" spans="11:11">
      <c r="K474939" s="211"/>
    </row>
    <row r="474940" spans="11:11">
      <c r="K474940" s="211"/>
    </row>
    <row r="474941" spans="11:11">
      <c r="K474941" s="211"/>
    </row>
    <row r="474942" spans="11:11">
      <c r="K474942" s="211"/>
    </row>
    <row r="474943" spans="11:11">
      <c r="K474943" s="211"/>
    </row>
    <row r="474944" spans="11:11">
      <c r="K474944" s="211"/>
    </row>
    <row r="474945" spans="11:11">
      <c r="K474945" s="211"/>
    </row>
    <row r="474946" spans="11:11">
      <c r="K474946" s="211"/>
    </row>
    <row r="474947" spans="11:11">
      <c r="K474947" s="211"/>
    </row>
    <row r="474948" spans="11:11">
      <c r="K474948" s="211"/>
    </row>
    <row r="474949" spans="11:11">
      <c r="K474949" s="211"/>
    </row>
    <row r="474950" spans="11:11">
      <c r="K474950" s="211"/>
    </row>
    <row r="474951" spans="11:11">
      <c r="K474951" s="211"/>
    </row>
    <row r="474952" spans="11:11">
      <c r="K474952" s="211"/>
    </row>
    <row r="474953" spans="11:11">
      <c r="K474953" s="211"/>
    </row>
    <row r="474954" spans="11:11">
      <c r="K474954" s="211"/>
    </row>
    <row r="474955" spans="11:11">
      <c r="K474955" s="211"/>
    </row>
    <row r="474956" spans="11:11">
      <c r="K474956" s="211"/>
    </row>
    <row r="474957" spans="11:11">
      <c r="K474957" s="211"/>
    </row>
    <row r="474958" spans="11:11">
      <c r="K474958" s="211"/>
    </row>
    <row r="474959" spans="11:11">
      <c r="K474959" s="211"/>
    </row>
    <row r="474960" spans="11:11">
      <c r="K474960" s="211"/>
    </row>
    <row r="474961" spans="11:11">
      <c r="K474961" s="211"/>
    </row>
    <row r="474962" spans="11:11">
      <c r="K474962" s="211"/>
    </row>
    <row r="474963" spans="11:11">
      <c r="K474963" s="211"/>
    </row>
    <row r="474964" spans="11:11">
      <c r="K474964" s="211"/>
    </row>
    <row r="474965" spans="11:11">
      <c r="K474965" s="211"/>
    </row>
    <row r="474966" spans="11:11">
      <c r="K474966" s="211"/>
    </row>
    <row r="474967" spans="11:11">
      <c r="K474967" s="211"/>
    </row>
    <row r="474968" spans="11:11">
      <c r="K474968" s="211"/>
    </row>
    <row r="474969" spans="11:11">
      <c r="K474969" s="211"/>
    </row>
    <row r="474970" spans="11:11">
      <c r="K474970" s="211"/>
    </row>
    <row r="474971" spans="11:11">
      <c r="K474971" s="211"/>
    </row>
    <row r="474972" spans="11:11">
      <c r="K474972" s="211"/>
    </row>
    <row r="474973" spans="11:11">
      <c r="K474973" s="211"/>
    </row>
    <row r="474974" spans="11:11">
      <c r="K474974" s="211"/>
    </row>
    <row r="474975" spans="11:11">
      <c r="K474975" s="211"/>
    </row>
    <row r="474976" spans="11:11">
      <c r="K474976" s="211"/>
    </row>
    <row r="474977" spans="11:11">
      <c r="K474977" s="211"/>
    </row>
    <row r="474978" spans="11:11">
      <c r="K474978" s="211"/>
    </row>
    <row r="474979" spans="11:11">
      <c r="K474979" s="211"/>
    </row>
    <row r="474980" spans="11:11">
      <c r="K474980" s="211"/>
    </row>
    <row r="474981" spans="11:11">
      <c r="K474981" s="211"/>
    </row>
    <row r="474982" spans="11:11">
      <c r="K474982" s="211"/>
    </row>
    <row r="474983" spans="11:11">
      <c r="K474983" s="211"/>
    </row>
    <row r="474984" spans="11:11">
      <c r="K474984" s="211"/>
    </row>
    <row r="474985" spans="11:11">
      <c r="K474985" s="211"/>
    </row>
    <row r="474986" spans="11:11">
      <c r="K474986" s="211"/>
    </row>
    <row r="474987" spans="11:11">
      <c r="K474987" s="211"/>
    </row>
    <row r="474988" spans="11:11">
      <c r="K474988" s="211"/>
    </row>
    <row r="474989" spans="11:11">
      <c r="K474989" s="211"/>
    </row>
    <row r="474990" spans="11:11">
      <c r="K474990" s="211"/>
    </row>
    <row r="474991" spans="11:11">
      <c r="K474991" s="211"/>
    </row>
    <row r="474992" spans="11:11">
      <c r="K474992" s="211"/>
    </row>
    <row r="474993" spans="11:11">
      <c r="K474993" s="211"/>
    </row>
    <row r="474994" spans="11:11">
      <c r="K474994" s="211"/>
    </row>
    <row r="474995" spans="11:11">
      <c r="K474995" s="211"/>
    </row>
    <row r="474996" spans="11:11">
      <c r="K474996" s="211"/>
    </row>
    <row r="474997" spans="11:11">
      <c r="K474997" s="211"/>
    </row>
    <row r="474998" spans="11:11">
      <c r="K474998" s="211"/>
    </row>
    <row r="474999" spans="11:11">
      <c r="K474999" s="211"/>
    </row>
    <row r="475000" spans="11:11">
      <c r="K475000" s="211"/>
    </row>
    <row r="475001" spans="11:11">
      <c r="K475001" s="211"/>
    </row>
    <row r="475002" spans="11:11">
      <c r="K475002" s="211"/>
    </row>
    <row r="475003" spans="11:11">
      <c r="K475003" s="211"/>
    </row>
    <row r="475004" spans="11:11">
      <c r="K475004" s="211"/>
    </row>
    <row r="475005" spans="11:11">
      <c r="K475005" s="211"/>
    </row>
    <row r="475006" spans="11:11">
      <c r="K475006" s="211"/>
    </row>
    <row r="475007" spans="11:11">
      <c r="K475007" s="211"/>
    </row>
    <row r="475008" spans="11:11">
      <c r="K475008" s="211"/>
    </row>
    <row r="475009" spans="11:11">
      <c r="K475009" s="211"/>
    </row>
    <row r="475010" spans="11:11">
      <c r="K475010" s="211"/>
    </row>
    <row r="475011" spans="11:11">
      <c r="K475011" s="211"/>
    </row>
    <row r="475012" spans="11:11">
      <c r="K475012" s="211"/>
    </row>
    <row r="475013" spans="11:11">
      <c r="K475013" s="211"/>
    </row>
    <row r="475014" spans="11:11">
      <c r="K475014" s="211"/>
    </row>
    <row r="475015" spans="11:11">
      <c r="K475015" s="211"/>
    </row>
    <row r="475016" spans="11:11">
      <c r="K475016" s="211"/>
    </row>
    <row r="475017" spans="11:11">
      <c r="K475017" s="211"/>
    </row>
    <row r="475018" spans="11:11">
      <c r="K475018" s="211"/>
    </row>
    <row r="475019" spans="11:11">
      <c r="K475019" s="211"/>
    </row>
    <row r="475020" spans="11:11">
      <c r="K475020" s="211"/>
    </row>
    <row r="475021" spans="11:11">
      <c r="K475021" s="211"/>
    </row>
    <row r="475022" spans="11:11">
      <c r="K475022" s="211"/>
    </row>
    <row r="475023" spans="11:11">
      <c r="K475023" s="211"/>
    </row>
    <row r="475024" spans="11:11">
      <c r="K475024" s="211"/>
    </row>
    <row r="475025" spans="11:11">
      <c r="K475025" s="211"/>
    </row>
    <row r="475026" spans="11:11">
      <c r="K475026" s="211"/>
    </row>
    <row r="475027" spans="11:11">
      <c r="K475027" s="211"/>
    </row>
    <row r="475028" spans="11:11">
      <c r="K475028" s="211"/>
    </row>
    <row r="475029" spans="11:11">
      <c r="K475029" s="211"/>
    </row>
    <row r="475030" spans="11:11">
      <c r="K475030" s="211"/>
    </row>
    <row r="475031" spans="11:11">
      <c r="K475031" s="211"/>
    </row>
    <row r="475032" spans="11:11">
      <c r="K475032" s="211"/>
    </row>
    <row r="475033" spans="11:11">
      <c r="K475033" s="211"/>
    </row>
    <row r="475034" spans="11:11">
      <c r="K475034" s="211"/>
    </row>
    <row r="475035" spans="11:11">
      <c r="K475035" s="211"/>
    </row>
    <row r="475036" spans="11:11">
      <c r="K475036" s="211"/>
    </row>
    <row r="475037" spans="11:11">
      <c r="K475037" s="211"/>
    </row>
    <row r="475038" spans="11:11">
      <c r="K475038" s="211"/>
    </row>
    <row r="475039" spans="11:11">
      <c r="K475039" s="211"/>
    </row>
    <row r="475040" spans="11:11">
      <c r="K475040" s="211"/>
    </row>
    <row r="475041" spans="11:11">
      <c r="K475041" s="211"/>
    </row>
    <row r="475042" spans="11:11">
      <c r="K475042" s="211"/>
    </row>
    <row r="475043" spans="11:11">
      <c r="K475043" s="211"/>
    </row>
    <row r="475044" spans="11:11">
      <c r="K475044" s="211"/>
    </row>
    <row r="475045" spans="11:11">
      <c r="K475045" s="211"/>
    </row>
    <row r="475046" spans="11:11">
      <c r="K475046" s="211"/>
    </row>
    <row r="475047" spans="11:11">
      <c r="K475047" s="211"/>
    </row>
    <row r="475048" spans="11:11">
      <c r="K475048" s="211"/>
    </row>
    <row r="475049" spans="11:11">
      <c r="K475049" s="211"/>
    </row>
    <row r="475050" spans="11:11">
      <c r="K475050" s="211"/>
    </row>
    <row r="475051" spans="11:11">
      <c r="K475051" s="211"/>
    </row>
    <row r="475052" spans="11:11">
      <c r="K475052" s="211"/>
    </row>
    <row r="475053" spans="11:11">
      <c r="K475053" s="211"/>
    </row>
    <row r="475054" spans="11:11">
      <c r="K475054" s="211"/>
    </row>
    <row r="475055" spans="11:11">
      <c r="K475055" s="211"/>
    </row>
    <row r="475056" spans="11:11">
      <c r="K475056" s="211"/>
    </row>
    <row r="475057" spans="11:11">
      <c r="K475057" s="211"/>
    </row>
    <row r="475058" spans="11:11">
      <c r="K475058" s="211"/>
    </row>
    <row r="475059" spans="11:11">
      <c r="K475059" s="211"/>
    </row>
    <row r="475060" spans="11:11">
      <c r="K475060" s="211"/>
    </row>
    <row r="475061" spans="11:11">
      <c r="K475061" s="211"/>
    </row>
    <row r="475062" spans="11:11">
      <c r="K475062" s="211"/>
    </row>
    <row r="475063" spans="11:11">
      <c r="K475063" s="211"/>
    </row>
    <row r="475064" spans="11:11">
      <c r="K475064" s="211"/>
    </row>
    <row r="475065" spans="11:11">
      <c r="K475065" s="211"/>
    </row>
    <row r="475066" spans="11:11">
      <c r="K475066" s="211"/>
    </row>
    <row r="475067" spans="11:11">
      <c r="K475067" s="211"/>
    </row>
    <row r="475068" spans="11:11">
      <c r="K475068" s="211"/>
    </row>
    <row r="475069" spans="11:11">
      <c r="K475069" s="211"/>
    </row>
    <row r="475070" spans="11:11">
      <c r="K475070" s="211"/>
    </row>
    <row r="475071" spans="11:11">
      <c r="K475071" s="211"/>
    </row>
    <row r="475072" spans="11:11">
      <c r="K475072" s="211"/>
    </row>
    <row r="475073" spans="11:11">
      <c r="K475073" s="211"/>
    </row>
    <row r="475074" spans="11:11">
      <c r="K475074" s="211"/>
    </row>
    <row r="475075" spans="11:11">
      <c r="K475075" s="211"/>
    </row>
    <row r="475076" spans="11:11">
      <c r="K475076" s="211"/>
    </row>
    <row r="475077" spans="11:11">
      <c r="K475077" s="211"/>
    </row>
    <row r="475078" spans="11:11">
      <c r="K475078" s="211"/>
    </row>
    <row r="475079" spans="11:11">
      <c r="K475079" s="211"/>
    </row>
    <row r="475080" spans="11:11">
      <c r="K475080" s="211"/>
    </row>
    <row r="475081" spans="11:11">
      <c r="K475081" s="211"/>
    </row>
    <row r="475082" spans="11:11">
      <c r="K475082" s="211"/>
    </row>
    <row r="475083" spans="11:11">
      <c r="K475083" s="211"/>
    </row>
    <row r="475084" spans="11:11">
      <c r="K475084" s="211"/>
    </row>
    <row r="475085" spans="11:11">
      <c r="K475085" s="211"/>
    </row>
    <row r="475086" spans="11:11">
      <c r="K475086" s="211"/>
    </row>
    <row r="475087" spans="11:11">
      <c r="K475087" s="211"/>
    </row>
    <row r="475088" spans="11:11">
      <c r="K475088" s="211"/>
    </row>
    <row r="475089" spans="11:11">
      <c r="K475089" s="211"/>
    </row>
    <row r="475090" spans="11:11">
      <c r="K475090" s="211"/>
    </row>
    <row r="475091" spans="11:11">
      <c r="K475091" s="211"/>
    </row>
    <row r="475092" spans="11:11">
      <c r="K475092" s="211"/>
    </row>
    <row r="475093" spans="11:11">
      <c r="K475093" s="211"/>
    </row>
    <row r="475094" spans="11:11">
      <c r="K475094" s="211"/>
    </row>
    <row r="475095" spans="11:11">
      <c r="K475095" s="211"/>
    </row>
    <row r="475096" spans="11:11">
      <c r="K475096" s="211"/>
    </row>
    <row r="475097" spans="11:11">
      <c r="K475097" s="211"/>
    </row>
    <row r="475098" spans="11:11">
      <c r="K475098" s="211"/>
    </row>
    <row r="475099" spans="11:11">
      <c r="K475099" s="211"/>
    </row>
    <row r="475100" spans="11:11">
      <c r="K475100" s="211"/>
    </row>
    <row r="475101" spans="11:11">
      <c r="K475101" s="211"/>
    </row>
    <row r="475102" spans="11:11">
      <c r="K475102" s="211"/>
    </row>
    <row r="475103" spans="11:11">
      <c r="K475103" s="211"/>
    </row>
    <row r="475104" spans="11:11">
      <c r="K475104" s="211"/>
    </row>
    <row r="475105" spans="11:11">
      <c r="K475105" s="211"/>
    </row>
    <row r="475106" spans="11:11">
      <c r="K475106" s="211"/>
    </row>
    <row r="475107" spans="11:11">
      <c r="K475107" s="211"/>
    </row>
    <row r="475108" spans="11:11">
      <c r="K475108" s="211"/>
    </row>
    <row r="475109" spans="11:11">
      <c r="K475109" s="211"/>
    </row>
    <row r="475110" spans="11:11">
      <c r="K475110" s="211"/>
    </row>
    <row r="475111" spans="11:11">
      <c r="K475111" s="211"/>
    </row>
    <row r="475112" spans="11:11">
      <c r="K475112" s="211"/>
    </row>
    <row r="475113" spans="11:11">
      <c r="K475113" s="211"/>
    </row>
    <row r="475114" spans="11:11">
      <c r="K475114" s="211"/>
    </row>
    <row r="475115" spans="11:11">
      <c r="K475115" s="211"/>
    </row>
    <row r="475116" spans="11:11">
      <c r="K475116" s="211"/>
    </row>
    <row r="475117" spans="11:11">
      <c r="K475117" s="211"/>
    </row>
    <row r="475118" spans="11:11">
      <c r="K475118" s="211"/>
    </row>
    <row r="475119" spans="11:11">
      <c r="K475119" s="211"/>
    </row>
    <row r="475120" spans="11:11">
      <c r="K475120" s="211"/>
    </row>
    <row r="475121" spans="11:11">
      <c r="K475121" s="211"/>
    </row>
    <row r="475122" spans="11:11">
      <c r="K475122" s="211"/>
    </row>
    <row r="475123" spans="11:11">
      <c r="K475123" s="211"/>
    </row>
    <row r="475124" spans="11:11">
      <c r="K475124" s="211"/>
    </row>
    <row r="475125" spans="11:11">
      <c r="K475125" s="211"/>
    </row>
    <row r="475126" spans="11:11">
      <c r="K475126" s="211"/>
    </row>
    <row r="475127" spans="11:11">
      <c r="K475127" s="211"/>
    </row>
    <row r="475128" spans="11:11">
      <c r="K475128" s="211"/>
    </row>
    <row r="475129" spans="11:11">
      <c r="K475129" s="211"/>
    </row>
    <row r="475130" spans="11:11">
      <c r="K475130" s="211"/>
    </row>
    <row r="475131" spans="11:11">
      <c r="K475131" s="211"/>
    </row>
    <row r="475132" spans="11:11">
      <c r="K475132" s="211"/>
    </row>
    <row r="475133" spans="11:11">
      <c r="K475133" s="211"/>
    </row>
    <row r="475134" spans="11:11">
      <c r="K475134" s="211"/>
    </row>
    <row r="475135" spans="11:11">
      <c r="K475135" s="211"/>
    </row>
    <row r="475136" spans="11:11">
      <c r="K475136" s="211"/>
    </row>
    <row r="475137" spans="11:11">
      <c r="K475137" s="211"/>
    </row>
    <row r="475138" spans="11:11">
      <c r="K475138" s="211"/>
    </row>
    <row r="475139" spans="11:11">
      <c r="K475139" s="211"/>
    </row>
    <row r="475140" spans="11:11">
      <c r="K475140" s="211"/>
    </row>
    <row r="475141" spans="11:11">
      <c r="K475141" s="211"/>
    </row>
    <row r="475142" spans="11:11">
      <c r="K475142" s="211"/>
    </row>
    <row r="475143" spans="11:11">
      <c r="K475143" s="211"/>
    </row>
    <row r="475144" spans="11:11">
      <c r="K475144" s="211"/>
    </row>
    <row r="475145" spans="11:11">
      <c r="K475145" s="211"/>
    </row>
    <row r="475146" spans="11:11">
      <c r="K475146" s="211"/>
    </row>
    <row r="475147" spans="11:11">
      <c r="K475147" s="211"/>
    </row>
    <row r="475148" spans="11:11">
      <c r="K475148" s="211"/>
    </row>
    <row r="475149" spans="11:11">
      <c r="K475149" s="211"/>
    </row>
    <row r="475150" spans="11:11">
      <c r="K475150" s="211"/>
    </row>
    <row r="475151" spans="11:11">
      <c r="K475151" s="211"/>
    </row>
    <row r="475152" spans="11:11">
      <c r="K475152" s="211"/>
    </row>
    <row r="475153" spans="11:11">
      <c r="K475153" s="211"/>
    </row>
    <row r="475154" spans="11:11">
      <c r="K475154" s="211"/>
    </row>
    <row r="475155" spans="11:11">
      <c r="K475155" s="211"/>
    </row>
    <row r="475156" spans="11:11">
      <c r="K475156" s="211"/>
    </row>
    <row r="475157" spans="11:11">
      <c r="K475157" s="211"/>
    </row>
    <row r="475158" spans="11:11">
      <c r="K475158" s="211"/>
    </row>
    <row r="475159" spans="11:11">
      <c r="K475159" s="211"/>
    </row>
    <row r="475160" spans="11:11">
      <c r="K475160" s="211"/>
    </row>
    <row r="475161" spans="11:11">
      <c r="K475161" s="211"/>
    </row>
    <row r="475162" spans="11:11">
      <c r="K475162" s="211"/>
    </row>
    <row r="475163" spans="11:11">
      <c r="K475163" s="211"/>
    </row>
    <row r="475164" spans="11:11">
      <c r="K475164" s="211"/>
    </row>
    <row r="475165" spans="11:11">
      <c r="K475165" s="211"/>
    </row>
    <row r="475166" spans="11:11">
      <c r="K475166" s="211"/>
    </row>
    <row r="475167" spans="11:11">
      <c r="K475167" s="211"/>
    </row>
    <row r="475168" spans="11:11">
      <c r="K475168" s="211"/>
    </row>
    <row r="475169" spans="11:11">
      <c r="K475169" s="211"/>
    </row>
    <row r="475170" spans="11:11">
      <c r="K475170" s="211"/>
    </row>
    <row r="475171" spans="11:11">
      <c r="K475171" s="211"/>
    </row>
    <row r="475172" spans="11:11">
      <c r="K475172" s="211"/>
    </row>
    <row r="475173" spans="11:11">
      <c r="K475173" s="211"/>
    </row>
    <row r="475174" spans="11:11">
      <c r="K475174" s="211"/>
    </row>
    <row r="475175" spans="11:11">
      <c r="K475175" s="211"/>
    </row>
    <row r="475176" spans="11:11">
      <c r="K475176" s="211"/>
    </row>
    <row r="475177" spans="11:11">
      <c r="K475177" s="211"/>
    </row>
    <row r="475178" spans="11:11">
      <c r="K475178" s="211"/>
    </row>
    <row r="475179" spans="11:11">
      <c r="K475179" s="211"/>
    </row>
    <row r="475180" spans="11:11">
      <c r="K475180" s="211"/>
    </row>
    <row r="475181" spans="11:11">
      <c r="K475181" s="211"/>
    </row>
    <row r="475182" spans="11:11">
      <c r="K475182" s="211"/>
    </row>
    <row r="475183" spans="11:11">
      <c r="K475183" s="211"/>
    </row>
    <row r="475184" spans="11:11">
      <c r="K475184" s="211"/>
    </row>
    <row r="475185" spans="11:11">
      <c r="K475185" s="211"/>
    </row>
    <row r="475186" spans="11:11">
      <c r="K475186" s="211"/>
    </row>
    <row r="475187" spans="11:11">
      <c r="K475187" s="211"/>
    </row>
    <row r="475188" spans="11:11">
      <c r="K475188" s="211"/>
    </row>
    <row r="475189" spans="11:11">
      <c r="K475189" s="211"/>
    </row>
    <row r="475190" spans="11:11">
      <c r="K475190" s="211"/>
    </row>
    <row r="475191" spans="11:11">
      <c r="K475191" s="211"/>
    </row>
    <row r="475192" spans="11:11">
      <c r="K475192" s="211"/>
    </row>
    <row r="475193" spans="11:11">
      <c r="K475193" s="211"/>
    </row>
    <row r="475194" spans="11:11">
      <c r="K475194" s="211"/>
    </row>
    <row r="475195" spans="11:11">
      <c r="K475195" s="211"/>
    </row>
    <row r="475196" spans="11:11">
      <c r="K475196" s="211"/>
    </row>
    <row r="475197" spans="11:11">
      <c r="K475197" s="211"/>
    </row>
    <row r="475198" spans="11:11">
      <c r="K475198" s="211"/>
    </row>
    <row r="475199" spans="11:11">
      <c r="K475199" s="211"/>
    </row>
    <row r="475200" spans="11:11">
      <c r="K475200" s="211"/>
    </row>
    <row r="475201" spans="11:11">
      <c r="K475201" s="211"/>
    </row>
    <row r="475202" spans="11:11">
      <c r="K475202" s="211"/>
    </row>
    <row r="475203" spans="11:11">
      <c r="K475203" s="211"/>
    </row>
    <row r="475204" spans="11:11">
      <c r="K475204" s="211"/>
    </row>
    <row r="475205" spans="11:11">
      <c r="K475205" s="211"/>
    </row>
    <row r="475206" spans="11:11">
      <c r="K475206" s="211"/>
    </row>
    <row r="475207" spans="11:11">
      <c r="K475207" s="211"/>
    </row>
    <row r="475208" spans="11:11">
      <c r="K475208" s="211"/>
    </row>
    <row r="475209" spans="11:11">
      <c r="K475209" s="211"/>
    </row>
    <row r="475210" spans="11:11">
      <c r="K475210" s="211"/>
    </row>
    <row r="475211" spans="11:11">
      <c r="K475211" s="211"/>
    </row>
    <row r="475212" spans="11:11">
      <c r="K475212" s="211"/>
    </row>
    <row r="475213" spans="11:11">
      <c r="K475213" s="211"/>
    </row>
    <row r="475214" spans="11:11">
      <c r="K475214" s="211"/>
    </row>
    <row r="475215" spans="11:11">
      <c r="K475215" s="211"/>
    </row>
    <row r="475216" spans="11:11">
      <c r="K475216" s="211"/>
    </row>
    <row r="475217" spans="11:11">
      <c r="K475217" s="211"/>
    </row>
    <row r="475218" spans="11:11">
      <c r="K475218" s="211"/>
    </row>
    <row r="475219" spans="11:11">
      <c r="K475219" s="211"/>
    </row>
    <row r="475220" spans="11:11">
      <c r="K475220" s="211"/>
    </row>
    <row r="475221" spans="11:11">
      <c r="K475221" s="211"/>
    </row>
    <row r="475222" spans="11:11">
      <c r="K475222" s="211"/>
    </row>
    <row r="475223" spans="11:11">
      <c r="K475223" s="211"/>
    </row>
    <row r="475224" spans="11:11">
      <c r="K475224" s="211"/>
    </row>
    <row r="475225" spans="11:11">
      <c r="K475225" s="211"/>
    </row>
    <row r="475226" spans="11:11">
      <c r="K475226" s="211"/>
    </row>
    <row r="475227" spans="11:11">
      <c r="K475227" s="211"/>
    </row>
    <row r="475228" spans="11:11">
      <c r="K475228" s="211"/>
    </row>
    <row r="475229" spans="11:11">
      <c r="K475229" s="211"/>
    </row>
    <row r="475230" spans="11:11">
      <c r="K475230" s="211"/>
    </row>
    <row r="475231" spans="11:11">
      <c r="K475231" s="211"/>
    </row>
    <row r="475232" spans="11:11">
      <c r="K475232" s="211"/>
    </row>
    <row r="475233" spans="11:11">
      <c r="K475233" s="211"/>
    </row>
    <row r="475234" spans="11:11">
      <c r="K475234" s="211"/>
    </row>
    <row r="475235" spans="11:11">
      <c r="K475235" s="211"/>
    </row>
    <row r="475236" spans="11:11">
      <c r="K475236" s="211"/>
    </row>
    <row r="475237" spans="11:11">
      <c r="K475237" s="211"/>
    </row>
    <row r="475238" spans="11:11">
      <c r="K475238" s="211"/>
    </row>
    <row r="475239" spans="11:11">
      <c r="K475239" s="211"/>
    </row>
    <row r="475240" spans="11:11">
      <c r="K475240" s="211"/>
    </row>
    <row r="475241" spans="11:11">
      <c r="K475241" s="211"/>
    </row>
    <row r="475242" spans="11:11">
      <c r="K475242" s="211"/>
    </row>
    <row r="475243" spans="11:11">
      <c r="K475243" s="211"/>
    </row>
    <row r="475244" spans="11:11">
      <c r="K475244" s="211"/>
    </row>
    <row r="475245" spans="11:11">
      <c r="K475245" s="211"/>
    </row>
    <row r="475246" spans="11:11">
      <c r="K475246" s="211"/>
    </row>
    <row r="475247" spans="11:11">
      <c r="K475247" s="211"/>
    </row>
    <row r="475248" spans="11:11">
      <c r="K475248" s="211"/>
    </row>
    <row r="475249" spans="11:11">
      <c r="K475249" s="211"/>
    </row>
    <row r="475250" spans="11:11">
      <c r="K475250" s="211"/>
    </row>
    <row r="475251" spans="11:11">
      <c r="K475251" s="211"/>
    </row>
    <row r="475252" spans="11:11">
      <c r="K475252" s="211"/>
    </row>
    <row r="475253" spans="11:11">
      <c r="K475253" s="211"/>
    </row>
    <row r="475254" spans="11:11">
      <c r="K475254" s="211"/>
    </row>
    <row r="475255" spans="11:11">
      <c r="K475255" s="211"/>
    </row>
    <row r="475256" spans="11:11">
      <c r="K475256" s="211"/>
    </row>
    <row r="475257" spans="11:11">
      <c r="K475257" s="211"/>
    </row>
    <row r="475258" spans="11:11">
      <c r="K475258" s="211"/>
    </row>
    <row r="475259" spans="11:11">
      <c r="K475259" s="211"/>
    </row>
    <row r="475260" spans="11:11">
      <c r="K475260" s="211"/>
    </row>
    <row r="475261" spans="11:11">
      <c r="K475261" s="211"/>
    </row>
    <row r="475262" spans="11:11">
      <c r="K475262" s="211"/>
    </row>
    <row r="475263" spans="11:11">
      <c r="K475263" s="211"/>
    </row>
    <row r="475264" spans="11:11">
      <c r="K475264" s="211"/>
    </row>
    <row r="475265" spans="11:11">
      <c r="K475265" s="211"/>
    </row>
    <row r="475266" spans="11:11">
      <c r="K475266" s="211"/>
    </row>
    <row r="475267" spans="11:11">
      <c r="K475267" s="211"/>
    </row>
    <row r="475268" spans="11:11">
      <c r="K475268" s="211"/>
    </row>
    <row r="475269" spans="11:11">
      <c r="K475269" s="211"/>
    </row>
    <row r="475270" spans="11:11">
      <c r="K475270" s="211"/>
    </row>
    <row r="475271" spans="11:11">
      <c r="K475271" s="211"/>
    </row>
    <row r="475272" spans="11:11">
      <c r="K475272" s="211"/>
    </row>
    <row r="475273" spans="11:11">
      <c r="K475273" s="211"/>
    </row>
    <row r="475274" spans="11:11">
      <c r="K475274" s="211"/>
    </row>
    <row r="475275" spans="11:11">
      <c r="K475275" s="211"/>
    </row>
    <row r="475276" spans="11:11">
      <c r="K475276" s="211"/>
    </row>
    <row r="475277" spans="11:11">
      <c r="K475277" s="211"/>
    </row>
    <row r="475278" spans="11:11">
      <c r="K475278" s="211"/>
    </row>
    <row r="475279" spans="11:11">
      <c r="K475279" s="211"/>
    </row>
    <row r="475280" spans="11:11">
      <c r="K475280" s="211"/>
    </row>
    <row r="475281" spans="11:11">
      <c r="K475281" s="211"/>
    </row>
    <row r="475282" spans="11:11">
      <c r="K475282" s="211"/>
    </row>
    <row r="475283" spans="11:11">
      <c r="K475283" s="211"/>
    </row>
    <row r="475284" spans="11:11">
      <c r="K475284" s="211"/>
    </row>
    <row r="475285" spans="11:11">
      <c r="K475285" s="211"/>
    </row>
    <row r="475286" spans="11:11">
      <c r="K475286" s="211"/>
    </row>
    <row r="475287" spans="11:11">
      <c r="K475287" s="211"/>
    </row>
    <row r="475288" spans="11:11">
      <c r="K475288" s="211"/>
    </row>
    <row r="475289" spans="11:11">
      <c r="K475289" s="211"/>
    </row>
    <row r="475290" spans="11:11">
      <c r="K475290" s="211"/>
    </row>
    <row r="475291" spans="11:11">
      <c r="K475291" s="211"/>
    </row>
    <row r="475292" spans="11:11">
      <c r="K475292" s="211"/>
    </row>
    <row r="475293" spans="11:11">
      <c r="K475293" s="211"/>
    </row>
    <row r="475294" spans="11:11">
      <c r="K475294" s="211"/>
    </row>
    <row r="475295" spans="11:11">
      <c r="K475295" s="211"/>
    </row>
    <row r="475296" spans="11:11">
      <c r="K475296" s="211"/>
    </row>
    <row r="475297" spans="11:11">
      <c r="K475297" s="211"/>
    </row>
    <row r="475298" spans="11:11">
      <c r="K475298" s="211"/>
    </row>
    <row r="475299" spans="11:11">
      <c r="K475299" s="211"/>
    </row>
    <row r="475300" spans="11:11">
      <c r="K475300" s="211"/>
    </row>
    <row r="475301" spans="11:11">
      <c r="K475301" s="211"/>
    </row>
    <row r="475302" spans="11:11">
      <c r="K475302" s="211"/>
    </row>
    <row r="475303" spans="11:11">
      <c r="K475303" s="211"/>
    </row>
    <row r="475304" spans="11:11">
      <c r="K475304" s="211"/>
    </row>
    <row r="475305" spans="11:11">
      <c r="K475305" s="211"/>
    </row>
    <row r="475306" spans="11:11">
      <c r="K475306" s="211"/>
    </row>
    <row r="475307" spans="11:11">
      <c r="K475307" s="211"/>
    </row>
    <row r="475308" spans="11:11">
      <c r="K475308" s="211"/>
    </row>
    <row r="475309" spans="11:11">
      <c r="K475309" s="211"/>
    </row>
    <row r="475310" spans="11:11">
      <c r="K475310" s="211"/>
    </row>
    <row r="475311" spans="11:11">
      <c r="K475311" s="211"/>
    </row>
    <row r="475312" spans="11:11">
      <c r="K475312" s="211"/>
    </row>
    <row r="475313" spans="11:11">
      <c r="K475313" s="211"/>
    </row>
    <row r="475314" spans="11:11">
      <c r="K475314" s="211"/>
    </row>
    <row r="475315" spans="11:11">
      <c r="K475315" s="211"/>
    </row>
    <row r="475316" spans="11:11">
      <c r="K475316" s="211"/>
    </row>
    <row r="475317" spans="11:11">
      <c r="K475317" s="211"/>
    </row>
    <row r="475318" spans="11:11">
      <c r="K475318" s="211"/>
    </row>
    <row r="475319" spans="11:11">
      <c r="K475319" s="211"/>
    </row>
    <row r="475320" spans="11:11">
      <c r="K475320" s="211"/>
    </row>
    <row r="475321" spans="11:11">
      <c r="K475321" s="211"/>
    </row>
    <row r="475322" spans="11:11">
      <c r="K475322" s="211"/>
    </row>
    <row r="475323" spans="11:11">
      <c r="K475323" s="211"/>
    </row>
    <row r="475324" spans="11:11">
      <c r="K475324" s="211"/>
    </row>
    <row r="475325" spans="11:11">
      <c r="K475325" s="211"/>
    </row>
    <row r="475326" spans="11:11">
      <c r="K475326" s="211"/>
    </row>
    <row r="475327" spans="11:11">
      <c r="K475327" s="211"/>
    </row>
    <row r="475328" spans="11:11">
      <c r="K475328" s="211"/>
    </row>
    <row r="475329" spans="11:11">
      <c r="K475329" s="211"/>
    </row>
    <row r="475330" spans="11:11">
      <c r="K475330" s="211"/>
    </row>
    <row r="475331" spans="11:11">
      <c r="K475331" s="211"/>
    </row>
    <row r="475332" spans="11:11">
      <c r="K475332" s="211"/>
    </row>
    <row r="475333" spans="11:11">
      <c r="K475333" s="211"/>
    </row>
    <row r="475334" spans="11:11">
      <c r="K475334" s="211"/>
    </row>
    <row r="475335" spans="11:11">
      <c r="K475335" s="211"/>
    </row>
    <row r="475336" spans="11:11">
      <c r="K475336" s="211"/>
    </row>
    <row r="475337" spans="11:11">
      <c r="K475337" s="211"/>
    </row>
    <row r="475338" spans="11:11">
      <c r="K475338" s="211"/>
    </row>
    <row r="475339" spans="11:11">
      <c r="K475339" s="211"/>
    </row>
    <row r="475340" spans="11:11">
      <c r="K475340" s="211"/>
    </row>
    <row r="475341" spans="11:11">
      <c r="K475341" s="211"/>
    </row>
    <row r="475342" spans="11:11">
      <c r="K475342" s="211"/>
    </row>
    <row r="475343" spans="11:11">
      <c r="K475343" s="211"/>
    </row>
    <row r="475344" spans="11:11">
      <c r="K475344" s="211"/>
    </row>
    <row r="475345" spans="11:11">
      <c r="K475345" s="211"/>
    </row>
    <row r="475346" spans="11:11">
      <c r="K475346" s="211"/>
    </row>
    <row r="475347" spans="11:11">
      <c r="K475347" s="211"/>
    </row>
    <row r="475348" spans="11:11">
      <c r="K475348" s="211"/>
    </row>
    <row r="475349" spans="11:11">
      <c r="K475349" s="211"/>
    </row>
    <row r="475350" spans="11:11">
      <c r="K475350" s="211"/>
    </row>
    <row r="475351" spans="11:11">
      <c r="K475351" s="211"/>
    </row>
    <row r="475352" spans="11:11">
      <c r="K475352" s="211"/>
    </row>
    <row r="475353" spans="11:11">
      <c r="K475353" s="211"/>
    </row>
    <row r="475354" spans="11:11">
      <c r="K475354" s="211"/>
    </row>
    <row r="475355" spans="11:11">
      <c r="K475355" s="211"/>
    </row>
    <row r="475356" spans="11:11">
      <c r="K475356" s="211"/>
    </row>
    <row r="475357" spans="11:11">
      <c r="K475357" s="211"/>
    </row>
    <row r="475358" spans="11:11">
      <c r="K475358" s="211"/>
    </row>
    <row r="475359" spans="11:11">
      <c r="K475359" s="211"/>
    </row>
    <row r="475360" spans="11:11">
      <c r="K475360" s="211"/>
    </row>
    <row r="475361" spans="11:11">
      <c r="K475361" s="211"/>
    </row>
    <row r="475362" spans="11:11">
      <c r="K475362" s="211"/>
    </row>
    <row r="475363" spans="11:11">
      <c r="K475363" s="211"/>
    </row>
    <row r="475364" spans="11:11">
      <c r="K475364" s="211"/>
    </row>
    <row r="475365" spans="11:11">
      <c r="K475365" s="211"/>
    </row>
    <row r="475366" spans="11:11">
      <c r="K475366" s="211"/>
    </row>
    <row r="475367" spans="11:11">
      <c r="K475367" s="211"/>
    </row>
    <row r="475368" spans="11:11">
      <c r="K475368" s="211"/>
    </row>
    <row r="475369" spans="11:11">
      <c r="K475369" s="211"/>
    </row>
    <row r="475370" spans="11:11">
      <c r="K475370" s="211"/>
    </row>
    <row r="475371" spans="11:11">
      <c r="K475371" s="211"/>
    </row>
    <row r="475372" spans="11:11">
      <c r="K475372" s="211"/>
    </row>
    <row r="475373" spans="11:11">
      <c r="K475373" s="211"/>
    </row>
    <row r="475374" spans="11:11">
      <c r="K475374" s="211"/>
    </row>
    <row r="475375" spans="11:11">
      <c r="K475375" s="211"/>
    </row>
    <row r="475376" spans="11:11">
      <c r="K475376" s="211"/>
    </row>
    <row r="475377" spans="11:11">
      <c r="K475377" s="211"/>
    </row>
    <row r="475378" spans="11:11">
      <c r="K475378" s="211"/>
    </row>
    <row r="475379" spans="11:11">
      <c r="K475379" s="211"/>
    </row>
    <row r="475380" spans="11:11">
      <c r="K475380" s="211"/>
    </row>
    <row r="475381" spans="11:11">
      <c r="K475381" s="211"/>
    </row>
    <row r="475382" spans="11:11">
      <c r="K475382" s="211"/>
    </row>
    <row r="475383" spans="11:11">
      <c r="K475383" s="211"/>
    </row>
    <row r="475384" spans="11:11">
      <c r="K475384" s="211"/>
    </row>
    <row r="475385" spans="11:11">
      <c r="K475385" s="211"/>
    </row>
    <row r="475386" spans="11:11">
      <c r="K475386" s="211"/>
    </row>
    <row r="475387" spans="11:11">
      <c r="K475387" s="211"/>
    </row>
    <row r="475388" spans="11:11">
      <c r="K475388" s="211"/>
    </row>
    <row r="475389" spans="11:11">
      <c r="K475389" s="211"/>
    </row>
    <row r="475390" spans="11:11">
      <c r="K475390" s="211"/>
    </row>
    <row r="475391" spans="11:11">
      <c r="K475391" s="211"/>
    </row>
    <row r="475392" spans="11:11">
      <c r="K475392" s="211"/>
    </row>
    <row r="475393" spans="11:11">
      <c r="K475393" s="211"/>
    </row>
    <row r="475394" spans="11:11">
      <c r="K475394" s="211"/>
    </row>
    <row r="475395" spans="11:11">
      <c r="K475395" s="211"/>
    </row>
    <row r="475396" spans="11:11">
      <c r="K475396" s="211"/>
    </row>
    <row r="475397" spans="11:11">
      <c r="K475397" s="211"/>
    </row>
    <row r="475398" spans="11:11">
      <c r="K475398" s="211"/>
    </row>
    <row r="475399" spans="11:11">
      <c r="K475399" s="211"/>
    </row>
    <row r="475400" spans="11:11">
      <c r="K475400" s="211"/>
    </row>
    <row r="475401" spans="11:11">
      <c r="K475401" s="211"/>
    </row>
    <row r="475402" spans="11:11">
      <c r="K475402" s="211"/>
    </row>
    <row r="475403" spans="11:11">
      <c r="K475403" s="211"/>
    </row>
    <row r="475404" spans="11:11">
      <c r="K475404" s="211"/>
    </row>
    <row r="475405" spans="11:11">
      <c r="K475405" s="211"/>
    </row>
    <row r="475406" spans="11:11">
      <c r="K475406" s="211"/>
    </row>
    <row r="475407" spans="11:11">
      <c r="K475407" s="211"/>
    </row>
    <row r="475408" spans="11:11">
      <c r="K475408" s="211"/>
    </row>
    <row r="475409" spans="11:11">
      <c r="K475409" s="211"/>
    </row>
    <row r="475410" spans="11:11">
      <c r="K475410" s="211"/>
    </row>
    <row r="475411" spans="11:11">
      <c r="K475411" s="211"/>
    </row>
    <row r="475412" spans="11:11">
      <c r="K475412" s="211"/>
    </row>
    <row r="475413" spans="11:11">
      <c r="K475413" s="211"/>
    </row>
    <row r="475414" spans="11:11">
      <c r="K475414" s="211"/>
    </row>
    <row r="475415" spans="11:11">
      <c r="K475415" s="211"/>
    </row>
    <row r="475416" spans="11:11">
      <c r="K475416" s="211"/>
    </row>
    <row r="475417" spans="11:11">
      <c r="K475417" s="211"/>
    </row>
    <row r="475418" spans="11:11">
      <c r="K475418" s="211"/>
    </row>
    <row r="475419" spans="11:11">
      <c r="K475419" s="211"/>
    </row>
    <row r="475420" spans="11:11">
      <c r="K475420" s="211"/>
    </row>
    <row r="475421" spans="11:11">
      <c r="K475421" s="211"/>
    </row>
    <row r="475422" spans="11:11">
      <c r="K475422" s="211"/>
    </row>
    <row r="475423" spans="11:11">
      <c r="K475423" s="211"/>
    </row>
    <row r="475424" spans="11:11">
      <c r="K475424" s="211"/>
    </row>
    <row r="475425" spans="11:11">
      <c r="K475425" s="211"/>
    </row>
    <row r="475426" spans="11:11">
      <c r="K475426" s="211"/>
    </row>
    <row r="475427" spans="11:11">
      <c r="K475427" s="211"/>
    </row>
    <row r="475428" spans="11:11">
      <c r="K475428" s="211"/>
    </row>
    <row r="475429" spans="11:11">
      <c r="K475429" s="211"/>
    </row>
    <row r="475430" spans="11:11">
      <c r="K475430" s="211"/>
    </row>
    <row r="475431" spans="11:11">
      <c r="K475431" s="211"/>
    </row>
    <row r="475432" spans="11:11">
      <c r="K475432" s="211"/>
    </row>
    <row r="475433" spans="11:11">
      <c r="K475433" s="211"/>
    </row>
    <row r="475434" spans="11:11">
      <c r="K475434" s="211"/>
    </row>
    <row r="475435" spans="11:11">
      <c r="K475435" s="211"/>
    </row>
    <row r="475436" spans="11:11">
      <c r="K475436" s="211"/>
    </row>
    <row r="475437" spans="11:11">
      <c r="K475437" s="211"/>
    </row>
    <row r="475438" spans="11:11">
      <c r="K475438" s="211"/>
    </row>
    <row r="475439" spans="11:11">
      <c r="K475439" s="211"/>
    </row>
    <row r="475440" spans="11:11">
      <c r="K475440" s="211"/>
    </row>
    <row r="475441" spans="11:11">
      <c r="K475441" s="211"/>
    </row>
    <row r="475442" spans="11:11">
      <c r="K475442" s="211"/>
    </row>
    <row r="475443" spans="11:11">
      <c r="K475443" s="211"/>
    </row>
    <row r="475444" spans="11:11">
      <c r="K475444" s="211"/>
    </row>
    <row r="475445" spans="11:11">
      <c r="K475445" s="211"/>
    </row>
    <row r="475446" spans="11:11">
      <c r="K475446" s="211"/>
    </row>
    <row r="475447" spans="11:11">
      <c r="K475447" s="211"/>
    </row>
    <row r="475448" spans="11:11">
      <c r="K475448" s="211"/>
    </row>
    <row r="475449" spans="11:11">
      <c r="K475449" s="211"/>
    </row>
    <row r="475450" spans="11:11">
      <c r="K475450" s="211"/>
    </row>
    <row r="475451" spans="11:11">
      <c r="K475451" s="211"/>
    </row>
    <row r="475452" spans="11:11">
      <c r="K475452" s="211"/>
    </row>
    <row r="475453" spans="11:11">
      <c r="K475453" s="211"/>
    </row>
    <row r="475454" spans="11:11">
      <c r="K475454" s="211"/>
    </row>
    <row r="475455" spans="11:11">
      <c r="K475455" s="211"/>
    </row>
    <row r="475456" spans="11:11">
      <c r="K475456" s="211"/>
    </row>
    <row r="475457" spans="11:11">
      <c r="K475457" s="211"/>
    </row>
    <row r="475458" spans="11:11">
      <c r="K475458" s="211"/>
    </row>
    <row r="475459" spans="11:11">
      <c r="K475459" s="211"/>
    </row>
    <row r="475460" spans="11:11">
      <c r="K475460" s="211"/>
    </row>
    <row r="475461" spans="11:11">
      <c r="K475461" s="211"/>
    </row>
    <row r="475462" spans="11:11">
      <c r="K475462" s="211"/>
    </row>
    <row r="475463" spans="11:11">
      <c r="K475463" s="211"/>
    </row>
    <row r="475464" spans="11:11">
      <c r="K475464" s="211"/>
    </row>
    <row r="475465" spans="11:11">
      <c r="K475465" s="211"/>
    </row>
    <row r="475466" spans="11:11">
      <c r="K475466" s="211"/>
    </row>
    <row r="475467" spans="11:11">
      <c r="K475467" s="211"/>
    </row>
    <row r="475468" spans="11:11">
      <c r="K475468" s="211"/>
    </row>
    <row r="475469" spans="11:11">
      <c r="K475469" s="211"/>
    </row>
    <row r="475470" spans="11:11">
      <c r="K475470" s="211"/>
    </row>
    <row r="475471" spans="11:11">
      <c r="K475471" s="211"/>
    </row>
    <row r="475472" spans="11:11">
      <c r="K475472" s="211"/>
    </row>
    <row r="475473" spans="11:11">
      <c r="K475473" s="211"/>
    </row>
    <row r="475474" spans="11:11">
      <c r="K475474" s="211"/>
    </row>
    <row r="475475" spans="11:11">
      <c r="K475475" s="211"/>
    </row>
    <row r="475476" spans="11:11">
      <c r="K475476" s="211"/>
    </row>
    <row r="475477" spans="11:11">
      <c r="K475477" s="211"/>
    </row>
    <row r="475478" spans="11:11">
      <c r="K475478" s="211"/>
    </row>
    <row r="475479" spans="11:11">
      <c r="K475479" s="211"/>
    </row>
    <row r="475480" spans="11:11">
      <c r="K475480" s="211"/>
    </row>
    <row r="475481" spans="11:11">
      <c r="K475481" s="211"/>
    </row>
    <row r="475482" spans="11:11">
      <c r="K475482" s="211"/>
    </row>
    <row r="475483" spans="11:11">
      <c r="K475483" s="211"/>
    </row>
    <row r="475484" spans="11:11">
      <c r="K475484" s="211"/>
    </row>
    <row r="475485" spans="11:11">
      <c r="K475485" s="211"/>
    </row>
    <row r="475486" spans="11:11">
      <c r="K475486" s="211"/>
    </row>
    <row r="475487" spans="11:11">
      <c r="K475487" s="211"/>
    </row>
    <row r="475488" spans="11:11">
      <c r="K475488" s="211"/>
    </row>
    <row r="475489" spans="11:11">
      <c r="K475489" s="211"/>
    </row>
    <row r="475490" spans="11:11">
      <c r="K475490" s="211"/>
    </row>
    <row r="475491" spans="11:11">
      <c r="K475491" s="211"/>
    </row>
    <row r="475492" spans="11:11">
      <c r="K475492" s="211"/>
    </row>
    <row r="475493" spans="11:11">
      <c r="K475493" s="211"/>
    </row>
    <row r="475494" spans="11:11">
      <c r="K475494" s="211"/>
    </row>
    <row r="475495" spans="11:11">
      <c r="K475495" s="211"/>
    </row>
    <row r="475496" spans="11:11">
      <c r="K475496" s="211"/>
    </row>
    <row r="475497" spans="11:11">
      <c r="K475497" s="211"/>
    </row>
    <row r="475498" spans="11:11">
      <c r="K475498" s="211"/>
    </row>
    <row r="475499" spans="11:11">
      <c r="K475499" s="211"/>
    </row>
    <row r="475500" spans="11:11">
      <c r="K475500" s="211"/>
    </row>
    <row r="475501" spans="11:11">
      <c r="K475501" s="211"/>
    </row>
    <row r="475502" spans="11:11">
      <c r="K475502" s="211"/>
    </row>
    <row r="475503" spans="11:11">
      <c r="K475503" s="211"/>
    </row>
    <row r="475504" spans="11:11">
      <c r="K475504" s="211"/>
    </row>
    <row r="475505" spans="11:11">
      <c r="K475505" s="211"/>
    </row>
    <row r="475506" spans="11:11">
      <c r="K475506" s="211"/>
    </row>
    <row r="475507" spans="11:11">
      <c r="K475507" s="211"/>
    </row>
    <row r="475508" spans="11:11">
      <c r="K475508" s="211"/>
    </row>
    <row r="475509" spans="11:11">
      <c r="K475509" s="211"/>
    </row>
    <row r="475510" spans="11:11">
      <c r="K475510" s="211"/>
    </row>
    <row r="475511" spans="11:11">
      <c r="K475511" s="211"/>
    </row>
    <row r="475512" spans="11:11">
      <c r="K475512" s="211"/>
    </row>
    <row r="475513" spans="11:11">
      <c r="K475513" s="211"/>
    </row>
    <row r="475514" spans="11:11">
      <c r="K475514" s="211"/>
    </row>
    <row r="475515" spans="11:11">
      <c r="K475515" s="211"/>
    </row>
    <row r="475516" spans="11:11">
      <c r="K475516" s="211"/>
    </row>
    <row r="475517" spans="11:11">
      <c r="K475517" s="211"/>
    </row>
    <row r="475518" spans="11:11">
      <c r="K475518" s="211"/>
    </row>
    <row r="475519" spans="11:11">
      <c r="K475519" s="211"/>
    </row>
    <row r="475520" spans="11:11">
      <c r="K475520" s="211"/>
    </row>
    <row r="475521" spans="11:11">
      <c r="K475521" s="211"/>
    </row>
    <row r="475522" spans="11:11">
      <c r="K475522" s="211"/>
    </row>
    <row r="475523" spans="11:11">
      <c r="K475523" s="211"/>
    </row>
    <row r="475524" spans="11:11">
      <c r="K475524" s="211"/>
    </row>
    <row r="475525" spans="11:11">
      <c r="K475525" s="211"/>
    </row>
    <row r="475526" spans="11:11">
      <c r="K475526" s="211"/>
    </row>
    <row r="475527" spans="11:11">
      <c r="K475527" s="211"/>
    </row>
    <row r="475528" spans="11:11">
      <c r="K475528" s="211"/>
    </row>
    <row r="475529" spans="11:11">
      <c r="K475529" s="211"/>
    </row>
    <row r="475530" spans="11:11">
      <c r="K475530" s="211"/>
    </row>
    <row r="475531" spans="11:11">
      <c r="K475531" s="211"/>
    </row>
    <row r="475532" spans="11:11">
      <c r="K475532" s="211"/>
    </row>
    <row r="475533" spans="11:11">
      <c r="K475533" s="211"/>
    </row>
    <row r="475534" spans="11:11">
      <c r="K475534" s="211"/>
    </row>
    <row r="475535" spans="11:11">
      <c r="K475535" s="211"/>
    </row>
    <row r="475536" spans="11:11">
      <c r="K475536" s="211"/>
    </row>
    <row r="475537" spans="11:11">
      <c r="K475537" s="211"/>
    </row>
    <row r="475538" spans="11:11">
      <c r="K475538" s="211"/>
    </row>
    <row r="475539" spans="11:11">
      <c r="K475539" s="211"/>
    </row>
    <row r="475540" spans="11:11">
      <c r="K475540" s="211"/>
    </row>
    <row r="475541" spans="11:11">
      <c r="K475541" s="211"/>
    </row>
    <row r="475542" spans="11:11">
      <c r="K475542" s="211"/>
    </row>
    <row r="475543" spans="11:11">
      <c r="K475543" s="211"/>
    </row>
    <row r="475544" spans="11:11">
      <c r="K475544" s="211"/>
    </row>
    <row r="475545" spans="11:11">
      <c r="K475545" s="211"/>
    </row>
    <row r="475546" spans="11:11">
      <c r="K475546" s="211"/>
    </row>
    <row r="475547" spans="11:11">
      <c r="K475547" s="211"/>
    </row>
    <row r="475548" spans="11:11">
      <c r="K475548" s="211"/>
    </row>
    <row r="475549" spans="11:11">
      <c r="K475549" s="211"/>
    </row>
    <row r="475550" spans="11:11">
      <c r="K475550" s="211"/>
    </row>
    <row r="475551" spans="11:11">
      <c r="K475551" s="211"/>
    </row>
    <row r="475552" spans="11:11">
      <c r="K475552" s="211"/>
    </row>
    <row r="475553" spans="11:11">
      <c r="K475553" s="211"/>
    </row>
    <row r="475554" spans="11:11">
      <c r="K475554" s="211"/>
    </row>
    <row r="475555" spans="11:11">
      <c r="K475555" s="211"/>
    </row>
    <row r="475556" spans="11:11">
      <c r="K475556" s="211"/>
    </row>
    <row r="475557" spans="11:11">
      <c r="K475557" s="211"/>
    </row>
    <row r="475558" spans="11:11">
      <c r="K475558" s="211"/>
    </row>
    <row r="475559" spans="11:11">
      <c r="K475559" s="211"/>
    </row>
    <row r="475560" spans="11:11">
      <c r="K475560" s="211"/>
    </row>
    <row r="475561" spans="11:11">
      <c r="K475561" s="211"/>
    </row>
    <row r="475562" spans="11:11">
      <c r="K475562" s="211"/>
    </row>
    <row r="475563" spans="11:11">
      <c r="K475563" s="211"/>
    </row>
    <row r="475564" spans="11:11">
      <c r="K475564" s="211"/>
    </row>
    <row r="475565" spans="11:11">
      <c r="K475565" s="211"/>
    </row>
    <row r="475566" spans="11:11">
      <c r="K475566" s="211"/>
    </row>
    <row r="475567" spans="11:11">
      <c r="K475567" s="211"/>
    </row>
    <row r="475568" spans="11:11">
      <c r="K475568" s="211"/>
    </row>
    <row r="475569" spans="11:11">
      <c r="K475569" s="211"/>
    </row>
    <row r="475570" spans="11:11">
      <c r="K475570" s="211"/>
    </row>
    <row r="475571" spans="11:11">
      <c r="K475571" s="211"/>
    </row>
    <row r="475572" spans="11:11">
      <c r="K475572" s="211"/>
    </row>
    <row r="475573" spans="11:11">
      <c r="K475573" s="211"/>
    </row>
    <row r="475574" spans="11:11">
      <c r="K475574" s="211"/>
    </row>
    <row r="475575" spans="11:11">
      <c r="K475575" s="211"/>
    </row>
    <row r="475576" spans="11:11">
      <c r="K475576" s="211"/>
    </row>
    <row r="475577" spans="11:11">
      <c r="K475577" s="211"/>
    </row>
    <row r="475578" spans="11:11">
      <c r="K475578" s="211"/>
    </row>
    <row r="475579" spans="11:11">
      <c r="K475579" s="211"/>
    </row>
    <row r="475580" spans="11:11">
      <c r="K475580" s="211"/>
    </row>
    <row r="475581" spans="11:11">
      <c r="K475581" s="211"/>
    </row>
    <row r="475582" spans="11:11">
      <c r="K475582" s="211"/>
    </row>
    <row r="475583" spans="11:11">
      <c r="K475583" s="211"/>
    </row>
    <row r="475584" spans="11:11">
      <c r="K475584" s="211"/>
    </row>
    <row r="475585" spans="11:11">
      <c r="K475585" s="211"/>
    </row>
    <row r="475586" spans="11:11">
      <c r="K475586" s="211"/>
    </row>
    <row r="475587" spans="11:11">
      <c r="K475587" s="211"/>
    </row>
    <row r="475588" spans="11:11">
      <c r="K475588" s="211"/>
    </row>
    <row r="475589" spans="11:11">
      <c r="K475589" s="211"/>
    </row>
    <row r="475590" spans="11:11">
      <c r="K475590" s="211"/>
    </row>
    <row r="475591" spans="11:11">
      <c r="K475591" s="211"/>
    </row>
    <row r="475592" spans="11:11">
      <c r="K475592" s="211"/>
    </row>
    <row r="475593" spans="11:11">
      <c r="K475593" s="211"/>
    </row>
    <row r="475594" spans="11:11">
      <c r="K475594" s="211"/>
    </row>
    <row r="475595" spans="11:11">
      <c r="K475595" s="211"/>
    </row>
    <row r="475596" spans="11:11">
      <c r="K475596" s="211"/>
    </row>
    <row r="475597" spans="11:11">
      <c r="K475597" s="211"/>
    </row>
    <row r="475598" spans="11:11">
      <c r="K475598" s="211"/>
    </row>
    <row r="475599" spans="11:11">
      <c r="K475599" s="211"/>
    </row>
    <row r="475600" spans="11:11">
      <c r="K475600" s="211"/>
    </row>
    <row r="475601" spans="11:11">
      <c r="K475601" s="211"/>
    </row>
    <row r="475602" spans="11:11">
      <c r="K475602" s="211"/>
    </row>
    <row r="475603" spans="11:11">
      <c r="K475603" s="211"/>
    </row>
    <row r="475604" spans="11:11">
      <c r="K475604" s="211"/>
    </row>
    <row r="475605" spans="11:11">
      <c r="K475605" s="211"/>
    </row>
    <row r="475606" spans="11:11">
      <c r="K475606" s="211"/>
    </row>
    <row r="475607" spans="11:11">
      <c r="K475607" s="211"/>
    </row>
    <row r="475608" spans="11:11">
      <c r="K475608" s="211"/>
    </row>
    <row r="475609" spans="11:11">
      <c r="K475609" s="211"/>
    </row>
    <row r="475610" spans="11:11">
      <c r="K475610" s="211"/>
    </row>
    <row r="475611" spans="11:11">
      <c r="K475611" s="211"/>
    </row>
    <row r="475612" spans="11:11">
      <c r="K475612" s="211"/>
    </row>
    <row r="475613" spans="11:11">
      <c r="K475613" s="211"/>
    </row>
    <row r="475614" spans="11:11">
      <c r="K475614" s="211"/>
    </row>
    <row r="475615" spans="11:11">
      <c r="K475615" s="211"/>
    </row>
    <row r="475616" spans="11:11">
      <c r="K475616" s="211"/>
    </row>
    <row r="475617" spans="11:11">
      <c r="K475617" s="211"/>
    </row>
    <row r="475618" spans="11:11">
      <c r="K475618" s="211"/>
    </row>
    <row r="475619" spans="11:11">
      <c r="K475619" s="211"/>
    </row>
    <row r="475620" spans="11:11">
      <c r="K475620" s="211"/>
    </row>
    <row r="475621" spans="11:11">
      <c r="K475621" s="211"/>
    </row>
    <row r="475622" spans="11:11">
      <c r="K475622" s="211"/>
    </row>
    <row r="475623" spans="11:11">
      <c r="K475623" s="211"/>
    </row>
    <row r="475624" spans="11:11">
      <c r="K475624" s="211"/>
    </row>
    <row r="475625" spans="11:11">
      <c r="K475625" s="211"/>
    </row>
    <row r="475626" spans="11:11">
      <c r="K475626" s="211"/>
    </row>
    <row r="475627" spans="11:11">
      <c r="K475627" s="211"/>
    </row>
    <row r="475628" spans="11:11">
      <c r="K475628" s="211"/>
    </row>
    <row r="475629" spans="11:11">
      <c r="K475629" s="211"/>
    </row>
    <row r="475630" spans="11:11">
      <c r="K475630" s="211"/>
    </row>
    <row r="475631" spans="11:11">
      <c r="K475631" s="211"/>
    </row>
    <row r="475632" spans="11:11">
      <c r="K475632" s="211"/>
    </row>
    <row r="475633" spans="11:11">
      <c r="K475633" s="211"/>
    </row>
    <row r="475634" spans="11:11">
      <c r="K475634" s="211"/>
    </row>
    <row r="475635" spans="11:11">
      <c r="K475635" s="211"/>
    </row>
    <row r="475636" spans="11:11">
      <c r="K475636" s="211"/>
    </row>
    <row r="475637" spans="11:11">
      <c r="K475637" s="211"/>
    </row>
    <row r="475638" spans="11:11">
      <c r="K475638" s="211"/>
    </row>
    <row r="475639" spans="11:11">
      <c r="K475639" s="211"/>
    </row>
    <row r="475640" spans="11:11">
      <c r="K475640" s="211"/>
    </row>
    <row r="475641" spans="11:11">
      <c r="K475641" s="211"/>
    </row>
    <row r="475642" spans="11:11">
      <c r="K475642" s="211"/>
    </row>
    <row r="475643" spans="11:11">
      <c r="K475643" s="211"/>
    </row>
    <row r="475644" spans="11:11">
      <c r="K475644" s="211"/>
    </row>
    <row r="475645" spans="11:11">
      <c r="K475645" s="211"/>
    </row>
    <row r="475646" spans="11:11">
      <c r="K475646" s="211"/>
    </row>
    <row r="475647" spans="11:11">
      <c r="K475647" s="211"/>
    </row>
    <row r="475648" spans="11:11">
      <c r="K475648" s="211"/>
    </row>
    <row r="475649" spans="11:11">
      <c r="K475649" s="211"/>
    </row>
    <row r="475650" spans="11:11">
      <c r="K475650" s="211"/>
    </row>
    <row r="475651" spans="11:11">
      <c r="K475651" s="211"/>
    </row>
    <row r="475652" spans="11:11">
      <c r="K475652" s="211"/>
    </row>
    <row r="475653" spans="11:11">
      <c r="K475653" s="211"/>
    </row>
    <row r="475654" spans="11:11">
      <c r="K475654" s="211"/>
    </row>
    <row r="475655" spans="11:11">
      <c r="K475655" s="211"/>
    </row>
    <row r="475656" spans="11:11">
      <c r="K475656" s="211"/>
    </row>
    <row r="475657" spans="11:11">
      <c r="K475657" s="211"/>
    </row>
    <row r="475658" spans="11:11">
      <c r="K475658" s="211"/>
    </row>
    <row r="475659" spans="11:11">
      <c r="K475659" s="211"/>
    </row>
    <row r="475660" spans="11:11">
      <c r="K475660" s="211"/>
    </row>
    <row r="475661" spans="11:11">
      <c r="K475661" s="211"/>
    </row>
    <row r="475662" spans="11:11">
      <c r="K475662" s="211"/>
    </row>
    <row r="475663" spans="11:11">
      <c r="K475663" s="211"/>
    </row>
    <row r="475664" spans="11:11">
      <c r="K475664" s="211"/>
    </row>
    <row r="475665" spans="11:11">
      <c r="K475665" s="211"/>
    </row>
    <row r="475666" spans="11:11">
      <c r="K475666" s="211"/>
    </row>
    <row r="475667" spans="11:11">
      <c r="K475667" s="211"/>
    </row>
    <row r="475668" spans="11:11">
      <c r="K475668" s="211"/>
    </row>
    <row r="475669" spans="11:11">
      <c r="K475669" s="211"/>
    </row>
    <row r="475670" spans="11:11">
      <c r="K475670" s="211"/>
    </row>
    <row r="475671" spans="11:11">
      <c r="K475671" s="211"/>
    </row>
    <row r="475672" spans="11:11">
      <c r="K475672" s="211"/>
    </row>
    <row r="475673" spans="11:11">
      <c r="K475673" s="211"/>
    </row>
    <row r="475674" spans="11:11">
      <c r="K475674" s="211"/>
    </row>
    <row r="475675" spans="11:11">
      <c r="K475675" s="211"/>
    </row>
    <row r="475676" spans="11:11">
      <c r="K475676" s="211"/>
    </row>
    <row r="475677" spans="11:11">
      <c r="K475677" s="211"/>
    </row>
    <row r="475678" spans="11:11">
      <c r="K475678" s="211"/>
    </row>
    <row r="475679" spans="11:11">
      <c r="K475679" s="211"/>
    </row>
    <row r="475680" spans="11:11">
      <c r="K475680" s="211"/>
    </row>
    <row r="475681" spans="11:11">
      <c r="K475681" s="211"/>
    </row>
    <row r="475682" spans="11:11">
      <c r="K475682" s="211"/>
    </row>
    <row r="475683" spans="11:11">
      <c r="K475683" s="211"/>
    </row>
    <row r="475684" spans="11:11">
      <c r="K475684" s="211"/>
    </row>
    <row r="475685" spans="11:11">
      <c r="K475685" s="211"/>
    </row>
    <row r="475686" spans="11:11">
      <c r="K475686" s="211"/>
    </row>
    <row r="475687" spans="11:11">
      <c r="K475687" s="211"/>
    </row>
    <row r="475688" spans="11:11">
      <c r="K475688" s="211"/>
    </row>
    <row r="475689" spans="11:11">
      <c r="K475689" s="211"/>
    </row>
    <row r="475690" spans="11:11">
      <c r="K475690" s="211"/>
    </row>
    <row r="475691" spans="11:11">
      <c r="K475691" s="211"/>
    </row>
    <row r="475692" spans="11:11">
      <c r="K475692" s="211"/>
    </row>
    <row r="475693" spans="11:11">
      <c r="K475693" s="211"/>
    </row>
    <row r="475694" spans="11:11">
      <c r="K475694" s="211"/>
    </row>
    <row r="475695" spans="11:11">
      <c r="K475695" s="211"/>
    </row>
    <row r="475696" spans="11:11">
      <c r="K475696" s="211"/>
    </row>
    <row r="475697" spans="11:11">
      <c r="K475697" s="211"/>
    </row>
    <row r="475698" spans="11:11">
      <c r="K475698" s="211"/>
    </row>
    <row r="475699" spans="11:11">
      <c r="K475699" s="211"/>
    </row>
    <row r="475700" spans="11:11">
      <c r="K475700" s="211"/>
    </row>
    <row r="475701" spans="11:11">
      <c r="K475701" s="211"/>
    </row>
    <row r="475702" spans="11:11">
      <c r="K475702" s="211"/>
    </row>
    <row r="475703" spans="11:11">
      <c r="K475703" s="211"/>
    </row>
    <row r="475704" spans="11:11">
      <c r="K475704" s="211"/>
    </row>
    <row r="475705" spans="11:11">
      <c r="K475705" s="211"/>
    </row>
    <row r="475706" spans="11:11">
      <c r="K475706" s="211"/>
    </row>
    <row r="475707" spans="11:11">
      <c r="K475707" s="211"/>
    </row>
    <row r="475708" spans="11:11">
      <c r="K475708" s="211"/>
    </row>
    <row r="475709" spans="11:11">
      <c r="K475709" s="211"/>
    </row>
    <row r="475710" spans="11:11">
      <c r="K475710" s="211"/>
    </row>
    <row r="475711" spans="11:11">
      <c r="K475711" s="211"/>
    </row>
    <row r="475712" spans="11:11">
      <c r="K475712" s="211"/>
    </row>
    <row r="475713" spans="11:11">
      <c r="K475713" s="211"/>
    </row>
    <row r="475714" spans="11:11">
      <c r="K475714" s="211"/>
    </row>
    <row r="475715" spans="11:11">
      <c r="K475715" s="211"/>
    </row>
    <row r="475716" spans="11:11">
      <c r="K475716" s="211"/>
    </row>
    <row r="475717" spans="11:11">
      <c r="K475717" s="211"/>
    </row>
    <row r="475718" spans="11:11">
      <c r="K475718" s="211"/>
    </row>
    <row r="475719" spans="11:11">
      <c r="K475719" s="211"/>
    </row>
    <row r="475720" spans="11:11">
      <c r="K475720" s="211"/>
    </row>
    <row r="475721" spans="11:11">
      <c r="K475721" s="211"/>
    </row>
    <row r="475722" spans="11:11">
      <c r="K475722" s="211"/>
    </row>
    <row r="475723" spans="11:11">
      <c r="K475723" s="211"/>
    </row>
    <row r="475724" spans="11:11">
      <c r="K475724" s="211"/>
    </row>
    <row r="475725" spans="11:11">
      <c r="K475725" s="211"/>
    </row>
    <row r="475726" spans="11:11">
      <c r="K475726" s="211"/>
    </row>
    <row r="475727" spans="11:11">
      <c r="K475727" s="211"/>
    </row>
    <row r="475728" spans="11:11">
      <c r="K475728" s="211"/>
    </row>
    <row r="475729" spans="11:11">
      <c r="K475729" s="211"/>
    </row>
    <row r="475730" spans="11:11">
      <c r="K475730" s="211"/>
    </row>
    <row r="475731" spans="11:11">
      <c r="K475731" s="211"/>
    </row>
    <row r="475732" spans="11:11">
      <c r="K475732" s="211"/>
    </row>
    <row r="475733" spans="11:11">
      <c r="K475733" s="211"/>
    </row>
    <row r="475734" spans="11:11">
      <c r="K475734" s="211"/>
    </row>
    <row r="475735" spans="11:11">
      <c r="K475735" s="211"/>
    </row>
    <row r="475736" spans="11:11">
      <c r="K475736" s="211"/>
    </row>
    <row r="475737" spans="11:11">
      <c r="K475737" s="211"/>
    </row>
    <row r="475738" spans="11:11">
      <c r="K475738" s="211"/>
    </row>
    <row r="475739" spans="11:11">
      <c r="K475739" s="211"/>
    </row>
    <row r="475740" spans="11:11">
      <c r="K475740" s="211"/>
    </row>
    <row r="475741" spans="11:11">
      <c r="K475741" s="211"/>
    </row>
    <row r="475742" spans="11:11">
      <c r="K475742" s="211"/>
    </row>
    <row r="475743" spans="11:11">
      <c r="K475743" s="211"/>
    </row>
    <row r="475744" spans="11:11">
      <c r="K475744" s="211"/>
    </row>
    <row r="475745" spans="11:11">
      <c r="K475745" s="211"/>
    </row>
    <row r="475746" spans="11:11">
      <c r="K475746" s="211"/>
    </row>
    <row r="475747" spans="11:11">
      <c r="K475747" s="211"/>
    </row>
    <row r="475748" spans="11:11">
      <c r="K475748" s="211"/>
    </row>
    <row r="475749" spans="11:11">
      <c r="K475749" s="211"/>
    </row>
    <row r="475750" spans="11:11">
      <c r="K475750" s="211"/>
    </row>
    <row r="475751" spans="11:11">
      <c r="K475751" s="211"/>
    </row>
    <row r="475752" spans="11:11">
      <c r="K475752" s="211"/>
    </row>
    <row r="475753" spans="11:11">
      <c r="K475753" s="211"/>
    </row>
    <row r="475754" spans="11:11">
      <c r="K475754" s="211"/>
    </row>
    <row r="475755" spans="11:11">
      <c r="K475755" s="211"/>
    </row>
    <row r="475756" spans="11:11">
      <c r="K475756" s="211"/>
    </row>
    <row r="475757" spans="11:11">
      <c r="K475757" s="211"/>
    </row>
    <row r="475758" spans="11:11">
      <c r="K475758" s="211"/>
    </row>
    <row r="475759" spans="11:11">
      <c r="K475759" s="211"/>
    </row>
    <row r="475760" spans="11:11">
      <c r="K475760" s="211"/>
    </row>
    <row r="475761" spans="11:11">
      <c r="K475761" s="211"/>
    </row>
    <row r="475762" spans="11:11">
      <c r="K475762" s="211"/>
    </row>
    <row r="475763" spans="11:11">
      <c r="K475763" s="211"/>
    </row>
    <row r="475764" spans="11:11">
      <c r="K475764" s="211"/>
    </row>
    <row r="475765" spans="11:11">
      <c r="K475765" s="211"/>
    </row>
    <row r="475766" spans="11:11">
      <c r="K475766" s="211"/>
    </row>
    <row r="475767" spans="11:11">
      <c r="K475767" s="211"/>
    </row>
    <row r="475768" spans="11:11">
      <c r="K475768" s="211"/>
    </row>
    <row r="475769" spans="11:11">
      <c r="K475769" s="211"/>
    </row>
    <row r="475770" spans="11:11">
      <c r="K475770" s="211"/>
    </row>
    <row r="475771" spans="11:11">
      <c r="K475771" s="211"/>
    </row>
    <row r="475772" spans="11:11">
      <c r="K475772" s="211"/>
    </row>
    <row r="475773" spans="11:11">
      <c r="K475773" s="211"/>
    </row>
    <row r="475774" spans="11:11">
      <c r="K475774" s="211"/>
    </row>
    <row r="475775" spans="11:11">
      <c r="K475775" s="211"/>
    </row>
    <row r="475776" spans="11:11">
      <c r="K475776" s="211"/>
    </row>
    <row r="475777" spans="11:11">
      <c r="K475777" s="211"/>
    </row>
    <row r="475778" spans="11:11">
      <c r="K475778" s="211"/>
    </row>
    <row r="475779" spans="11:11">
      <c r="K475779" s="211"/>
    </row>
    <row r="475780" spans="11:11">
      <c r="K475780" s="211"/>
    </row>
    <row r="475781" spans="11:11">
      <c r="K475781" s="211"/>
    </row>
    <row r="475782" spans="11:11">
      <c r="K475782" s="211"/>
    </row>
    <row r="475783" spans="11:11">
      <c r="K475783" s="211"/>
    </row>
    <row r="475784" spans="11:11">
      <c r="K475784" s="211"/>
    </row>
    <row r="475785" spans="11:11">
      <c r="K475785" s="211"/>
    </row>
    <row r="475786" spans="11:11">
      <c r="K475786" s="211"/>
    </row>
    <row r="475787" spans="11:11">
      <c r="K475787" s="211"/>
    </row>
    <row r="475788" spans="11:11">
      <c r="K475788" s="211"/>
    </row>
    <row r="475789" spans="11:11">
      <c r="K475789" s="211"/>
    </row>
    <row r="475790" spans="11:11">
      <c r="K475790" s="211"/>
    </row>
    <row r="475791" spans="11:11">
      <c r="K475791" s="211"/>
    </row>
    <row r="475792" spans="11:11">
      <c r="K475792" s="211"/>
    </row>
    <row r="475793" spans="11:11">
      <c r="K475793" s="211"/>
    </row>
    <row r="475794" spans="11:11">
      <c r="K475794" s="211"/>
    </row>
    <row r="475795" spans="11:11">
      <c r="K475795" s="211"/>
    </row>
    <row r="475796" spans="11:11">
      <c r="K475796" s="211"/>
    </row>
    <row r="475797" spans="11:11">
      <c r="K475797" s="211"/>
    </row>
    <row r="475798" spans="11:11">
      <c r="K475798" s="211"/>
    </row>
    <row r="475799" spans="11:11">
      <c r="K475799" s="211"/>
    </row>
    <row r="475800" spans="11:11">
      <c r="K475800" s="211"/>
    </row>
    <row r="475801" spans="11:11">
      <c r="K475801" s="211"/>
    </row>
    <row r="475802" spans="11:11">
      <c r="K475802" s="211"/>
    </row>
    <row r="475803" spans="11:11">
      <c r="K475803" s="211"/>
    </row>
    <row r="475804" spans="11:11">
      <c r="K475804" s="211"/>
    </row>
    <row r="475805" spans="11:11">
      <c r="K475805" s="211"/>
    </row>
    <row r="475806" spans="11:11">
      <c r="K475806" s="211"/>
    </row>
    <row r="475807" spans="11:11">
      <c r="K475807" s="211"/>
    </row>
    <row r="475808" spans="11:11">
      <c r="K475808" s="211"/>
    </row>
    <row r="475809" spans="11:11">
      <c r="K475809" s="211"/>
    </row>
    <row r="475810" spans="11:11">
      <c r="K475810" s="211"/>
    </row>
    <row r="475811" spans="11:11">
      <c r="K475811" s="211"/>
    </row>
    <row r="475812" spans="11:11">
      <c r="K475812" s="211"/>
    </row>
    <row r="475813" spans="11:11">
      <c r="K475813" s="211"/>
    </row>
    <row r="475814" spans="11:11">
      <c r="K475814" s="211"/>
    </row>
    <row r="475815" spans="11:11">
      <c r="K475815" s="211"/>
    </row>
    <row r="475816" spans="11:11">
      <c r="K475816" s="211"/>
    </row>
    <row r="475817" spans="11:11">
      <c r="K475817" s="211"/>
    </row>
    <row r="475818" spans="11:11">
      <c r="K475818" s="211"/>
    </row>
    <row r="475819" spans="11:11">
      <c r="K475819" s="211"/>
    </row>
    <row r="475820" spans="11:11">
      <c r="K475820" s="211"/>
    </row>
    <row r="475821" spans="11:11">
      <c r="K475821" s="211"/>
    </row>
    <row r="475822" spans="11:11">
      <c r="K475822" s="211"/>
    </row>
    <row r="475823" spans="11:11">
      <c r="K475823" s="211"/>
    </row>
    <row r="475824" spans="11:11">
      <c r="K475824" s="211"/>
    </row>
    <row r="475825" spans="11:11">
      <c r="K475825" s="211"/>
    </row>
    <row r="475826" spans="11:11">
      <c r="K475826" s="211"/>
    </row>
    <row r="475827" spans="11:11">
      <c r="K475827" s="211"/>
    </row>
    <row r="475828" spans="11:11">
      <c r="K475828" s="211"/>
    </row>
    <row r="475829" spans="11:11">
      <c r="K475829" s="211"/>
    </row>
    <row r="475830" spans="11:11">
      <c r="K475830" s="211"/>
    </row>
    <row r="475831" spans="11:11">
      <c r="K475831" s="211"/>
    </row>
    <row r="475832" spans="11:11">
      <c r="K475832" s="211"/>
    </row>
    <row r="475833" spans="11:11">
      <c r="K475833" s="211"/>
    </row>
    <row r="475834" spans="11:11">
      <c r="K475834" s="211"/>
    </row>
    <row r="475835" spans="11:11">
      <c r="K475835" s="211"/>
    </row>
    <row r="475836" spans="11:11">
      <c r="K475836" s="211"/>
    </row>
    <row r="475837" spans="11:11">
      <c r="K475837" s="211"/>
    </row>
    <row r="475838" spans="11:11">
      <c r="K475838" s="211"/>
    </row>
    <row r="475839" spans="11:11">
      <c r="K475839" s="211"/>
    </row>
    <row r="475840" spans="11:11">
      <c r="K475840" s="211"/>
    </row>
    <row r="475841" spans="11:11">
      <c r="K475841" s="211"/>
    </row>
    <row r="475842" spans="11:11">
      <c r="K475842" s="211"/>
    </row>
    <row r="475843" spans="11:11">
      <c r="K475843" s="211"/>
    </row>
    <row r="475844" spans="11:11">
      <c r="K475844" s="211"/>
    </row>
    <row r="475845" spans="11:11">
      <c r="K475845" s="211"/>
    </row>
    <row r="475846" spans="11:11">
      <c r="K475846" s="211"/>
    </row>
    <row r="475847" spans="11:11">
      <c r="K475847" s="211"/>
    </row>
    <row r="475848" spans="11:11">
      <c r="K475848" s="211"/>
    </row>
    <row r="475849" spans="11:11">
      <c r="K475849" s="211"/>
    </row>
    <row r="475850" spans="11:11">
      <c r="K475850" s="211"/>
    </row>
    <row r="475851" spans="11:11">
      <c r="K475851" s="211"/>
    </row>
    <row r="475852" spans="11:11">
      <c r="K475852" s="211"/>
    </row>
    <row r="475853" spans="11:11">
      <c r="K475853" s="211"/>
    </row>
    <row r="475854" spans="11:11">
      <c r="K475854" s="211"/>
    </row>
    <row r="475855" spans="11:11">
      <c r="K475855" s="211"/>
    </row>
    <row r="475856" spans="11:11">
      <c r="K475856" s="211"/>
    </row>
    <row r="475857" spans="11:11">
      <c r="K475857" s="211"/>
    </row>
    <row r="475858" spans="11:11">
      <c r="K475858" s="211"/>
    </row>
    <row r="475859" spans="11:11">
      <c r="K475859" s="211"/>
    </row>
    <row r="475860" spans="11:11">
      <c r="K475860" s="211"/>
    </row>
    <row r="475861" spans="11:11">
      <c r="K475861" s="211"/>
    </row>
    <row r="475862" spans="11:11">
      <c r="K475862" s="211"/>
    </row>
    <row r="475863" spans="11:11">
      <c r="K475863" s="211"/>
    </row>
    <row r="475864" spans="11:11">
      <c r="K475864" s="211"/>
    </row>
    <row r="475865" spans="11:11">
      <c r="K475865" s="211"/>
    </row>
    <row r="475866" spans="11:11">
      <c r="K475866" s="211"/>
    </row>
    <row r="475867" spans="11:11">
      <c r="K475867" s="211"/>
    </row>
    <row r="475868" spans="11:11">
      <c r="K475868" s="211"/>
    </row>
    <row r="475869" spans="11:11">
      <c r="K475869" s="211"/>
    </row>
    <row r="475870" spans="11:11">
      <c r="K475870" s="211"/>
    </row>
    <row r="475871" spans="11:11">
      <c r="K475871" s="211"/>
    </row>
    <row r="475872" spans="11:11">
      <c r="K475872" s="211"/>
    </row>
    <row r="475873" spans="11:11">
      <c r="K475873" s="211"/>
    </row>
    <row r="475874" spans="11:11">
      <c r="K475874" s="211"/>
    </row>
    <row r="475875" spans="11:11">
      <c r="K475875" s="211"/>
    </row>
    <row r="475876" spans="11:11">
      <c r="K475876" s="211"/>
    </row>
    <row r="475877" spans="11:11">
      <c r="K475877" s="211"/>
    </row>
    <row r="475878" spans="11:11">
      <c r="K475878" s="211"/>
    </row>
    <row r="475879" spans="11:11">
      <c r="K475879" s="211"/>
    </row>
    <row r="475880" spans="11:11">
      <c r="K475880" s="211"/>
    </row>
    <row r="475881" spans="11:11">
      <c r="K475881" s="211"/>
    </row>
    <row r="475882" spans="11:11">
      <c r="K475882" s="211"/>
    </row>
    <row r="475883" spans="11:11">
      <c r="K475883" s="211"/>
    </row>
    <row r="475884" spans="11:11">
      <c r="K475884" s="211"/>
    </row>
    <row r="475885" spans="11:11">
      <c r="K475885" s="211"/>
    </row>
    <row r="475886" spans="11:11">
      <c r="K475886" s="211"/>
    </row>
    <row r="475887" spans="11:11">
      <c r="K475887" s="211"/>
    </row>
    <row r="475888" spans="11:11">
      <c r="K475888" s="211"/>
    </row>
    <row r="475889" spans="11:11">
      <c r="K475889" s="211"/>
    </row>
    <row r="475890" spans="11:11">
      <c r="K475890" s="211"/>
    </row>
    <row r="475891" spans="11:11">
      <c r="K475891" s="211"/>
    </row>
    <row r="475892" spans="11:11">
      <c r="K475892" s="211"/>
    </row>
    <row r="475893" spans="11:11">
      <c r="K475893" s="211"/>
    </row>
    <row r="475894" spans="11:11">
      <c r="K475894" s="211"/>
    </row>
    <row r="475895" spans="11:11">
      <c r="K475895" s="211"/>
    </row>
    <row r="475896" spans="11:11">
      <c r="K475896" s="211"/>
    </row>
    <row r="475897" spans="11:11">
      <c r="K475897" s="211"/>
    </row>
    <row r="475898" spans="11:11">
      <c r="K475898" s="211"/>
    </row>
    <row r="475899" spans="11:11">
      <c r="K475899" s="211"/>
    </row>
    <row r="475900" spans="11:11">
      <c r="K475900" s="211"/>
    </row>
    <row r="475901" spans="11:11">
      <c r="K475901" s="211"/>
    </row>
    <row r="475902" spans="11:11">
      <c r="K475902" s="211"/>
    </row>
    <row r="475903" spans="11:11">
      <c r="K475903" s="211"/>
    </row>
    <row r="475904" spans="11:11">
      <c r="K475904" s="211"/>
    </row>
    <row r="475905" spans="11:11">
      <c r="K475905" s="211"/>
    </row>
    <row r="475906" spans="11:11">
      <c r="K475906" s="211"/>
    </row>
    <row r="475907" spans="11:11">
      <c r="K475907" s="211"/>
    </row>
    <row r="475908" spans="11:11">
      <c r="K475908" s="211"/>
    </row>
    <row r="475909" spans="11:11">
      <c r="K475909" s="211"/>
    </row>
    <row r="475910" spans="11:11">
      <c r="K475910" s="211"/>
    </row>
    <row r="475911" spans="11:11">
      <c r="K475911" s="211"/>
    </row>
    <row r="475912" spans="11:11">
      <c r="K475912" s="211"/>
    </row>
    <row r="475913" spans="11:11">
      <c r="K475913" s="211"/>
    </row>
    <row r="475914" spans="11:11">
      <c r="K475914" s="211"/>
    </row>
    <row r="475915" spans="11:11">
      <c r="K475915" s="211"/>
    </row>
    <row r="475916" spans="11:11">
      <c r="K475916" s="211"/>
    </row>
    <row r="475917" spans="11:11">
      <c r="K475917" s="211"/>
    </row>
    <row r="475918" spans="11:11">
      <c r="K475918" s="211"/>
    </row>
    <row r="475919" spans="11:11">
      <c r="K475919" s="211"/>
    </row>
    <row r="475920" spans="11:11">
      <c r="K475920" s="211"/>
    </row>
    <row r="475921" spans="11:11">
      <c r="K475921" s="211"/>
    </row>
    <row r="475922" spans="11:11">
      <c r="K475922" s="211"/>
    </row>
    <row r="475923" spans="11:11">
      <c r="K475923" s="211"/>
    </row>
    <row r="475924" spans="11:11">
      <c r="K475924" s="211"/>
    </row>
    <row r="475925" spans="11:11">
      <c r="K475925" s="211"/>
    </row>
    <row r="475926" spans="11:11">
      <c r="K475926" s="211"/>
    </row>
    <row r="475927" spans="11:11">
      <c r="K475927" s="211"/>
    </row>
    <row r="475928" spans="11:11">
      <c r="K475928" s="211"/>
    </row>
    <row r="475929" spans="11:11">
      <c r="K475929" s="211"/>
    </row>
    <row r="475930" spans="11:11">
      <c r="K475930" s="211"/>
    </row>
    <row r="475931" spans="11:11">
      <c r="K475931" s="211"/>
    </row>
    <row r="475932" spans="11:11">
      <c r="K475932" s="211"/>
    </row>
    <row r="475933" spans="11:11">
      <c r="K475933" s="211"/>
    </row>
    <row r="475934" spans="11:11">
      <c r="K475934" s="211"/>
    </row>
    <row r="475935" spans="11:11">
      <c r="K475935" s="211"/>
    </row>
    <row r="475936" spans="11:11">
      <c r="K475936" s="211"/>
    </row>
    <row r="475937" spans="11:11">
      <c r="K475937" s="211"/>
    </row>
    <row r="475938" spans="11:11">
      <c r="K475938" s="211"/>
    </row>
    <row r="475939" spans="11:11">
      <c r="K475939" s="211"/>
    </row>
    <row r="475940" spans="11:11">
      <c r="K475940" s="211"/>
    </row>
    <row r="475941" spans="11:11">
      <c r="K475941" s="211"/>
    </row>
    <row r="475942" spans="11:11">
      <c r="K475942" s="211"/>
    </row>
    <row r="475943" spans="11:11">
      <c r="K475943" s="211"/>
    </row>
    <row r="475944" spans="11:11">
      <c r="K475944" s="211"/>
    </row>
    <row r="475945" spans="11:11">
      <c r="K475945" s="211"/>
    </row>
    <row r="475946" spans="11:11">
      <c r="K475946" s="211"/>
    </row>
    <row r="475947" spans="11:11">
      <c r="K475947" s="211"/>
    </row>
    <row r="475948" spans="11:11">
      <c r="K475948" s="211"/>
    </row>
    <row r="475949" spans="11:11">
      <c r="K475949" s="211"/>
    </row>
    <row r="475950" spans="11:11">
      <c r="K475950" s="211"/>
    </row>
    <row r="475951" spans="11:11">
      <c r="K475951" s="211"/>
    </row>
    <row r="475952" spans="11:11">
      <c r="K475952" s="211"/>
    </row>
    <row r="475953" spans="11:11">
      <c r="K475953" s="211"/>
    </row>
    <row r="475954" spans="11:11">
      <c r="K475954" s="211"/>
    </row>
    <row r="475955" spans="11:11">
      <c r="K475955" s="211"/>
    </row>
    <row r="475956" spans="11:11">
      <c r="K475956" s="211"/>
    </row>
    <row r="475957" spans="11:11">
      <c r="K475957" s="211"/>
    </row>
    <row r="475958" spans="11:11">
      <c r="K475958" s="211"/>
    </row>
    <row r="475959" spans="11:11">
      <c r="K475959" s="211"/>
    </row>
    <row r="475960" spans="11:11">
      <c r="K475960" s="211"/>
    </row>
    <row r="475961" spans="11:11">
      <c r="K475961" s="211"/>
    </row>
    <row r="475962" spans="11:11">
      <c r="K475962" s="211"/>
    </row>
    <row r="475963" spans="11:11">
      <c r="K475963" s="211"/>
    </row>
    <row r="475964" spans="11:11">
      <c r="K475964" s="211"/>
    </row>
    <row r="475965" spans="11:11">
      <c r="K475965" s="211"/>
    </row>
    <row r="475966" spans="11:11">
      <c r="K475966" s="211"/>
    </row>
    <row r="475967" spans="11:11">
      <c r="K475967" s="211"/>
    </row>
    <row r="475968" spans="11:11">
      <c r="K475968" s="211"/>
    </row>
    <row r="475969" spans="11:11">
      <c r="K475969" s="211"/>
    </row>
    <row r="475970" spans="11:11">
      <c r="K475970" s="211"/>
    </row>
    <row r="475971" spans="11:11">
      <c r="K475971" s="211"/>
    </row>
    <row r="475972" spans="11:11">
      <c r="K475972" s="211"/>
    </row>
    <row r="475973" spans="11:11">
      <c r="K475973" s="211"/>
    </row>
    <row r="475974" spans="11:11">
      <c r="K475974" s="211"/>
    </row>
    <row r="475975" spans="11:11">
      <c r="K475975" s="211"/>
    </row>
    <row r="475976" spans="11:11">
      <c r="K475976" s="211"/>
    </row>
    <row r="475977" spans="11:11">
      <c r="K475977" s="211"/>
    </row>
    <row r="475978" spans="11:11">
      <c r="K475978" s="211"/>
    </row>
    <row r="475979" spans="11:11">
      <c r="K475979" s="211"/>
    </row>
    <row r="475980" spans="11:11">
      <c r="K475980" s="211"/>
    </row>
    <row r="475981" spans="11:11">
      <c r="K475981" s="211"/>
    </row>
    <row r="475982" spans="11:11">
      <c r="K475982" s="211"/>
    </row>
    <row r="475983" spans="11:11">
      <c r="K475983" s="211"/>
    </row>
    <row r="475984" spans="11:11">
      <c r="K475984" s="211"/>
    </row>
    <row r="475985" spans="11:11">
      <c r="K475985" s="211"/>
    </row>
    <row r="475986" spans="11:11">
      <c r="K475986" s="211"/>
    </row>
    <row r="475987" spans="11:11">
      <c r="K475987" s="211"/>
    </row>
    <row r="475988" spans="11:11">
      <c r="K475988" s="211"/>
    </row>
    <row r="475989" spans="11:11">
      <c r="K475989" s="211"/>
    </row>
    <row r="475990" spans="11:11">
      <c r="K475990" s="211"/>
    </row>
    <row r="475991" spans="11:11">
      <c r="K475991" s="211"/>
    </row>
    <row r="475992" spans="11:11">
      <c r="K475992" s="211"/>
    </row>
    <row r="475993" spans="11:11">
      <c r="K475993" s="211"/>
    </row>
    <row r="475994" spans="11:11">
      <c r="K475994" s="211"/>
    </row>
    <row r="475995" spans="11:11">
      <c r="K475995" s="211"/>
    </row>
    <row r="475996" spans="11:11">
      <c r="K475996" s="211"/>
    </row>
    <row r="475997" spans="11:11">
      <c r="K475997" s="211"/>
    </row>
    <row r="475998" spans="11:11">
      <c r="K475998" s="211"/>
    </row>
    <row r="475999" spans="11:11">
      <c r="K475999" s="211"/>
    </row>
    <row r="476000" spans="11:11">
      <c r="K476000" s="211"/>
    </row>
    <row r="476001" spans="11:11">
      <c r="K476001" s="211"/>
    </row>
    <row r="476002" spans="11:11">
      <c r="K476002" s="211"/>
    </row>
    <row r="476003" spans="11:11">
      <c r="K476003" s="211"/>
    </row>
    <row r="476004" spans="11:11">
      <c r="K476004" s="211"/>
    </row>
    <row r="476005" spans="11:11">
      <c r="K476005" s="211"/>
    </row>
    <row r="476006" spans="11:11">
      <c r="K476006" s="211"/>
    </row>
    <row r="476007" spans="11:11">
      <c r="K476007" s="211"/>
    </row>
    <row r="476008" spans="11:11">
      <c r="K476008" s="211"/>
    </row>
    <row r="476009" spans="11:11">
      <c r="K476009" s="211"/>
    </row>
    <row r="476010" spans="11:11">
      <c r="K476010" s="211"/>
    </row>
    <row r="476011" spans="11:11">
      <c r="K476011" s="211"/>
    </row>
    <row r="476012" spans="11:11">
      <c r="K476012" s="211"/>
    </row>
    <row r="476013" spans="11:11">
      <c r="K476013" s="211"/>
    </row>
    <row r="476014" spans="11:11">
      <c r="K476014" s="211"/>
    </row>
    <row r="476015" spans="11:11">
      <c r="K476015" s="211"/>
    </row>
    <row r="476016" spans="11:11">
      <c r="K476016" s="211"/>
    </row>
    <row r="476017" spans="11:11">
      <c r="K476017" s="211"/>
    </row>
    <row r="476018" spans="11:11">
      <c r="K476018" s="211"/>
    </row>
    <row r="476019" spans="11:11">
      <c r="K476019" s="211"/>
    </row>
    <row r="476020" spans="11:11">
      <c r="K476020" s="211"/>
    </row>
    <row r="476021" spans="11:11">
      <c r="K476021" s="211"/>
    </row>
    <row r="476022" spans="11:11">
      <c r="K476022" s="211"/>
    </row>
    <row r="476023" spans="11:11">
      <c r="K476023" s="211"/>
    </row>
    <row r="476024" spans="11:11">
      <c r="K476024" s="211"/>
    </row>
    <row r="476025" spans="11:11">
      <c r="K476025" s="211"/>
    </row>
    <row r="476026" spans="11:11">
      <c r="K476026" s="211"/>
    </row>
    <row r="476027" spans="11:11">
      <c r="K476027" s="211"/>
    </row>
    <row r="476028" spans="11:11">
      <c r="K476028" s="211"/>
    </row>
    <row r="476029" spans="11:11">
      <c r="K476029" s="211"/>
    </row>
    <row r="476030" spans="11:11">
      <c r="K476030" s="211"/>
    </row>
    <row r="476031" spans="11:11">
      <c r="K476031" s="211"/>
    </row>
    <row r="476032" spans="11:11">
      <c r="K476032" s="211"/>
    </row>
    <row r="476033" spans="11:11">
      <c r="K476033" s="211"/>
    </row>
    <row r="476034" spans="11:11">
      <c r="K476034" s="211"/>
    </row>
    <row r="476035" spans="11:11">
      <c r="K476035" s="211"/>
    </row>
    <row r="476036" spans="11:11">
      <c r="K476036" s="211"/>
    </row>
    <row r="476037" spans="11:11">
      <c r="K476037" s="211"/>
    </row>
    <row r="476038" spans="11:11">
      <c r="K476038" s="211"/>
    </row>
    <row r="476039" spans="11:11">
      <c r="K476039" s="211"/>
    </row>
    <row r="476040" spans="11:11">
      <c r="K476040" s="211"/>
    </row>
    <row r="476041" spans="11:11">
      <c r="K476041" s="211"/>
    </row>
    <row r="476042" spans="11:11">
      <c r="K476042" s="211"/>
    </row>
    <row r="476043" spans="11:11">
      <c r="K476043" s="211"/>
    </row>
    <row r="476044" spans="11:11">
      <c r="K476044" s="211"/>
    </row>
    <row r="476045" spans="11:11">
      <c r="K476045" s="211"/>
    </row>
    <row r="476046" spans="11:11">
      <c r="K476046" s="211"/>
    </row>
    <row r="476047" spans="11:11">
      <c r="K476047" s="211"/>
    </row>
    <row r="476048" spans="11:11">
      <c r="K476048" s="211"/>
    </row>
    <row r="476049" spans="11:11">
      <c r="K476049" s="211"/>
    </row>
    <row r="476050" spans="11:11">
      <c r="K476050" s="211"/>
    </row>
    <row r="476051" spans="11:11">
      <c r="K476051" s="211"/>
    </row>
    <row r="476052" spans="11:11">
      <c r="K476052" s="211"/>
    </row>
    <row r="476053" spans="11:11">
      <c r="K476053" s="211"/>
    </row>
    <row r="476054" spans="11:11">
      <c r="K476054" s="211"/>
    </row>
    <row r="476055" spans="11:11">
      <c r="K476055" s="211"/>
    </row>
    <row r="476056" spans="11:11">
      <c r="K476056" s="211"/>
    </row>
    <row r="476057" spans="11:11">
      <c r="K476057" s="211"/>
    </row>
    <row r="476058" spans="11:11">
      <c r="K476058" s="211"/>
    </row>
    <row r="476059" spans="11:11">
      <c r="K476059" s="211"/>
    </row>
    <row r="476060" spans="11:11">
      <c r="K476060" s="211"/>
    </row>
    <row r="476061" spans="11:11">
      <c r="K476061" s="211"/>
    </row>
    <row r="476062" spans="11:11">
      <c r="K476062" s="211"/>
    </row>
    <row r="476063" spans="11:11">
      <c r="K476063" s="211"/>
    </row>
    <row r="476064" spans="11:11">
      <c r="K476064" s="211"/>
    </row>
    <row r="476065" spans="11:11">
      <c r="K476065" s="211"/>
    </row>
    <row r="476066" spans="11:11">
      <c r="K476066" s="211"/>
    </row>
    <row r="476067" spans="11:11">
      <c r="K476067" s="211"/>
    </row>
    <row r="476068" spans="11:11">
      <c r="K476068" s="211"/>
    </row>
    <row r="476069" spans="11:11">
      <c r="K476069" s="211"/>
    </row>
    <row r="476070" spans="11:11">
      <c r="K476070" s="211"/>
    </row>
    <row r="476071" spans="11:11">
      <c r="K476071" s="211"/>
    </row>
    <row r="476072" spans="11:11">
      <c r="K476072" s="211"/>
    </row>
    <row r="476073" spans="11:11">
      <c r="K476073" s="211"/>
    </row>
    <row r="476074" spans="11:11">
      <c r="K476074" s="211"/>
    </row>
    <row r="476075" spans="11:11">
      <c r="K476075" s="211"/>
    </row>
    <row r="476076" spans="11:11">
      <c r="K476076" s="211"/>
    </row>
    <row r="476077" spans="11:11">
      <c r="K476077" s="211"/>
    </row>
    <row r="476078" spans="11:11">
      <c r="K476078" s="211"/>
    </row>
    <row r="476079" spans="11:11">
      <c r="K476079" s="211"/>
    </row>
    <row r="476080" spans="11:11">
      <c r="K476080" s="211"/>
    </row>
    <row r="476081" spans="11:11">
      <c r="K476081" s="211"/>
    </row>
    <row r="476082" spans="11:11">
      <c r="K476082" s="211"/>
    </row>
    <row r="476083" spans="11:11">
      <c r="K476083" s="211"/>
    </row>
    <row r="476084" spans="11:11">
      <c r="K476084" s="211"/>
    </row>
    <row r="476085" spans="11:11">
      <c r="K476085" s="211"/>
    </row>
    <row r="476086" spans="11:11">
      <c r="K476086" s="211"/>
    </row>
    <row r="476087" spans="11:11">
      <c r="K476087" s="211"/>
    </row>
    <row r="476088" spans="11:11">
      <c r="K476088" s="211"/>
    </row>
    <row r="476089" spans="11:11">
      <c r="K476089" s="211"/>
    </row>
    <row r="476090" spans="11:11">
      <c r="K476090" s="211"/>
    </row>
    <row r="476091" spans="11:11">
      <c r="K476091" s="211"/>
    </row>
    <row r="476092" spans="11:11">
      <c r="K476092" s="211"/>
    </row>
    <row r="476093" spans="11:11">
      <c r="K476093" s="211"/>
    </row>
    <row r="476094" spans="11:11">
      <c r="K476094" s="211"/>
    </row>
    <row r="476095" spans="11:11">
      <c r="K476095" s="211"/>
    </row>
    <row r="476096" spans="11:11">
      <c r="K476096" s="211"/>
    </row>
    <row r="476097" spans="11:11">
      <c r="K476097" s="211"/>
    </row>
    <row r="476098" spans="11:11">
      <c r="K476098" s="211"/>
    </row>
    <row r="476099" spans="11:11">
      <c r="K476099" s="211"/>
    </row>
    <row r="476100" spans="11:11">
      <c r="K476100" s="211"/>
    </row>
    <row r="476101" spans="11:11">
      <c r="K476101" s="211"/>
    </row>
    <row r="476102" spans="11:11">
      <c r="K476102" s="211"/>
    </row>
    <row r="476103" spans="11:11">
      <c r="K476103" s="211"/>
    </row>
    <row r="476104" spans="11:11">
      <c r="K476104" s="211"/>
    </row>
    <row r="476105" spans="11:11">
      <c r="K476105" s="211"/>
    </row>
    <row r="476106" spans="11:11">
      <c r="K476106" s="211"/>
    </row>
    <row r="476107" spans="11:11">
      <c r="K476107" s="211"/>
    </row>
    <row r="476108" spans="11:11">
      <c r="K476108" s="211"/>
    </row>
    <row r="476109" spans="11:11">
      <c r="K476109" s="211"/>
    </row>
    <row r="476110" spans="11:11">
      <c r="K476110" s="211"/>
    </row>
    <row r="476111" spans="11:11">
      <c r="K476111" s="211"/>
    </row>
    <row r="476112" spans="11:11">
      <c r="K476112" s="211"/>
    </row>
    <row r="476113" spans="11:11">
      <c r="K476113" s="211"/>
    </row>
    <row r="476114" spans="11:11">
      <c r="K476114" s="211"/>
    </row>
    <row r="476115" spans="11:11">
      <c r="K476115" s="211"/>
    </row>
    <row r="476116" spans="11:11">
      <c r="K476116" s="211"/>
    </row>
    <row r="476117" spans="11:11">
      <c r="K476117" s="211"/>
    </row>
    <row r="476118" spans="11:11">
      <c r="K476118" s="211"/>
    </row>
    <row r="476119" spans="11:11">
      <c r="K476119" s="211"/>
    </row>
    <row r="476120" spans="11:11">
      <c r="K476120" s="211"/>
    </row>
    <row r="476121" spans="11:11">
      <c r="K476121" s="211"/>
    </row>
    <row r="476122" spans="11:11">
      <c r="K476122" s="211"/>
    </row>
    <row r="476123" spans="11:11">
      <c r="K476123" s="211"/>
    </row>
    <row r="476124" spans="11:11">
      <c r="K476124" s="211"/>
    </row>
    <row r="476125" spans="11:11">
      <c r="K476125" s="211"/>
    </row>
    <row r="476126" spans="11:11">
      <c r="K476126" s="211"/>
    </row>
    <row r="476127" spans="11:11">
      <c r="K476127" s="211"/>
    </row>
    <row r="476128" spans="11:11">
      <c r="K476128" s="211"/>
    </row>
    <row r="476129" spans="11:11">
      <c r="K476129" s="211"/>
    </row>
    <row r="476130" spans="11:11">
      <c r="K476130" s="211"/>
    </row>
    <row r="476131" spans="11:11">
      <c r="K476131" s="211"/>
    </row>
    <row r="476132" spans="11:11">
      <c r="K476132" s="211"/>
    </row>
    <row r="476133" spans="11:11">
      <c r="K476133" s="211"/>
    </row>
    <row r="476134" spans="11:11">
      <c r="K476134" s="211"/>
    </row>
    <row r="476135" spans="11:11">
      <c r="K476135" s="211"/>
    </row>
    <row r="476136" spans="11:11">
      <c r="K476136" s="211"/>
    </row>
    <row r="476137" spans="11:11">
      <c r="K476137" s="211"/>
    </row>
    <row r="476138" spans="11:11">
      <c r="K476138" s="211"/>
    </row>
    <row r="476139" spans="11:11">
      <c r="K476139" s="211"/>
    </row>
    <row r="476140" spans="11:11">
      <c r="K476140" s="211"/>
    </row>
    <row r="476141" spans="11:11">
      <c r="K476141" s="211"/>
    </row>
    <row r="476142" spans="11:11">
      <c r="K476142" s="211"/>
    </row>
    <row r="476143" spans="11:11">
      <c r="K476143" s="211"/>
    </row>
    <row r="476144" spans="11:11">
      <c r="K476144" s="211"/>
    </row>
    <row r="476145" spans="11:11">
      <c r="K476145" s="211"/>
    </row>
    <row r="476146" spans="11:11">
      <c r="K476146" s="211"/>
    </row>
    <row r="476147" spans="11:11">
      <c r="K476147" s="211"/>
    </row>
    <row r="476148" spans="11:11">
      <c r="K476148" s="211"/>
    </row>
    <row r="476149" spans="11:11">
      <c r="K476149" s="211"/>
    </row>
    <row r="476150" spans="11:11">
      <c r="K476150" s="211"/>
    </row>
    <row r="476151" spans="11:11">
      <c r="K476151" s="211"/>
    </row>
    <row r="476152" spans="11:11">
      <c r="K476152" s="211"/>
    </row>
    <row r="476153" spans="11:11">
      <c r="K476153" s="211"/>
    </row>
    <row r="476154" spans="11:11">
      <c r="K476154" s="211"/>
    </row>
    <row r="476155" spans="11:11">
      <c r="K476155" s="211"/>
    </row>
    <row r="476156" spans="11:11">
      <c r="K476156" s="211"/>
    </row>
    <row r="476157" spans="11:11">
      <c r="K476157" s="211"/>
    </row>
    <row r="476158" spans="11:11">
      <c r="K476158" s="211"/>
    </row>
    <row r="476159" spans="11:11">
      <c r="K476159" s="211"/>
    </row>
    <row r="476160" spans="11:11">
      <c r="K476160" s="211"/>
    </row>
    <row r="476161" spans="11:11">
      <c r="K476161" s="211"/>
    </row>
    <row r="476162" spans="11:11">
      <c r="K476162" s="211"/>
    </row>
    <row r="476163" spans="11:11">
      <c r="K476163" s="211"/>
    </row>
    <row r="476164" spans="11:11">
      <c r="K476164" s="211"/>
    </row>
    <row r="476165" spans="11:11">
      <c r="K476165" s="211"/>
    </row>
    <row r="476166" spans="11:11">
      <c r="K476166" s="211"/>
    </row>
    <row r="476167" spans="11:11">
      <c r="K476167" s="211"/>
    </row>
    <row r="476168" spans="11:11">
      <c r="K476168" s="211"/>
    </row>
    <row r="476169" spans="11:11">
      <c r="K476169" s="211"/>
    </row>
    <row r="476170" spans="11:11">
      <c r="K476170" s="211"/>
    </row>
    <row r="476171" spans="11:11">
      <c r="K476171" s="211"/>
    </row>
    <row r="476172" spans="11:11">
      <c r="K476172" s="211"/>
    </row>
    <row r="476173" spans="11:11">
      <c r="K476173" s="211"/>
    </row>
    <row r="476174" spans="11:11">
      <c r="K476174" s="211"/>
    </row>
    <row r="476175" spans="11:11">
      <c r="K476175" s="211"/>
    </row>
    <row r="476176" spans="11:11">
      <c r="K476176" s="211"/>
    </row>
    <row r="476177" spans="11:11">
      <c r="K476177" s="211"/>
    </row>
    <row r="476178" spans="11:11">
      <c r="K476178" s="211"/>
    </row>
    <row r="476179" spans="11:11">
      <c r="K476179" s="211"/>
    </row>
    <row r="476180" spans="11:11">
      <c r="K476180" s="211"/>
    </row>
    <row r="476181" spans="11:11">
      <c r="K476181" s="211"/>
    </row>
    <row r="476182" spans="11:11">
      <c r="K476182" s="211"/>
    </row>
    <row r="476183" spans="11:11">
      <c r="K476183" s="211"/>
    </row>
    <row r="476184" spans="11:11">
      <c r="K476184" s="211"/>
    </row>
    <row r="476185" spans="11:11">
      <c r="K476185" s="211"/>
    </row>
    <row r="476186" spans="11:11">
      <c r="K476186" s="211"/>
    </row>
    <row r="476187" spans="11:11">
      <c r="K476187" s="211"/>
    </row>
    <row r="476188" spans="11:11">
      <c r="K476188" s="211"/>
    </row>
    <row r="476189" spans="11:11">
      <c r="K476189" s="211"/>
    </row>
    <row r="476190" spans="11:11">
      <c r="K476190" s="211"/>
    </row>
    <row r="476191" spans="11:11">
      <c r="K476191" s="211"/>
    </row>
    <row r="476192" spans="11:11">
      <c r="K476192" s="211"/>
    </row>
    <row r="476193" spans="11:11">
      <c r="K476193" s="211"/>
    </row>
    <row r="476194" spans="11:11">
      <c r="K476194" s="211"/>
    </row>
    <row r="476195" spans="11:11">
      <c r="K476195" s="211"/>
    </row>
    <row r="476196" spans="11:11">
      <c r="K476196" s="211"/>
    </row>
    <row r="476197" spans="11:11">
      <c r="K476197" s="211"/>
    </row>
    <row r="476198" spans="11:11">
      <c r="K476198" s="211"/>
    </row>
    <row r="476199" spans="11:11">
      <c r="K476199" s="211"/>
    </row>
    <row r="476200" spans="11:11">
      <c r="K476200" s="211"/>
    </row>
    <row r="476201" spans="11:11">
      <c r="K476201" s="211"/>
    </row>
    <row r="476202" spans="11:11">
      <c r="K476202" s="211"/>
    </row>
    <row r="476203" spans="11:11">
      <c r="K476203" s="211"/>
    </row>
    <row r="476204" spans="11:11">
      <c r="K476204" s="211"/>
    </row>
    <row r="476205" spans="11:11">
      <c r="K476205" s="211"/>
    </row>
    <row r="476206" spans="11:11">
      <c r="K476206" s="211"/>
    </row>
    <row r="476207" spans="11:11">
      <c r="K476207" s="211"/>
    </row>
    <row r="476208" spans="11:11">
      <c r="K476208" s="211"/>
    </row>
    <row r="476209" spans="11:11">
      <c r="K476209" s="211"/>
    </row>
    <row r="476210" spans="11:11">
      <c r="K476210" s="211"/>
    </row>
    <row r="476211" spans="11:11">
      <c r="K476211" s="211"/>
    </row>
    <row r="476212" spans="11:11">
      <c r="K476212" s="211"/>
    </row>
    <row r="476213" spans="11:11">
      <c r="K476213" s="211"/>
    </row>
    <row r="476214" spans="11:11">
      <c r="K476214" s="211"/>
    </row>
    <row r="476215" spans="11:11">
      <c r="K476215" s="211"/>
    </row>
    <row r="476216" spans="11:11">
      <c r="K476216" s="211"/>
    </row>
    <row r="476217" spans="11:11">
      <c r="K476217" s="211"/>
    </row>
    <row r="476218" spans="11:11">
      <c r="K476218" s="211"/>
    </row>
    <row r="476219" spans="11:11">
      <c r="K476219" s="211"/>
    </row>
    <row r="476220" spans="11:11">
      <c r="K476220" s="211"/>
    </row>
    <row r="476221" spans="11:11">
      <c r="K476221" s="211"/>
    </row>
    <row r="476222" spans="11:11">
      <c r="K476222" s="211"/>
    </row>
    <row r="476223" spans="11:11">
      <c r="K476223" s="211"/>
    </row>
    <row r="476224" spans="11:11">
      <c r="K476224" s="211"/>
    </row>
    <row r="476225" spans="11:11">
      <c r="K476225" s="211"/>
    </row>
    <row r="476226" spans="11:11">
      <c r="K476226" s="211"/>
    </row>
    <row r="476227" spans="11:11">
      <c r="K476227" s="211"/>
    </row>
    <row r="476228" spans="11:11">
      <c r="K476228" s="211"/>
    </row>
    <row r="476229" spans="11:11">
      <c r="K476229" s="211"/>
    </row>
    <row r="476230" spans="11:11">
      <c r="K476230" s="211"/>
    </row>
    <row r="476231" spans="11:11">
      <c r="K476231" s="211"/>
    </row>
    <row r="476232" spans="11:11">
      <c r="K476232" s="211"/>
    </row>
    <row r="476233" spans="11:11">
      <c r="K476233" s="211"/>
    </row>
    <row r="476234" spans="11:11">
      <c r="K476234" s="211"/>
    </row>
    <row r="476235" spans="11:11">
      <c r="K476235" s="211"/>
    </row>
    <row r="476236" spans="11:11">
      <c r="K476236" s="211"/>
    </row>
    <row r="476237" spans="11:11">
      <c r="K476237" s="211"/>
    </row>
    <row r="476238" spans="11:11">
      <c r="K476238" s="211"/>
    </row>
    <row r="476239" spans="11:11">
      <c r="K476239" s="211"/>
    </row>
    <row r="476240" spans="11:11">
      <c r="K476240" s="211"/>
    </row>
    <row r="476241" spans="11:11">
      <c r="K476241" s="211"/>
    </row>
    <row r="476242" spans="11:11">
      <c r="K476242" s="211"/>
    </row>
    <row r="476243" spans="11:11">
      <c r="K476243" s="211"/>
    </row>
    <row r="476244" spans="11:11">
      <c r="K476244" s="211"/>
    </row>
    <row r="476245" spans="11:11">
      <c r="K476245" s="211"/>
    </row>
    <row r="476246" spans="11:11">
      <c r="K476246" s="211"/>
    </row>
    <row r="476247" spans="11:11">
      <c r="K476247" s="211"/>
    </row>
    <row r="476248" spans="11:11">
      <c r="K476248" s="211"/>
    </row>
    <row r="476249" spans="11:11">
      <c r="K476249" s="211"/>
    </row>
    <row r="476250" spans="11:11">
      <c r="K476250" s="211"/>
    </row>
    <row r="476251" spans="11:11">
      <c r="K476251" s="211"/>
    </row>
    <row r="476252" spans="11:11">
      <c r="K476252" s="211"/>
    </row>
    <row r="476253" spans="11:11">
      <c r="K476253" s="211"/>
    </row>
    <row r="476254" spans="11:11">
      <c r="K476254" s="211"/>
    </row>
    <row r="476255" spans="11:11">
      <c r="K476255" s="211"/>
    </row>
    <row r="476256" spans="11:11">
      <c r="K476256" s="211"/>
    </row>
    <row r="476257" spans="11:11">
      <c r="K476257" s="211"/>
    </row>
    <row r="476258" spans="11:11">
      <c r="K476258" s="211"/>
    </row>
    <row r="476259" spans="11:11">
      <c r="K476259" s="211"/>
    </row>
    <row r="476260" spans="11:11">
      <c r="K476260" s="211"/>
    </row>
    <row r="476261" spans="11:11">
      <c r="K476261" s="211"/>
    </row>
    <row r="476262" spans="11:11">
      <c r="K476262" s="211"/>
    </row>
    <row r="476263" spans="11:11">
      <c r="K476263" s="211"/>
    </row>
    <row r="476264" spans="11:11">
      <c r="K476264" s="211"/>
    </row>
    <row r="476265" spans="11:11">
      <c r="K476265" s="211"/>
    </row>
    <row r="476266" spans="11:11">
      <c r="K476266" s="211"/>
    </row>
    <row r="476267" spans="11:11">
      <c r="K476267" s="211"/>
    </row>
    <row r="476268" spans="11:11">
      <c r="K476268" s="211"/>
    </row>
    <row r="476269" spans="11:11">
      <c r="K476269" s="211"/>
    </row>
    <row r="476270" spans="11:11">
      <c r="K476270" s="211"/>
    </row>
    <row r="476271" spans="11:11">
      <c r="K476271" s="211"/>
    </row>
    <row r="476272" spans="11:11">
      <c r="K476272" s="211"/>
    </row>
    <row r="476273" spans="11:11">
      <c r="K476273" s="211"/>
    </row>
    <row r="476274" spans="11:11">
      <c r="K476274" s="211"/>
    </row>
    <row r="476275" spans="11:11">
      <c r="K476275" s="211"/>
    </row>
    <row r="476276" spans="11:11">
      <c r="K476276" s="211"/>
    </row>
    <row r="476277" spans="11:11">
      <c r="K476277" s="211"/>
    </row>
    <row r="476278" spans="11:11">
      <c r="K476278" s="211"/>
    </row>
    <row r="476279" spans="11:11">
      <c r="K476279" s="211"/>
    </row>
    <row r="476280" spans="11:11">
      <c r="K476280" s="211"/>
    </row>
    <row r="476281" spans="11:11">
      <c r="K476281" s="211"/>
    </row>
    <row r="476282" spans="11:11">
      <c r="K476282" s="211"/>
    </row>
    <row r="476283" spans="11:11">
      <c r="K476283" s="211"/>
    </row>
    <row r="476284" spans="11:11">
      <c r="K476284" s="211"/>
    </row>
    <row r="476285" spans="11:11">
      <c r="K476285" s="211"/>
    </row>
    <row r="476286" spans="11:11">
      <c r="K476286" s="211"/>
    </row>
    <row r="476287" spans="11:11">
      <c r="K476287" s="211"/>
    </row>
    <row r="476288" spans="11:11">
      <c r="K476288" s="211"/>
    </row>
    <row r="476289" spans="11:11">
      <c r="K476289" s="211"/>
    </row>
    <row r="476290" spans="11:11">
      <c r="K476290" s="211"/>
    </row>
    <row r="476291" spans="11:11">
      <c r="K476291" s="211"/>
    </row>
    <row r="476292" spans="11:11">
      <c r="K476292" s="211"/>
    </row>
    <row r="476293" spans="11:11">
      <c r="K476293" s="211"/>
    </row>
    <row r="476294" spans="11:11">
      <c r="K476294" s="211"/>
    </row>
    <row r="476295" spans="11:11">
      <c r="K476295" s="211"/>
    </row>
    <row r="476296" spans="11:11">
      <c r="K476296" s="211"/>
    </row>
    <row r="476297" spans="11:11">
      <c r="K476297" s="211"/>
    </row>
    <row r="476298" spans="11:11">
      <c r="K476298" s="211"/>
    </row>
    <row r="476299" spans="11:11">
      <c r="K476299" s="211"/>
    </row>
    <row r="476300" spans="11:11">
      <c r="K476300" s="211"/>
    </row>
    <row r="476301" spans="11:11">
      <c r="K476301" s="211"/>
    </row>
    <row r="476302" spans="11:11">
      <c r="K476302" s="211"/>
    </row>
    <row r="476303" spans="11:11">
      <c r="K476303" s="211"/>
    </row>
    <row r="476304" spans="11:11">
      <c r="K476304" s="211"/>
    </row>
    <row r="476305" spans="11:11">
      <c r="K476305" s="211"/>
    </row>
    <row r="476306" spans="11:11">
      <c r="K476306" s="211"/>
    </row>
    <row r="476307" spans="11:11">
      <c r="K476307" s="211"/>
    </row>
    <row r="476308" spans="11:11">
      <c r="K476308" s="211"/>
    </row>
    <row r="476309" spans="11:11">
      <c r="K476309" s="211"/>
    </row>
    <row r="476310" spans="11:11">
      <c r="K476310" s="211"/>
    </row>
    <row r="476311" spans="11:11">
      <c r="K476311" s="211"/>
    </row>
    <row r="476312" spans="11:11">
      <c r="K476312" s="211"/>
    </row>
    <row r="476313" spans="11:11">
      <c r="K476313" s="211"/>
    </row>
    <row r="476314" spans="11:11">
      <c r="K476314" s="211"/>
    </row>
    <row r="476315" spans="11:11">
      <c r="K476315" s="211"/>
    </row>
    <row r="476316" spans="11:11">
      <c r="K476316" s="211"/>
    </row>
    <row r="476317" spans="11:11">
      <c r="K476317" s="211"/>
    </row>
    <row r="476318" spans="11:11">
      <c r="K476318" s="211"/>
    </row>
    <row r="476319" spans="11:11">
      <c r="K476319" s="211"/>
    </row>
    <row r="476320" spans="11:11">
      <c r="K476320" s="211"/>
    </row>
    <row r="476321" spans="11:11">
      <c r="K476321" s="211"/>
    </row>
    <row r="476322" spans="11:11">
      <c r="K476322" s="211"/>
    </row>
    <row r="476323" spans="11:11">
      <c r="K476323" s="211"/>
    </row>
    <row r="476324" spans="11:11">
      <c r="K476324" s="211"/>
    </row>
    <row r="476325" spans="11:11">
      <c r="K476325" s="211"/>
    </row>
    <row r="476326" spans="11:11">
      <c r="K476326" s="211"/>
    </row>
    <row r="476327" spans="11:11">
      <c r="K476327" s="211"/>
    </row>
    <row r="476328" spans="11:11">
      <c r="K476328" s="211"/>
    </row>
    <row r="476329" spans="11:11">
      <c r="K476329" s="211"/>
    </row>
    <row r="476330" spans="11:11">
      <c r="K476330" s="211"/>
    </row>
    <row r="476331" spans="11:11">
      <c r="K476331" s="211"/>
    </row>
    <row r="476332" spans="11:11">
      <c r="K476332" s="211"/>
    </row>
    <row r="476333" spans="11:11">
      <c r="K476333" s="211"/>
    </row>
    <row r="476334" spans="11:11">
      <c r="K476334" s="211"/>
    </row>
    <row r="476335" spans="11:11">
      <c r="K476335" s="211"/>
    </row>
    <row r="476336" spans="11:11">
      <c r="K476336" s="211"/>
    </row>
    <row r="476337" spans="11:11">
      <c r="K476337" s="211"/>
    </row>
    <row r="476338" spans="11:11">
      <c r="K476338" s="211"/>
    </row>
    <row r="476339" spans="11:11">
      <c r="K476339" s="211"/>
    </row>
    <row r="476340" spans="11:11">
      <c r="K476340" s="211"/>
    </row>
    <row r="476341" spans="11:11">
      <c r="K476341" s="211"/>
    </row>
    <row r="476342" spans="11:11">
      <c r="K476342" s="211"/>
    </row>
    <row r="476343" spans="11:11">
      <c r="K476343" s="211"/>
    </row>
    <row r="476344" spans="11:11">
      <c r="K476344" s="211"/>
    </row>
    <row r="476345" spans="11:11">
      <c r="K476345" s="211"/>
    </row>
    <row r="476346" spans="11:11">
      <c r="K476346" s="211"/>
    </row>
    <row r="476347" spans="11:11">
      <c r="K476347" s="211"/>
    </row>
    <row r="476348" spans="11:11">
      <c r="K476348" s="211"/>
    </row>
    <row r="476349" spans="11:11">
      <c r="K476349" s="211"/>
    </row>
    <row r="476350" spans="11:11">
      <c r="K476350" s="211"/>
    </row>
    <row r="476351" spans="11:11">
      <c r="K476351" s="211"/>
    </row>
    <row r="476352" spans="11:11">
      <c r="K476352" s="211"/>
    </row>
    <row r="476353" spans="11:11">
      <c r="K476353" s="211"/>
    </row>
    <row r="476354" spans="11:11">
      <c r="K476354" s="211"/>
    </row>
    <row r="476355" spans="11:11">
      <c r="K476355" s="211"/>
    </row>
    <row r="476356" spans="11:11">
      <c r="K476356" s="211"/>
    </row>
    <row r="476357" spans="11:11">
      <c r="K476357" s="211"/>
    </row>
    <row r="476358" spans="11:11">
      <c r="K476358" s="211"/>
    </row>
    <row r="476359" spans="11:11">
      <c r="K476359" s="211"/>
    </row>
    <row r="476360" spans="11:11">
      <c r="K476360" s="211"/>
    </row>
    <row r="476361" spans="11:11">
      <c r="K476361" s="211"/>
    </row>
    <row r="476362" spans="11:11">
      <c r="K476362" s="211"/>
    </row>
    <row r="476363" spans="11:11">
      <c r="K476363" s="211"/>
    </row>
    <row r="476364" spans="11:11">
      <c r="K476364" s="211"/>
    </row>
    <row r="476365" spans="11:11">
      <c r="K476365" s="211"/>
    </row>
    <row r="476366" spans="11:11">
      <c r="K476366" s="211"/>
    </row>
    <row r="476367" spans="11:11">
      <c r="K476367" s="211"/>
    </row>
    <row r="476368" spans="11:11">
      <c r="K476368" s="211"/>
    </row>
    <row r="476369" spans="11:11">
      <c r="K476369" s="211"/>
    </row>
    <row r="476370" spans="11:11">
      <c r="K476370" s="211"/>
    </row>
    <row r="476371" spans="11:11">
      <c r="K476371" s="211"/>
    </row>
    <row r="476372" spans="11:11">
      <c r="K476372" s="211"/>
    </row>
    <row r="476373" spans="11:11">
      <c r="K476373" s="211"/>
    </row>
    <row r="476374" spans="11:11">
      <c r="K476374" s="211"/>
    </row>
    <row r="476375" spans="11:11">
      <c r="K476375" s="211"/>
    </row>
    <row r="476376" spans="11:11">
      <c r="K476376" s="211"/>
    </row>
    <row r="476377" spans="11:11">
      <c r="K476377" s="211"/>
    </row>
    <row r="476378" spans="11:11">
      <c r="K476378" s="211"/>
    </row>
    <row r="476379" spans="11:11">
      <c r="K476379" s="211"/>
    </row>
    <row r="476380" spans="11:11">
      <c r="K476380" s="211"/>
    </row>
    <row r="476381" spans="11:11">
      <c r="K476381" s="211"/>
    </row>
    <row r="476382" spans="11:11">
      <c r="K476382" s="211"/>
    </row>
    <row r="476383" spans="11:11">
      <c r="K476383" s="211"/>
    </row>
    <row r="476384" spans="11:11">
      <c r="K476384" s="211"/>
    </row>
    <row r="476385" spans="11:11">
      <c r="K476385" s="211"/>
    </row>
    <row r="476386" spans="11:11">
      <c r="K476386" s="211"/>
    </row>
    <row r="476387" spans="11:11">
      <c r="K476387" s="211"/>
    </row>
    <row r="476388" spans="11:11">
      <c r="K476388" s="211"/>
    </row>
    <row r="476389" spans="11:11">
      <c r="K476389" s="211"/>
    </row>
    <row r="476390" spans="11:11">
      <c r="K476390" s="211"/>
    </row>
    <row r="476391" spans="11:11">
      <c r="K476391" s="211"/>
    </row>
    <row r="476392" spans="11:11">
      <c r="K476392" s="211"/>
    </row>
    <row r="476393" spans="11:11">
      <c r="K476393" s="211"/>
    </row>
    <row r="476394" spans="11:11">
      <c r="K476394" s="211"/>
    </row>
    <row r="476395" spans="11:11">
      <c r="K476395" s="211"/>
    </row>
    <row r="476396" spans="11:11">
      <c r="K476396" s="211"/>
    </row>
    <row r="476397" spans="11:11">
      <c r="K476397" s="211"/>
    </row>
    <row r="476398" spans="11:11">
      <c r="K476398" s="211"/>
    </row>
    <row r="476399" spans="11:11">
      <c r="K476399" s="211"/>
    </row>
    <row r="476400" spans="11:11">
      <c r="K476400" s="211"/>
    </row>
    <row r="476401" spans="11:11">
      <c r="K476401" s="211"/>
    </row>
    <row r="476402" spans="11:11">
      <c r="K476402" s="211"/>
    </row>
    <row r="476403" spans="11:11">
      <c r="K476403" s="211"/>
    </row>
    <row r="476404" spans="11:11">
      <c r="K476404" s="211"/>
    </row>
    <row r="476405" spans="11:11">
      <c r="K476405" s="211"/>
    </row>
    <row r="476406" spans="11:11">
      <c r="K476406" s="211"/>
    </row>
    <row r="476407" spans="11:11">
      <c r="K476407" s="211"/>
    </row>
    <row r="476408" spans="11:11">
      <c r="K476408" s="211"/>
    </row>
    <row r="476409" spans="11:11">
      <c r="K476409" s="211"/>
    </row>
    <row r="476410" spans="11:11">
      <c r="K476410" s="211"/>
    </row>
    <row r="476411" spans="11:11">
      <c r="K476411" s="211"/>
    </row>
    <row r="476412" spans="11:11">
      <c r="K476412" s="211"/>
    </row>
    <row r="476413" spans="11:11">
      <c r="K476413" s="211"/>
    </row>
    <row r="476414" spans="11:11">
      <c r="K476414" s="211"/>
    </row>
    <row r="476415" spans="11:11">
      <c r="K476415" s="211"/>
    </row>
    <row r="476416" spans="11:11">
      <c r="K476416" s="211"/>
    </row>
    <row r="476417" spans="11:11">
      <c r="K476417" s="211"/>
    </row>
    <row r="476418" spans="11:11">
      <c r="K476418" s="211"/>
    </row>
    <row r="476419" spans="11:11">
      <c r="K476419" s="211"/>
    </row>
    <row r="476420" spans="11:11">
      <c r="K476420" s="211"/>
    </row>
    <row r="476421" spans="11:11">
      <c r="K476421" s="211"/>
    </row>
    <row r="476422" spans="11:11">
      <c r="K476422" s="211"/>
    </row>
    <row r="476423" spans="11:11">
      <c r="K476423" s="211"/>
    </row>
    <row r="476424" spans="11:11">
      <c r="K476424" s="211"/>
    </row>
    <row r="476425" spans="11:11">
      <c r="K476425" s="211"/>
    </row>
    <row r="476426" spans="11:11">
      <c r="K476426" s="211"/>
    </row>
    <row r="476427" spans="11:11">
      <c r="K476427" s="211"/>
    </row>
    <row r="476428" spans="11:11">
      <c r="K476428" s="211"/>
    </row>
    <row r="476429" spans="11:11">
      <c r="K476429" s="211"/>
    </row>
    <row r="476430" spans="11:11">
      <c r="K476430" s="211"/>
    </row>
    <row r="476431" spans="11:11">
      <c r="K476431" s="211"/>
    </row>
    <row r="476432" spans="11:11">
      <c r="K476432" s="211"/>
    </row>
    <row r="476433" spans="11:11">
      <c r="K476433" s="211"/>
    </row>
    <row r="476434" spans="11:11">
      <c r="K476434" s="211"/>
    </row>
    <row r="476435" spans="11:11">
      <c r="K476435" s="211"/>
    </row>
    <row r="476436" spans="11:11">
      <c r="K476436" s="211"/>
    </row>
    <row r="476437" spans="11:11">
      <c r="K476437" s="211"/>
    </row>
    <row r="476438" spans="11:11">
      <c r="K476438" s="211"/>
    </row>
    <row r="476439" spans="11:11">
      <c r="K476439" s="211"/>
    </row>
    <row r="476440" spans="11:11">
      <c r="K476440" s="211"/>
    </row>
    <row r="476441" spans="11:11">
      <c r="K476441" s="211"/>
    </row>
    <row r="476442" spans="11:11">
      <c r="K476442" s="211"/>
    </row>
    <row r="476443" spans="11:11">
      <c r="K476443" s="211"/>
    </row>
    <row r="476444" spans="11:11">
      <c r="K476444" s="211"/>
    </row>
    <row r="476445" spans="11:11">
      <c r="K476445" s="211"/>
    </row>
    <row r="476446" spans="11:11">
      <c r="K476446" s="211"/>
    </row>
    <row r="476447" spans="11:11">
      <c r="K476447" s="211"/>
    </row>
    <row r="476448" spans="11:11">
      <c r="K476448" s="211"/>
    </row>
    <row r="476449" spans="11:11">
      <c r="K476449" s="211"/>
    </row>
    <row r="476450" spans="11:11">
      <c r="K476450" s="211"/>
    </row>
    <row r="476451" spans="11:11">
      <c r="K476451" s="211"/>
    </row>
    <row r="476452" spans="11:11">
      <c r="K476452" s="211"/>
    </row>
    <row r="476453" spans="11:11">
      <c r="K476453" s="211"/>
    </row>
    <row r="476454" spans="11:11">
      <c r="K476454" s="211"/>
    </row>
    <row r="476455" spans="11:11">
      <c r="K476455" s="211"/>
    </row>
    <row r="476456" spans="11:11">
      <c r="K476456" s="211"/>
    </row>
    <row r="476457" spans="11:11">
      <c r="K476457" s="211"/>
    </row>
    <row r="476458" spans="11:11">
      <c r="K476458" s="211"/>
    </row>
    <row r="476459" spans="11:11">
      <c r="K476459" s="211"/>
    </row>
    <row r="476460" spans="11:11">
      <c r="K476460" s="211"/>
    </row>
    <row r="476461" spans="11:11">
      <c r="K476461" s="211"/>
    </row>
    <row r="476462" spans="11:11">
      <c r="K476462" s="211"/>
    </row>
    <row r="476463" spans="11:11">
      <c r="K476463" s="211"/>
    </row>
    <row r="476464" spans="11:11">
      <c r="K476464" s="211"/>
    </row>
    <row r="476465" spans="11:11">
      <c r="K476465" s="211"/>
    </row>
    <row r="476466" spans="11:11">
      <c r="K476466" s="211"/>
    </row>
    <row r="476467" spans="11:11">
      <c r="K476467" s="211"/>
    </row>
    <row r="476468" spans="11:11">
      <c r="K476468" s="211"/>
    </row>
    <row r="476469" spans="11:11">
      <c r="K476469" s="211"/>
    </row>
    <row r="476470" spans="11:11">
      <c r="K476470" s="211"/>
    </row>
    <row r="476471" spans="11:11">
      <c r="K476471" s="211"/>
    </row>
    <row r="476472" spans="11:11">
      <c r="K476472" s="211"/>
    </row>
    <row r="476473" spans="11:11">
      <c r="K476473" s="211"/>
    </row>
    <row r="476474" spans="11:11">
      <c r="K476474" s="211"/>
    </row>
    <row r="476475" spans="11:11">
      <c r="K476475" s="211"/>
    </row>
    <row r="476476" spans="11:11">
      <c r="K476476" s="211"/>
    </row>
    <row r="476477" spans="11:11">
      <c r="K476477" s="211"/>
    </row>
    <row r="476478" spans="11:11">
      <c r="K476478" s="211"/>
    </row>
    <row r="476479" spans="11:11">
      <c r="K476479" s="211"/>
    </row>
    <row r="476480" spans="11:11">
      <c r="K476480" s="211"/>
    </row>
    <row r="476481" spans="11:11">
      <c r="K476481" s="211"/>
    </row>
    <row r="476482" spans="11:11">
      <c r="K476482" s="211"/>
    </row>
    <row r="476483" spans="11:11">
      <c r="K476483" s="211"/>
    </row>
    <row r="476484" spans="11:11">
      <c r="K476484" s="211"/>
    </row>
    <row r="476485" spans="11:11">
      <c r="K476485" s="211"/>
    </row>
    <row r="476486" spans="11:11">
      <c r="K476486" s="211"/>
    </row>
    <row r="476487" spans="11:11">
      <c r="K476487" s="211"/>
    </row>
    <row r="476488" spans="11:11">
      <c r="K476488" s="211"/>
    </row>
    <row r="476489" spans="11:11">
      <c r="K476489" s="211"/>
    </row>
    <row r="476490" spans="11:11">
      <c r="K476490" s="211"/>
    </row>
    <row r="476491" spans="11:11">
      <c r="K476491" s="211"/>
    </row>
    <row r="476492" spans="11:11">
      <c r="K476492" s="211"/>
    </row>
    <row r="476493" spans="11:11">
      <c r="K476493" s="211"/>
    </row>
    <row r="476494" spans="11:11">
      <c r="K476494" s="211"/>
    </row>
    <row r="476495" spans="11:11">
      <c r="K476495" s="211"/>
    </row>
    <row r="476496" spans="11:11">
      <c r="K476496" s="211"/>
    </row>
    <row r="476497" spans="11:11">
      <c r="K476497" s="211"/>
    </row>
    <row r="476498" spans="11:11">
      <c r="K476498" s="211"/>
    </row>
    <row r="476499" spans="11:11">
      <c r="K476499" s="211"/>
    </row>
    <row r="476500" spans="11:11">
      <c r="K476500" s="211"/>
    </row>
    <row r="476501" spans="11:11">
      <c r="K476501" s="211"/>
    </row>
    <row r="476502" spans="11:11">
      <c r="K476502" s="211"/>
    </row>
    <row r="476503" spans="11:11">
      <c r="K476503" s="211"/>
    </row>
    <row r="476504" spans="11:11">
      <c r="K476504" s="211"/>
    </row>
    <row r="476505" spans="11:11">
      <c r="K476505" s="211"/>
    </row>
    <row r="476506" spans="11:11">
      <c r="K476506" s="211"/>
    </row>
    <row r="476507" spans="11:11">
      <c r="K476507" s="211"/>
    </row>
    <row r="476508" spans="11:11">
      <c r="K476508" s="211"/>
    </row>
    <row r="476509" spans="11:11">
      <c r="K476509" s="211"/>
    </row>
    <row r="476510" spans="11:11">
      <c r="K476510" s="211"/>
    </row>
    <row r="476511" spans="11:11">
      <c r="K476511" s="211"/>
    </row>
    <row r="476512" spans="11:11">
      <c r="K476512" s="211"/>
    </row>
    <row r="476513" spans="11:11">
      <c r="K476513" s="211"/>
    </row>
    <row r="476514" spans="11:11">
      <c r="K476514" s="211"/>
    </row>
    <row r="476515" spans="11:11">
      <c r="K476515" s="211"/>
    </row>
    <row r="476516" spans="11:11">
      <c r="K476516" s="211"/>
    </row>
    <row r="476517" spans="11:11">
      <c r="K476517" s="211"/>
    </row>
    <row r="476518" spans="11:11">
      <c r="K476518" s="211"/>
    </row>
    <row r="476519" spans="11:11">
      <c r="K476519" s="211"/>
    </row>
    <row r="476520" spans="11:11">
      <c r="K476520" s="211"/>
    </row>
    <row r="476521" spans="11:11">
      <c r="K476521" s="211"/>
    </row>
    <row r="476522" spans="11:11">
      <c r="K476522" s="211"/>
    </row>
    <row r="476523" spans="11:11">
      <c r="K476523" s="211"/>
    </row>
    <row r="476524" spans="11:11">
      <c r="K476524" s="211"/>
    </row>
    <row r="476525" spans="11:11">
      <c r="K476525" s="211"/>
    </row>
    <row r="476526" spans="11:11">
      <c r="K476526" s="211"/>
    </row>
    <row r="476527" spans="11:11">
      <c r="K476527" s="211"/>
    </row>
    <row r="476528" spans="11:11">
      <c r="K476528" s="211"/>
    </row>
    <row r="476529" spans="11:11">
      <c r="K476529" s="211"/>
    </row>
    <row r="476530" spans="11:11">
      <c r="K476530" s="211"/>
    </row>
    <row r="476531" spans="11:11">
      <c r="K476531" s="211"/>
    </row>
    <row r="476532" spans="11:11">
      <c r="K476532" s="211"/>
    </row>
    <row r="476533" spans="11:11">
      <c r="K476533" s="211"/>
    </row>
    <row r="476534" spans="11:11">
      <c r="K476534" s="211"/>
    </row>
    <row r="476535" spans="11:11">
      <c r="K476535" s="211"/>
    </row>
    <row r="476536" spans="11:11">
      <c r="K476536" s="211"/>
    </row>
    <row r="476537" spans="11:11">
      <c r="K476537" s="211"/>
    </row>
    <row r="476538" spans="11:11">
      <c r="K476538" s="211"/>
    </row>
    <row r="476539" spans="11:11">
      <c r="K476539" s="211"/>
    </row>
    <row r="476540" spans="11:11">
      <c r="K476540" s="211"/>
    </row>
    <row r="476541" spans="11:11">
      <c r="K476541" s="211"/>
    </row>
    <row r="476542" spans="11:11">
      <c r="K476542" s="211"/>
    </row>
    <row r="476543" spans="11:11">
      <c r="K476543" s="211"/>
    </row>
    <row r="476544" spans="11:11">
      <c r="K476544" s="211"/>
    </row>
    <row r="476545" spans="11:11">
      <c r="K476545" s="211"/>
    </row>
    <row r="476546" spans="11:11">
      <c r="K476546" s="211"/>
    </row>
    <row r="476547" spans="11:11">
      <c r="K476547" s="211"/>
    </row>
    <row r="476548" spans="11:11">
      <c r="K476548" s="211"/>
    </row>
    <row r="476549" spans="11:11">
      <c r="K476549" s="211"/>
    </row>
    <row r="476550" spans="11:11">
      <c r="K476550" s="211"/>
    </row>
    <row r="476551" spans="11:11">
      <c r="K476551" s="211"/>
    </row>
    <row r="476552" spans="11:11">
      <c r="K476552" s="211"/>
    </row>
    <row r="476553" spans="11:11">
      <c r="K476553" s="211"/>
    </row>
    <row r="476554" spans="11:11">
      <c r="K476554" s="211"/>
    </row>
    <row r="476555" spans="11:11">
      <c r="K476555" s="211"/>
    </row>
    <row r="476556" spans="11:11">
      <c r="K476556" s="211"/>
    </row>
    <row r="476557" spans="11:11">
      <c r="K476557" s="211"/>
    </row>
    <row r="476558" spans="11:11">
      <c r="K476558" s="211"/>
    </row>
    <row r="476559" spans="11:11">
      <c r="K476559" s="211"/>
    </row>
    <row r="476560" spans="11:11">
      <c r="K476560" s="211"/>
    </row>
    <row r="476561" spans="11:11">
      <c r="K476561" s="211"/>
    </row>
    <row r="476562" spans="11:11">
      <c r="K476562" s="211"/>
    </row>
    <row r="476563" spans="11:11">
      <c r="K476563" s="211"/>
    </row>
    <row r="476564" spans="11:11">
      <c r="K476564" s="211"/>
    </row>
    <row r="476565" spans="11:11">
      <c r="K476565" s="211"/>
    </row>
    <row r="476566" spans="11:11">
      <c r="K476566" s="211"/>
    </row>
    <row r="476567" spans="11:11">
      <c r="K476567" s="211"/>
    </row>
    <row r="476568" spans="11:11">
      <c r="K476568" s="211"/>
    </row>
    <row r="476569" spans="11:11">
      <c r="K476569" s="211"/>
    </row>
    <row r="476570" spans="11:11">
      <c r="K476570" s="211"/>
    </row>
    <row r="476571" spans="11:11">
      <c r="K476571" s="211"/>
    </row>
    <row r="476572" spans="11:11">
      <c r="K476572" s="211"/>
    </row>
    <row r="476573" spans="11:11">
      <c r="K476573" s="211"/>
    </row>
    <row r="476574" spans="11:11">
      <c r="K476574" s="211"/>
    </row>
    <row r="476575" spans="11:11">
      <c r="K476575" s="211"/>
    </row>
    <row r="476576" spans="11:11">
      <c r="K476576" s="211"/>
    </row>
    <row r="476577" spans="11:11">
      <c r="K476577" s="211"/>
    </row>
    <row r="476578" spans="11:11">
      <c r="K476578" s="211"/>
    </row>
    <row r="476579" spans="11:11">
      <c r="K476579" s="211"/>
    </row>
    <row r="476580" spans="11:11">
      <c r="K476580" s="211"/>
    </row>
    <row r="476581" spans="11:11">
      <c r="K476581" s="211"/>
    </row>
    <row r="476582" spans="11:11">
      <c r="K476582" s="211"/>
    </row>
    <row r="476583" spans="11:11">
      <c r="K476583" s="211"/>
    </row>
    <row r="476584" spans="11:11">
      <c r="K476584" s="211"/>
    </row>
    <row r="476585" spans="11:11">
      <c r="K476585" s="211"/>
    </row>
    <row r="476586" spans="11:11">
      <c r="K476586" s="211"/>
    </row>
    <row r="476587" spans="11:11">
      <c r="K476587" s="211"/>
    </row>
    <row r="476588" spans="11:11">
      <c r="K476588" s="211"/>
    </row>
    <row r="476589" spans="11:11">
      <c r="K476589" s="211"/>
    </row>
    <row r="476590" spans="11:11">
      <c r="K476590" s="211"/>
    </row>
    <row r="476591" spans="11:11">
      <c r="K476591" s="211"/>
    </row>
    <row r="476592" spans="11:11">
      <c r="K476592" s="211"/>
    </row>
    <row r="476593" spans="11:11">
      <c r="K476593" s="211"/>
    </row>
    <row r="476594" spans="11:11">
      <c r="K476594" s="211"/>
    </row>
    <row r="476595" spans="11:11">
      <c r="K476595" s="211"/>
    </row>
    <row r="476596" spans="11:11">
      <c r="K476596" s="211"/>
    </row>
    <row r="476597" spans="11:11">
      <c r="K476597" s="211"/>
    </row>
    <row r="476598" spans="11:11">
      <c r="K476598" s="211"/>
    </row>
    <row r="476599" spans="11:11">
      <c r="K476599" s="211"/>
    </row>
    <row r="476600" spans="11:11">
      <c r="K476600" s="211"/>
    </row>
    <row r="476601" spans="11:11">
      <c r="K476601" s="211"/>
    </row>
    <row r="476602" spans="11:11">
      <c r="K476602" s="211"/>
    </row>
    <row r="476603" spans="11:11">
      <c r="K476603" s="211"/>
    </row>
    <row r="476604" spans="11:11">
      <c r="K476604" s="211"/>
    </row>
    <row r="476605" spans="11:11">
      <c r="K476605" s="211"/>
    </row>
    <row r="476606" spans="11:11">
      <c r="K476606" s="211"/>
    </row>
    <row r="476607" spans="11:11">
      <c r="K476607" s="211"/>
    </row>
    <row r="476608" spans="11:11">
      <c r="K476608" s="211"/>
    </row>
    <row r="476609" spans="11:11">
      <c r="K476609" s="211"/>
    </row>
    <row r="476610" spans="11:11">
      <c r="K476610" s="211"/>
    </row>
    <row r="476611" spans="11:11">
      <c r="K476611" s="211"/>
    </row>
    <row r="476612" spans="11:11">
      <c r="K476612" s="211"/>
    </row>
    <row r="476613" spans="11:11">
      <c r="K476613" s="211"/>
    </row>
    <row r="476614" spans="11:11">
      <c r="K476614" s="211"/>
    </row>
    <row r="476615" spans="11:11">
      <c r="K476615" s="211"/>
    </row>
    <row r="476616" spans="11:11">
      <c r="K476616" s="211"/>
    </row>
    <row r="476617" spans="11:11">
      <c r="K476617" s="211"/>
    </row>
    <row r="476618" spans="11:11">
      <c r="K476618" s="211"/>
    </row>
    <row r="476619" spans="11:11">
      <c r="K476619" s="211"/>
    </row>
    <row r="476620" spans="11:11">
      <c r="K476620" s="211"/>
    </row>
    <row r="476621" spans="11:11">
      <c r="K476621" s="211"/>
    </row>
    <row r="476622" spans="11:11">
      <c r="K476622" s="211"/>
    </row>
    <row r="476623" spans="11:11">
      <c r="K476623" s="211"/>
    </row>
    <row r="476624" spans="11:11">
      <c r="K476624" s="211"/>
    </row>
    <row r="476625" spans="11:11">
      <c r="K476625" s="211"/>
    </row>
    <row r="476626" spans="11:11">
      <c r="K476626" s="211"/>
    </row>
    <row r="476627" spans="11:11">
      <c r="K476627" s="211"/>
    </row>
    <row r="476628" spans="11:11">
      <c r="K476628" s="211"/>
    </row>
    <row r="476629" spans="11:11">
      <c r="K476629" s="211"/>
    </row>
    <row r="476630" spans="11:11">
      <c r="K476630" s="211"/>
    </row>
    <row r="476631" spans="11:11">
      <c r="K476631" s="211"/>
    </row>
    <row r="476632" spans="11:11">
      <c r="K476632" s="211"/>
    </row>
    <row r="476633" spans="11:11">
      <c r="K476633" s="211"/>
    </row>
    <row r="476634" spans="11:11">
      <c r="K476634" s="211"/>
    </row>
    <row r="476635" spans="11:11">
      <c r="K476635" s="211"/>
    </row>
    <row r="476636" spans="11:11">
      <c r="K476636" s="211"/>
    </row>
    <row r="476637" spans="11:11">
      <c r="K476637" s="211"/>
    </row>
    <row r="476638" spans="11:11">
      <c r="K476638" s="211"/>
    </row>
    <row r="476639" spans="11:11">
      <c r="K476639" s="211"/>
    </row>
    <row r="476640" spans="11:11">
      <c r="K476640" s="211"/>
    </row>
    <row r="476641" spans="11:11">
      <c r="K476641" s="211"/>
    </row>
    <row r="476642" spans="11:11">
      <c r="K476642" s="211"/>
    </row>
    <row r="476643" spans="11:11">
      <c r="K476643" s="211"/>
    </row>
    <row r="476644" spans="11:11">
      <c r="K476644" s="211"/>
    </row>
    <row r="476645" spans="11:11">
      <c r="K476645" s="211"/>
    </row>
    <row r="476646" spans="11:11">
      <c r="K476646" s="211"/>
    </row>
    <row r="476647" spans="11:11">
      <c r="K476647" s="211"/>
    </row>
    <row r="476648" spans="11:11">
      <c r="K476648" s="211"/>
    </row>
    <row r="476649" spans="11:11">
      <c r="K476649" s="211"/>
    </row>
    <row r="476650" spans="11:11">
      <c r="K476650" s="211"/>
    </row>
    <row r="476651" spans="11:11">
      <c r="K476651" s="211"/>
    </row>
    <row r="476652" spans="11:11">
      <c r="K476652" s="211"/>
    </row>
    <row r="476653" spans="11:11">
      <c r="K476653" s="211"/>
    </row>
    <row r="476654" spans="11:11">
      <c r="K476654" s="211"/>
    </row>
    <row r="476655" spans="11:11">
      <c r="K476655" s="211"/>
    </row>
    <row r="476656" spans="11:11">
      <c r="K476656" s="211"/>
    </row>
    <row r="476657" spans="11:11">
      <c r="K476657" s="211"/>
    </row>
    <row r="476658" spans="11:11">
      <c r="K476658" s="211"/>
    </row>
    <row r="476659" spans="11:11">
      <c r="K476659" s="211"/>
    </row>
    <row r="476660" spans="11:11">
      <c r="K476660" s="211"/>
    </row>
    <row r="476661" spans="11:11">
      <c r="K476661" s="211"/>
    </row>
    <row r="476662" spans="11:11">
      <c r="K476662" s="211"/>
    </row>
    <row r="476663" spans="11:11">
      <c r="K476663" s="211"/>
    </row>
    <row r="476664" spans="11:11">
      <c r="K476664" s="211"/>
    </row>
    <row r="476665" spans="11:11">
      <c r="K476665" s="211"/>
    </row>
    <row r="476666" spans="11:11">
      <c r="K476666" s="211"/>
    </row>
    <row r="476667" spans="11:11">
      <c r="K476667" s="211"/>
    </row>
    <row r="476668" spans="11:11">
      <c r="K476668" s="211"/>
    </row>
    <row r="476669" spans="11:11">
      <c r="K476669" s="211"/>
    </row>
    <row r="476670" spans="11:11">
      <c r="K476670" s="211"/>
    </row>
    <row r="476671" spans="11:11">
      <c r="K476671" s="211"/>
    </row>
    <row r="476672" spans="11:11">
      <c r="K476672" s="211"/>
    </row>
    <row r="476673" spans="11:11">
      <c r="K476673" s="211"/>
    </row>
    <row r="476674" spans="11:11">
      <c r="K476674" s="211"/>
    </row>
    <row r="476675" spans="11:11">
      <c r="K476675" s="211"/>
    </row>
    <row r="476676" spans="11:11">
      <c r="K476676" s="211"/>
    </row>
    <row r="476677" spans="11:11">
      <c r="K476677" s="211"/>
    </row>
    <row r="476678" spans="11:11">
      <c r="K476678" s="211"/>
    </row>
    <row r="476679" spans="11:11">
      <c r="K476679" s="211"/>
    </row>
    <row r="476680" spans="11:11">
      <c r="K476680" s="211"/>
    </row>
    <row r="476681" spans="11:11">
      <c r="K476681" s="211"/>
    </row>
    <row r="476682" spans="11:11">
      <c r="K476682" s="211"/>
    </row>
    <row r="476683" spans="11:11">
      <c r="K476683" s="211"/>
    </row>
    <row r="476684" spans="11:11">
      <c r="K476684" s="211"/>
    </row>
    <row r="476685" spans="11:11">
      <c r="K476685" s="211"/>
    </row>
    <row r="476686" spans="11:11">
      <c r="K476686" s="211"/>
    </row>
    <row r="476687" spans="11:11">
      <c r="K476687" s="211"/>
    </row>
    <row r="476688" spans="11:11">
      <c r="K476688" s="211"/>
    </row>
    <row r="476689" spans="11:11">
      <c r="K476689" s="211"/>
    </row>
    <row r="476690" spans="11:11">
      <c r="K476690" s="211"/>
    </row>
    <row r="476691" spans="11:11">
      <c r="K476691" s="211"/>
    </row>
    <row r="476692" spans="11:11">
      <c r="K476692" s="211"/>
    </row>
    <row r="476693" spans="11:11">
      <c r="K476693" s="211"/>
    </row>
    <row r="476694" spans="11:11">
      <c r="K476694" s="211"/>
    </row>
    <row r="476695" spans="11:11">
      <c r="K476695" s="211"/>
    </row>
    <row r="476696" spans="11:11">
      <c r="K476696" s="211"/>
    </row>
    <row r="476697" spans="11:11">
      <c r="K476697" s="211"/>
    </row>
    <row r="476698" spans="11:11">
      <c r="K476698" s="211"/>
    </row>
    <row r="476699" spans="11:11">
      <c r="K476699" s="211"/>
    </row>
    <row r="476700" spans="11:11">
      <c r="K476700" s="211"/>
    </row>
    <row r="476701" spans="11:11">
      <c r="K476701" s="211"/>
    </row>
    <row r="476702" spans="11:11">
      <c r="K476702" s="211"/>
    </row>
    <row r="476703" spans="11:11">
      <c r="K476703" s="211"/>
    </row>
    <row r="476704" spans="11:11">
      <c r="K476704" s="211"/>
    </row>
    <row r="476705" spans="11:11">
      <c r="K476705" s="211"/>
    </row>
    <row r="476706" spans="11:11">
      <c r="K476706" s="211"/>
    </row>
    <row r="476707" spans="11:11">
      <c r="K476707" s="211"/>
    </row>
    <row r="476708" spans="11:11">
      <c r="K476708" s="211"/>
    </row>
    <row r="476709" spans="11:11">
      <c r="K476709" s="211"/>
    </row>
    <row r="476710" spans="11:11">
      <c r="K476710" s="211"/>
    </row>
    <row r="476711" spans="11:11">
      <c r="K476711" s="211"/>
    </row>
    <row r="476712" spans="11:11">
      <c r="K476712" s="211"/>
    </row>
    <row r="476713" spans="11:11">
      <c r="K476713" s="211"/>
    </row>
    <row r="476714" spans="11:11">
      <c r="K476714" s="211"/>
    </row>
    <row r="476715" spans="11:11">
      <c r="K476715" s="211"/>
    </row>
    <row r="476716" spans="11:11">
      <c r="K476716" s="211"/>
    </row>
    <row r="476717" spans="11:11">
      <c r="K476717" s="211"/>
    </row>
    <row r="476718" spans="11:11">
      <c r="K476718" s="211"/>
    </row>
    <row r="476719" spans="11:11">
      <c r="K476719" s="211"/>
    </row>
    <row r="476720" spans="11:11">
      <c r="K476720" s="211"/>
    </row>
    <row r="476721" spans="11:11">
      <c r="K476721" s="211"/>
    </row>
    <row r="476722" spans="11:11">
      <c r="K476722" s="211"/>
    </row>
    <row r="476723" spans="11:11">
      <c r="K476723" s="211"/>
    </row>
    <row r="476724" spans="11:11">
      <c r="K476724" s="211"/>
    </row>
    <row r="476725" spans="11:11">
      <c r="K476725" s="211"/>
    </row>
    <row r="476726" spans="11:11">
      <c r="K476726" s="211"/>
    </row>
    <row r="476727" spans="11:11">
      <c r="K476727" s="211"/>
    </row>
    <row r="476728" spans="11:11">
      <c r="K476728" s="211"/>
    </row>
    <row r="476729" spans="11:11">
      <c r="K476729" s="211"/>
    </row>
    <row r="476730" spans="11:11">
      <c r="K476730" s="211"/>
    </row>
    <row r="476731" spans="11:11">
      <c r="K476731" s="211"/>
    </row>
    <row r="476732" spans="11:11">
      <c r="K476732" s="211"/>
    </row>
    <row r="476733" spans="11:11">
      <c r="K476733" s="211"/>
    </row>
    <row r="476734" spans="11:11">
      <c r="K476734" s="211"/>
    </row>
    <row r="476735" spans="11:11">
      <c r="K476735" s="211"/>
    </row>
    <row r="476736" spans="11:11">
      <c r="K476736" s="211"/>
    </row>
    <row r="476737" spans="11:11">
      <c r="K476737" s="211"/>
    </row>
    <row r="476738" spans="11:11">
      <c r="K476738" s="211"/>
    </row>
    <row r="476739" spans="11:11">
      <c r="K476739" s="211"/>
    </row>
    <row r="476740" spans="11:11">
      <c r="K476740" s="211"/>
    </row>
    <row r="476741" spans="11:11">
      <c r="K476741" s="211"/>
    </row>
    <row r="476742" spans="11:11">
      <c r="K476742" s="211"/>
    </row>
    <row r="476743" spans="11:11">
      <c r="K476743" s="211"/>
    </row>
    <row r="476744" spans="11:11">
      <c r="K476744" s="211"/>
    </row>
    <row r="476745" spans="11:11">
      <c r="K476745" s="211"/>
    </row>
    <row r="476746" spans="11:11">
      <c r="K476746" s="211"/>
    </row>
    <row r="476747" spans="11:11">
      <c r="K476747" s="211"/>
    </row>
    <row r="476748" spans="11:11">
      <c r="K476748" s="211"/>
    </row>
    <row r="476749" spans="11:11">
      <c r="K476749" s="211"/>
    </row>
    <row r="476750" spans="11:11">
      <c r="K476750" s="211"/>
    </row>
    <row r="476751" spans="11:11">
      <c r="K476751" s="211"/>
    </row>
    <row r="476752" spans="11:11">
      <c r="K476752" s="211"/>
    </row>
    <row r="476753" spans="11:11">
      <c r="K476753" s="211"/>
    </row>
    <row r="476754" spans="11:11">
      <c r="K476754" s="211"/>
    </row>
    <row r="476755" spans="11:11">
      <c r="K476755" s="211"/>
    </row>
    <row r="476756" spans="11:11">
      <c r="K476756" s="211"/>
    </row>
    <row r="476757" spans="11:11">
      <c r="K476757" s="211"/>
    </row>
    <row r="476758" spans="11:11">
      <c r="K476758" s="211"/>
    </row>
    <row r="476759" spans="11:11">
      <c r="K476759" s="211"/>
    </row>
    <row r="476760" spans="11:11">
      <c r="K476760" s="211"/>
    </row>
    <row r="476761" spans="11:11">
      <c r="K476761" s="211"/>
    </row>
    <row r="476762" spans="11:11">
      <c r="K476762" s="211"/>
    </row>
    <row r="476763" spans="11:11">
      <c r="K476763" s="211"/>
    </row>
    <row r="476764" spans="11:11">
      <c r="K476764" s="211"/>
    </row>
    <row r="476765" spans="11:11">
      <c r="K476765" s="211"/>
    </row>
    <row r="476766" spans="11:11">
      <c r="K476766" s="211"/>
    </row>
    <row r="476767" spans="11:11">
      <c r="K476767" s="211"/>
    </row>
    <row r="476768" spans="11:11">
      <c r="K476768" s="211"/>
    </row>
    <row r="476769" spans="11:11">
      <c r="K476769" s="211"/>
    </row>
    <row r="476770" spans="11:11">
      <c r="K476770" s="211"/>
    </row>
    <row r="476771" spans="11:11">
      <c r="K476771" s="211"/>
    </row>
    <row r="476772" spans="11:11">
      <c r="K476772" s="211"/>
    </row>
    <row r="476773" spans="11:11">
      <c r="K476773" s="211"/>
    </row>
    <row r="476774" spans="11:11">
      <c r="K476774" s="211"/>
    </row>
    <row r="476775" spans="11:11">
      <c r="K476775" s="211"/>
    </row>
    <row r="476776" spans="11:11">
      <c r="K476776" s="211"/>
    </row>
    <row r="476777" spans="11:11">
      <c r="K476777" s="211"/>
    </row>
    <row r="476778" spans="11:11">
      <c r="K476778" s="211"/>
    </row>
    <row r="476779" spans="11:11">
      <c r="K476779" s="211"/>
    </row>
    <row r="476780" spans="11:11">
      <c r="K476780" s="211"/>
    </row>
    <row r="476781" spans="11:11">
      <c r="K476781" s="211"/>
    </row>
    <row r="476782" spans="11:11">
      <c r="K476782" s="211"/>
    </row>
    <row r="476783" spans="11:11">
      <c r="K476783" s="211"/>
    </row>
    <row r="476784" spans="11:11">
      <c r="K476784" s="211"/>
    </row>
    <row r="476785" spans="11:11">
      <c r="K476785" s="211"/>
    </row>
    <row r="476786" spans="11:11">
      <c r="K476786" s="211"/>
    </row>
    <row r="476787" spans="11:11">
      <c r="K476787" s="211"/>
    </row>
    <row r="476788" spans="11:11">
      <c r="K476788" s="211"/>
    </row>
    <row r="476789" spans="11:11">
      <c r="K476789" s="211"/>
    </row>
    <row r="476790" spans="11:11">
      <c r="K476790" s="211"/>
    </row>
    <row r="476791" spans="11:11">
      <c r="K476791" s="211"/>
    </row>
    <row r="476792" spans="11:11">
      <c r="K476792" s="211"/>
    </row>
    <row r="476793" spans="11:11">
      <c r="K476793" s="211"/>
    </row>
    <row r="476794" spans="11:11">
      <c r="K476794" s="211"/>
    </row>
    <row r="476795" spans="11:11">
      <c r="K476795" s="211"/>
    </row>
    <row r="476796" spans="11:11">
      <c r="K476796" s="211"/>
    </row>
    <row r="476797" spans="11:11">
      <c r="K476797" s="211"/>
    </row>
    <row r="476798" spans="11:11">
      <c r="K476798" s="211"/>
    </row>
    <row r="476799" spans="11:11">
      <c r="K476799" s="211"/>
    </row>
    <row r="476800" spans="11:11">
      <c r="K476800" s="211"/>
    </row>
    <row r="476801" spans="11:11">
      <c r="K476801" s="211"/>
    </row>
    <row r="476802" spans="11:11">
      <c r="K476802" s="211"/>
    </row>
    <row r="476803" spans="11:11">
      <c r="K476803" s="211"/>
    </row>
    <row r="476804" spans="11:11">
      <c r="K476804" s="211"/>
    </row>
    <row r="476805" spans="11:11">
      <c r="K476805" s="211"/>
    </row>
    <row r="476806" spans="11:11">
      <c r="K476806" s="211"/>
    </row>
    <row r="476807" spans="11:11">
      <c r="K476807" s="211"/>
    </row>
    <row r="476808" spans="11:11">
      <c r="K476808" s="211"/>
    </row>
    <row r="476809" spans="11:11">
      <c r="K476809" s="211"/>
    </row>
    <row r="476810" spans="11:11">
      <c r="K476810" s="211"/>
    </row>
    <row r="476811" spans="11:11">
      <c r="K476811" s="211"/>
    </row>
    <row r="476812" spans="11:11">
      <c r="K476812" s="211"/>
    </row>
    <row r="476813" spans="11:11">
      <c r="K476813" s="211"/>
    </row>
    <row r="476814" spans="11:11">
      <c r="K476814" s="211"/>
    </row>
    <row r="476815" spans="11:11">
      <c r="K476815" s="211"/>
    </row>
    <row r="476816" spans="11:11">
      <c r="K476816" s="211"/>
    </row>
    <row r="476817" spans="11:11">
      <c r="K476817" s="211"/>
    </row>
    <row r="476818" spans="11:11">
      <c r="K476818" s="211"/>
    </row>
    <row r="476819" spans="11:11">
      <c r="K476819" s="211"/>
    </row>
    <row r="476820" spans="11:11">
      <c r="K476820" s="211"/>
    </row>
    <row r="476821" spans="11:11">
      <c r="K476821" s="211"/>
    </row>
    <row r="476822" spans="11:11">
      <c r="K476822" s="211"/>
    </row>
    <row r="476823" spans="11:11">
      <c r="K476823" s="211"/>
    </row>
    <row r="476824" spans="11:11">
      <c r="K476824" s="211"/>
    </row>
    <row r="476825" spans="11:11">
      <c r="K476825" s="211"/>
    </row>
    <row r="476826" spans="11:11">
      <c r="K476826" s="211"/>
    </row>
    <row r="476827" spans="11:11">
      <c r="K476827" s="211"/>
    </row>
    <row r="476828" spans="11:11">
      <c r="K476828" s="211"/>
    </row>
    <row r="476829" spans="11:11">
      <c r="K476829" s="211"/>
    </row>
    <row r="476830" spans="11:11">
      <c r="K476830" s="211"/>
    </row>
    <row r="476831" spans="11:11">
      <c r="K476831" s="211"/>
    </row>
    <row r="476832" spans="11:11">
      <c r="K476832" s="211"/>
    </row>
    <row r="476833" spans="11:11">
      <c r="K476833" s="211"/>
    </row>
    <row r="476834" spans="11:11">
      <c r="K476834" s="211"/>
    </row>
    <row r="476835" spans="11:11">
      <c r="K476835" s="211"/>
    </row>
    <row r="476836" spans="11:11">
      <c r="K476836" s="211"/>
    </row>
    <row r="476837" spans="11:11">
      <c r="K476837" s="211"/>
    </row>
    <row r="476838" spans="11:11">
      <c r="K476838" s="211"/>
    </row>
    <row r="476839" spans="11:11">
      <c r="K476839" s="211"/>
    </row>
    <row r="476840" spans="11:11">
      <c r="K476840" s="211"/>
    </row>
    <row r="476841" spans="11:11">
      <c r="K476841" s="211"/>
    </row>
    <row r="476842" spans="11:11">
      <c r="K476842" s="211"/>
    </row>
    <row r="476843" spans="11:11">
      <c r="K476843" s="211"/>
    </row>
    <row r="476844" spans="11:11">
      <c r="K476844" s="211"/>
    </row>
    <row r="476845" spans="11:11">
      <c r="K476845" s="211"/>
    </row>
    <row r="476846" spans="11:11">
      <c r="K476846" s="211"/>
    </row>
    <row r="476847" spans="11:11">
      <c r="K476847" s="211"/>
    </row>
    <row r="476848" spans="11:11">
      <c r="K476848" s="211"/>
    </row>
    <row r="476849" spans="11:11">
      <c r="K476849" s="211"/>
    </row>
    <row r="476850" spans="11:11">
      <c r="K476850" s="211"/>
    </row>
    <row r="476851" spans="11:11">
      <c r="K476851" s="211"/>
    </row>
    <row r="476852" spans="11:11">
      <c r="K476852" s="211"/>
    </row>
    <row r="476853" spans="11:11">
      <c r="K476853" s="211"/>
    </row>
    <row r="476854" spans="11:11">
      <c r="K476854" s="211"/>
    </row>
    <row r="476855" spans="11:11">
      <c r="K476855" s="211"/>
    </row>
    <row r="476856" spans="11:11">
      <c r="K476856" s="211"/>
    </row>
    <row r="476857" spans="11:11">
      <c r="K476857" s="211"/>
    </row>
    <row r="476858" spans="11:11">
      <c r="K476858" s="211"/>
    </row>
    <row r="476859" spans="11:11">
      <c r="K476859" s="211"/>
    </row>
    <row r="476860" spans="11:11">
      <c r="K476860" s="211"/>
    </row>
    <row r="476861" spans="11:11">
      <c r="K476861" s="211"/>
    </row>
    <row r="476862" spans="11:11">
      <c r="K476862" s="211"/>
    </row>
    <row r="476863" spans="11:11">
      <c r="K476863" s="211"/>
    </row>
    <row r="476864" spans="11:11">
      <c r="K476864" s="211"/>
    </row>
    <row r="476865" spans="11:11">
      <c r="K476865" s="211"/>
    </row>
    <row r="476866" spans="11:11">
      <c r="K476866" s="211"/>
    </row>
    <row r="476867" spans="11:11">
      <c r="K476867" s="211"/>
    </row>
    <row r="476868" spans="11:11">
      <c r="K476868" s="211"/>
    </row>
    <row r="476869" spans="11:11">
      <c r="K476869" s="211"/>
    </row>
    <row r="476870" spans="11:11">
      <c r="K476870" s="211"/>
    </row>
    <row r="476871" spans="11:11">
      <c r="K476871" s="211"/>
    </row>
    <row r="476872" spans="11:11">
      <c r="K476872" s="211"/>
    </row>
    <row r="476873" spans="11:11">
      <c r="K476873" s="211"/>
    </row>
    <row r="476874" spans="11:11">
      <c r="K476874" s="211"/>
    </row>
    <row r="476875" spans="11:11">
      <c r="K476875" s="211"/>
    </row>
    <row r="476876" spans="11:11">
      <c r="K476876" s="211"/>
    </row>
    <row r="476877" spans="11:11">
      <c r="K476877" s="211"/>
    </row>
    <row r="476878" spans="11:11">
      <c r="K476878" s="211"/>
    </row>
    <row r="476879" spans="11:11">
      <c r="K476879" s="211"/>
    </row>
    <row r="476880" spans="11:11">
      <c r="K476880" s="211"/>
    </row>
    <row r="476881" spans="11:11">
      <c r="K476881" s="211"/>
    </row>
    <row r="476882" spans="11:11">
      <c r="K476882" s="211"/>
    </row>
    <row r="476883" spans="11:11">
      <c r="K476883" s="211"/>
    </row>
    <row r="476884" spans="11:11">
      <c r="K476884" s="211"/>
    </row>
    <row r="476885" spans="11:11">
      <c r="K476885" s="211"/>
    </row>
    <row r="476886" spans="11:11">
      <c r="K476886" s="211"/>
    </row>
    <row r="476887" spans="11:11">
      <c r="K476887" s="211"/>
    </row>
    <row r="476888" spans="11:11">
      <c r="K476888" s="211"/>
    </row>
    <row r="476889" spans="11:11">
      <c r="K476889" s="211"/>
    </row>
    <row r="476890" spans="11:11">
      <c r="K476890" s="211"/>
    </row>
    <row r="476891" spans="11:11">
      <c r="K476891" s="211"/>
    </row>
    <row r="476892" spans="11:11">
      <c r="K476892" s="211"/>
    </row>
    <row r="476893" spans="11:11">
      <c r="K476893" s="211"/>
    </row>
    <row r="476894" spans="11:11">
      <c r="K476894" s="211"/>
    </row>
    <row r="476895" spans="11:11">
      <c r="K476895" s="211"/>
    </row>
    <row r="476896" spans="11:11">
      <c r="K476896" s="211"/>
    </row>
    <row r="476897" spans="11:11">
      <c r="K476897" s="211"/>
    </row>
    <row r="476898" spans="11:11">
      <c r="K476898" s="211"/>
    </row>
    <row r="476899" spans="11:11">
      <c r="K476899" s="211"/>
    </row>
    <row r="476900" spans="11:11">
      <c r="K476900" s="211"/>
    </row>
    <row r="476901" spans="11:11">
      <c r="K476901" s="211"/>
    </row>
    <row r="476902" spans="11:11">
      <c r="K476902" s="211"/>
    </row>
    <row r="476903" spans="11:11">
      <c r="K476903" s="211"/>
    </row>
    <row r="476904" spans="11:11">
      <c r="K476904" s="211"/>
    </row>
    <row r="476905" spans="11:11">
      <c r="K476905" s="211"/>
    </row>
    <row r="476906" spans="11:11">
      <c r="K476906" s="211"/>
    </row>
    <row r="476907" spans="11:11">
      <c r="K476907" s="211"/>
    </row>
    <row r="476908" spans="11:11">
      <c r="K476908" s="211"/>
    </row>
    <row r="476909" spans="11:11">
      <c r="K476909" s="211"/>
    </row>
    <row r="476910" spans="11:11">
      <c r="K476910" s="211"/>
    </row>
    <row r="476911" spans="11:11">
      <c r="K476911" s="211"/>
    </row>
    <row r="476912" spans="11:11">
      <c r="K476912" s="211"/>
    </row>
    <row r="476913" spans="11:11">
      <c r="K476913" s="211"/>
    </row>
    <row r="476914" spans="11:11">
      <c r="K476914" s="211"/>
    </row>
    <row r="476915" spans="11:11">
      <c r="K476915" s="211"/>
    </row>
    <row r="476916" spans="11:11">
      <c r="K476916" s="211"/>
    </row>
    <row r="476917" spans="11:11">
      <c r="K476917" s="211"/>
    </row>
    <row r="476918" spans="11:11">
      <c r="K476918" s="211"/>
    </row>
    <row r="476919" spans="11:11">
      <c r="K476919" s="211"/>
    </row>
    <row r="476920" spans="11:11">
      <c r="K476920" s="211"/>
    </row>
    <row r="476921" spans="11:11">
      <c r="K476921" s="211"/>
    </row>
    <row r="476922" spans="11:11">
      <c r="K476922" s="211"/>
    </row>
    <row r="476923" spans="11:11">
      <c r="K476923" s="211"/>
    </row>
    <row r="476924" spans="11:11">
      <c r="K476924" s="211"/>
    </row>
    <row r="476925" spans="11:11">
      <c r="K476925" s="211"/>
    </row>
    <row r="476926" spans="11:11">
      <c r="K476926" s="211"/>
    </row>
    <row r="476927" spans="11:11">
      <c r="K476927" s="211"/>
    </row>
    <row r="476928" spans="11:11">
      <c r="K476928" s="211"/>
    </row>
    <row r="476929" spans="11:11">
      <c r="K476929" s="211"/>
    </row>
    <row r="476930" spans="11:11">
      <c r="K476930" s="211"/>
    </row>
    <row r="476931" spans="11:11">
      <c r="K476931" s="211"/>
    </row>
    <row r="476932" spans="11:11">
      <c r="K476932" s="211"/>
    </row>
    <row r="476933" spans="11:11">
      <c r="K476933" s="211"/>
    </row>
    <row r="476934" spans="11:11">
      <c r="K476934" s="211"/>
    </row>
    <row r="476935" spans="11:11">
      <c r="K476935" s="211"/>
    </row>
    <row r="476936" spans="11:11">
      <c r="K476936" s="211"/>
    </row>
    <row r="476937" spans="11:11">
      <c r="K476937" s="211"/>
    </row>
    <row r="476938" spans="11:11">
      <c r="K476938" s="211"/>
    </row>
    <row r="476939" spans="11:11">
      <c r="K476939" s="211"/>
    </row>
    <row r="476940" spans="11:11">
      <c r="K476940" s="211"/>
    </row>
    <row r="476941" spans="11:11">
      <c r="K476941" s="211"/>
    </row>
    <row r="476942" spans="11:11">
      <c r="K476942" s="211"/>
    </row>
    <row r="476943" spans="11:11">
      <c r="K476943" s="211"/>
    </row>
    <row r="476944" spans="11:11">
      <c r="K476944" s="211"/>
    </row>
    <row r="476945" spans="11:11">
      <c r="K476945" s="211"/>
    </row>
    <row r="476946" spans="11:11">
      <c r="K476946" s="211"/>
    </row>
    <row r="476947" spans="11:11">
      <c r="K476947" s="211"/>
    </row>
    <row r="476948" spans="11:11">
      <c r="K476948" s="211"/>
    </row>
    <row r="476949" spans="11:11">
      <c r="K476949" s="211"/>
    </row>
    <row r="476950" spans="11:11">
      <c r="K476950" s="211"/>
    </row>
    <row r="476951" spans="11:11">
      <c r="K476951" s="211"/>
    </row>
    <row r="476952" spans="11:11">
      <c r="K476952" s="211"/>
    </row>
    <row r="476953" spans="11:11">
      <c r="K476953" s="211"/>
    </row>
    <row r="476954" spans="11:11">
      <c r="K476954" s="211"/>
    </row>
    <row r="476955" spans="11:11">
      <c r="K476955" s="211"/>
    </row>
    <row r="476956" spans="11:11">
      <c r="K476956" s="211"/>
    </row>
    <row r="476957" spans="11:11">
      <c r="K476957" s="211"/>
    </row>
    <row r="476958" spans="11:11">
      <c r="K476958" s="211"/>
    </row>
    <row r="476959" spans="11:11">
      <c r="K476959" s="211"/>
    </row>
    <row r="476960" spans="11:11">
      <c r="K476960" s="211"/>
    </row>
    <row r="476961" spans="11:11">
      <c r="K476961" s="211"/>
    </row>
    <row r="476962" spans="11:11">
      <c r="K476962" s="211"/>
    </row>
    <row r="476963" spans="11:11">
      <c r="K476963" s="211"/>
    </row>
    <row r="476964" spans="11:11">
      <c r="K476964" s="211"/>
    </row>
    <row r="476965" spans="11:11">
      <c r="K476965" s="211"/>
    </row>
    <row r="476966" spans="11:11">
      <c r="K476966" s="211"/>
    </row>
    <row r="476967" spans="11:11">
      <c r="K476967" s="211"/>
    </row>
    <row r="476968" spans="11:11">
      <c r="K476968" s="211"/>
    </row>
    <row r="476969" spans="11:11">
      <c r="K476969" s="211"/>
    </row>
    <row r="476970" spans="11:11">
      <c r="K476970" s="211"/>
    </row>
    <row r="476971" spans="11:11">
      <c r="K476971" s="211"/>
    </row>
    <row r="476972" spans="11:11">
      <c r="K476972" s="211"/>
    </row>
    <row r="476973" spans="11:11">
      <c r="K476973" s="211"/>
    </row>
    <row r="476974" spans="11:11">
      <c r="K476974" s="211"/>
    </row>
    <row r="476975" spans="11:11">
      <c r="K476975" s="211"/>
    </row>
    <row r="476976" spans="11:11">
      <c r="K476976" s="211"/>
    </row>
    <row r="476977" spans="11:11">
      <c r="K476977" s="211"/>
    </row>
    <row r="476978" spans="11:11">
      <c r="K476978" s="211"/>
    </row>
    <row r="476979" spans="11:11">
      <c r="K476979" s="211"/>
    </row>
    <row r="476980" spans="11:11">
      <c r="K476980" s="211"/>
    </row>
    <row r="476981" spans="11:11">
      <c r="K476981" s="211"/>
    </row>
    <row r="476982" spans="11:11">
      <c r="K476982" s="211"/>
    </row>
    <row r="476983" spans="11:11">
      <c r="K476983" s="211"/>
    </row>
    <row r="476984" spans="11:11">
      <c r="K476984" s="211"/>
    </row>
    <row r="476985" spans="11:11">
      <c r="K476985" s="211"/>
    </row>
    <row r="476986" spans="11:11">
      <c r="K476986" s="211"/>
    </row>
    <row r="476987" spans="11:11">
      <c r="K476987" s="211"/>
    </row>
    <row r="476988" spans="11:11">
      <c r="K476988" s="211"/>
    </row>
    <row r="476989" spans="11:11">
      <c r="K476989" s="211"/>
    </row>
    <row r="476990" spans="11:11">
      <c r="K476990" s="211"/>
    </row>
    <row r="476991" spans="11:11">
      <c r="K476991" s="211"/>
    </row>
    <row r="476992" spans="11:11">
      <c r="K476992" s="211"/>
    </row>
    <row r="476993" spans="11:11">
      <c r="K476993" s="211"/>
    </row>
    <row r="476994" spans="11:11">
      <c r="K476994" s="211"/>
    </row>
    <row r="476995" spans="11:11">
      <c r="K476995" s="211"/>
    </row>
    <row r="476996" spans="11:11">
      <c r="K476996" s="211"/>
    </row>
    <row r="476997" spans="11:11">
      <c r="K476997" s="211"/>
    </row>
    <row r="476998" spans="11:11">
      <c r="K476998" s="211"/>
    </row>
    <row r="476999" spans="11:11">
      <c r="K476999" s="211"/>
    </row>
    <row r="477000" spans="11:11">
      <c r="K477000" s="211"/>
    </row>
    <row r="477001" spans="11:11">
      <c r="K477001" s="211"/>
    </row>
    <row r="477002" spans="11:11">
      <c r="K477002" s="211"/>
    </row>
    <row r="477003" spans="11:11">
      <c r="K477003" s="211"/>
    </row>
    <row r="477004" spans="11:11">
      <c r="K477004" s="211"/>
    </row>
    <row r="477005" spans="11:11">
      <c r="K477005" s="211"/>
    </row>
    <row r="477006" spans="11:11">
      <c r="K477006" s="211"/>
    </row>
    <row r="477007" spans="11:11">
      <c r="K477007" s="211"/>
    </row>
    <row r="477008" spans="11:11">
      <c r="K477008" s="211"/>
    </row>
    <row r="477009" spans="11:11">
      <c r="K477009" s="211"/>
    </row>
    <row r="477010" spans="11:11">
      <c r="K477010" s="211"/>
    </row>
    <row r="477011" spans="11:11">
      <c r="K477011" s="211"/>
    </row>
    <row r="477012" spans="11:11">
      <c r="K477012" s="211"/>
    </row>
    <row r="477013" spans="11:11">
      <c r="K477013" s="211"/>
    </row>
    <row r="477014" spans="11:11">
      <c r="K477014" s="211"/>
    </row>
    <row r="477015" spans="11:11">
      <c r="K477015" s="211"/>
    </row>
    <row r="477016" spans="11:11">
      <c r="K477016" s="211"/>
    </row>
    <row r="477017" spans="11:11">
      <c r="K477017" s="211"/>
    </row>
    <row r="477018" spans="11:11">
      <c r="K477018" s="211"/>
    </row>
    <row r="477019" spans="11:11">
      <c r="K477019" s="211"/>
    </row>
    <row r="477020" spans="11:11">
      <c r="K477020" s="211"/>
    </row>
    <row r="477021" spans="11:11">
      <c r="K477021" s="211"/>
    </row>
    <row r="477022" spans="11:11">
      <c r="K477022" s="211"/>
    </row>
    <row r="477023" spans="11:11">
      <c r="K477023" s="211"/>
    </row>
    <row r="477024" spans="11:11">
      <c r="K477024" s="211"/>
    </row>
    <row r="477025" spans="11:11">
      <c r="K477025" s="211"/>
    </row>
    <row r="477026" spans="11:11">
      <c r="K477026" s="211"/>
    </row>
    <row r="477027" spans="11:11">
      <c r="K477027" s="211"/>
    </row>
    <row r="477028" spans="11:11">
      <c r="K477028" s="211"/>
    </row>
    <row r="477029" spans="11:11">
      <c r="K477029" s="211"/>
    </row>
    <row r="477030" spans="11:11">
      <c r="K477030" s="211"/>
    </row>
    <row r="477031" spans="11:11">
      <c r="K477031" s="211"/>
    </row>
    <row r="477032" spans="11:11">
      <c r="K477032" s="211"/>
    </row>
    <row r="477033" spans="11:11">
      <c r="K477033" s="211"/>
    </row>
    <row r="477034" spans="11:11">
      <c r="K477034" s="211"/>
    </row>
    <row r="477035" spans="11:11">
      <c r="K477035" s="211"/>
    </row>
    <row r="477036" spans="11:11">
      <c r="K477036" s="211"/>
    </row>
    <row r="477037" spans="11:11">
      <c r="K477037" s="211"/>
    </row>
    <row r="477038" spans="11:11">
      <c r="K477038" s="211"/>
    </row>
    <row r="477039" spans="11:11">
      <c r="K477039" s="211"/>
    </row>
    <row r="477040" spans="11:11">
      <c r="K477040" s="211"/>
    </row>
    <row r="477041" spans="11:11">
      <c r="K477041" s="211"/>
    </row>
    <row r="477042" spans="11:11">
      <c r="K477042" s="211"/>
    </row>
    <row r="477043" spans="11:11">
      <c r="K477043" s="211"/>
    </row>
    <row r="477044" spans="11:11">
      <c r="K477044" s="211"/>
    </row>
    <row r="477045" spans="11:11">
      <c r="K477045" s="211"/>
    </row>
    <row r="477046" spans="11:11">
      <c r="K477046" s="211"/>
    </row>
    <row r="477047" spans="11:11">
      <c r="K477047" s="211"/>
    </row>
    <row r="477048" spans="11:11">
      <c r="K477048" s="211"/>
    </row>
    <row r="477049" spans="11:11">
      <c r="K477049" s="211"/>
    </row>
    <row r="477050" spans="11:11">
      <c r="K477050" s="211"/>
    </row>
    <row r="477051" spans="11:11">
      <c r="K477051" s="211"/>
    </row>
    <row r="477052" spans="11:11">
      <c r="K477052" s="211"/>
    </row>
    <row r="477053" spans="11:11">
      <c r="K477053" s="211"/>
    </row>
    <row r="477054" spans="11:11">
      <c r="K477054" s="211"/>
    </row>
    <row r="477055" spans="11:11">
      <c r="K477055" s="211"/>
    </row>
    <row r="477056" spans="11:11">
      <c r="K477056" s="211"/>
    </row>
    <row r="477057" spans="11:11">
      <c r="K477057" s="211"/>
    </row>
    <row r="477058" spans="11:11">
      <c r="K477058" s="211"/>
    </row>
    <row r="477059" spans="11:11">
      <c r="K477059" s="211"/>
    </row>
    <row r="477060" spans="11:11">
      <c r="K477060" s="211"/>
    </row>
    <row r="477061" spans="11:11">
      <c r="K477061" s="211"/>
    </row>
    <row r="477062" spans="11:11">
      <c r="K477062" s="211"/>
    </row>
    <row r="477063" spans="11:11">
      <c r="K477063" s="211"/>
    </row>
    <row r="477064" spans="11:11">
      <c r="K477064" s="211"/>
    </row>
    <row r="477065" spans="11:11">
      <c r="K477065" s="211"/>
    </row>
    <row r="477066" spans="11:11">
      <c r="K477066" s="211"/>
    </row>
    <row r="477067" spans="11:11">
      <c r="K477067" s="211"/>
    </row>
    <row r="477068" spans="11:11">
      <c r="K477068" s="211"/>
    </row>
    <row r="477069" spans="11:11">
      <c r="K477069" s="211"/>
    </row>
    <row r="477070" spans="11:11">
      <c r="K477070" s="211"/>
    </row>
    <row r="477071" spans="11:11">
      <c r="K477071" s="211"/>
    </row>
    <row r="477072" spans="11:11">
      <c r="K477072" s="211"/>
    </row>
    <row r="477073" spans="11:11">
      <c r="K477073" s="211"/>
    </row>
    <row r="477074" spans="11:11">
      <c r="K477074" s="211"/>
    </row>
    <row r="477075" spans="11:11">
      <c r="K477075" s="211"/>
    </row>
    <row r="477076" spans="11:11">
      <c r="K477076" s="211"/>
    </row>
    <row r="477077" spans="11:11">
      <c r="K477077" s="211"/>
    </row>
    <row r="477078" spans="11:11">
      <c r="K477078" s="211"/>
    </row>
    <row r="477079" spans="11:11">
      <c r="K477079" s="211"/>
    </row>
    <row r="477080" spans="11:11">
      <c r="K477080" s="211"/>
    </row>
    <row r="477081" spans="11:11">
      <c r="K477081" s="211"/>
    </row>
    <row r="477082" spans="11:11">
      <c r="K477082" s="211"/>
    </row>
    <row r="477083" spans="11:11">
      <c r="K477083" s="211"/>
    </row>
    <row r="477084" spans="11:11">
      <c r="K477084" s="211"/>
    </row>
    <row r="477085" spans="11:11">
      <c r="K477085" s="211"/>
    </row>
    <row r="477086" spans="11:11">
      <c r="K477086" s="211"/>
    </row>
    <row r="477087" spans="11:11">
      <c r="K477087" s="211"/>
    </row>
    <row r="477088" spans="11:11">
      <c r="K477088" s="211"/>
    </row>
    <row r="477089" spans="11:11">
      <c r="K477089" s="211"/>
    </row>
    <row r="477090" spans="11:11">
      <c r="K477090" s="211"/>
    </row>
    <row r="477091" spans="11:11">
      <c r="K477091" s="211"/>
    </row>
    <row r="477092" spans="11:11">
      <c r="K477092" s="211"/>
    </row>
    <row r="477093" spans="11:11">
      <c r="K477093" s="211"/>
    </row>
    <row r="477094" spans="11:11">
      <c r="K477094" s="211"/>
    </row>
    <row r="477095" spans="11:11">
      <c r="K477095" s="211"/>
    </row>
    <row r="477096" spans="11:11">
      <c r="K477096" s="211"/>
    </row>
    <row r="477097" spans="11:11">
      <c r="K477097" s="211"/>
    </row>
    <row r="477098" spans="11:11">
      <c r="K477098" s="211"/>
    </row>
    <row r="477099" spans="11:11">
      <c r="K477099" s="211"/>
    </row>
    <row r="477100" spans="11:11">
      <c r="K477100" s="211"/>
    </row>
    <row r="477101" spans="11:11">
      <c r="K477101" s="211"/>
    </row>
    <row r="477102" spans="11:11">
      <c r="K477102" s="211"/>
    </row>
    <row r="477103" spans="11:11">
      <c r="K477103" s="211"/>
    </row>
    <row r="477104" spans="11:11">
      <c r="K477104" s="211"/>
    </row>
    <row r="477105" spans="11:11">
      <c r="K477105" s="211"/>
    </row>
    <row r="477106" spans="11:11">
      <c r="K477106" s="211"/>
    </row>
    <row r="477107" spans="11:11">
      <c r="K477107" s="211"/>
    </row>
    <row r="477108" spans="11:11">
      <c r="K477108" s="211"/>
    </row>
    <row r="477109" spans="11:11">
      <c r="K477109" s="211"/>
    </row>
    <row r="477110" spans="11:11">
      <c r="K477110" s="211"/>
    </row>
    <row r="477111" spans="11:11">
      <c r="K477111" s="211"/>
    </row>
    <row r="477112" spans="11:11">
      <c r="K477112" s="211"/>
    </row>
    <row r="477113" spans="11:11">
      <c r="K477113" s="211"/>
    </row>
    <row r="477114" spans="11:11">
      <c r="K477114" s="211"/>
    </row>
    <row r="477115" spans="11:11">
      <c r="K477115" s="211"/>
    </row>
    <row r="477116" spans="11:11">
      <c r="K477116" s="211"/>
    </row>
    <row r="477117" spans="11:11">
      <c r="K477117" s="211"/>
    </row>
    <row r="477118" spans="11:11">
      <c r="K477118" s="211"/>
    </row>
    <row r="477119" spans="11:11">
      <c r="K477119" s="211"/>
    </row>
    <row r="477120" spans="11:11">
      <c r="K477120" s="211"/>
    </row>
    <row r="477121" spans="11:11">
      <c r="K477121" s="211"/>
    </row>
    <row r="477122" spans="11:11">
      <c r="K477122" s="211"/>
    </row>
    <row r="477123" spans="11:11">
      <c r="K477123" s="211"/>
    </row>
    <row r="477124" spans="11:11">
      <c r="K477124" s="211"/>
    </row>
    <row r="477125" spans="11:11">
      <c r="K477125" s="211"/>
    </row>
    <row r="477126" spans="11:11">
      <c r="K477126" s="211"/>
    </row>
    <row r="477127" spans="11:11">
      <c r="K477127" s="211"/>
    </row>
    <row r="477128" spans="11:11">
      <c r="K477128" s="211"/>
    </row>
    <row r="477129" spans="11:11">
      <c r="K477129" s="211"/>
    </row>
    <row r="477130" spans="11:11">
      <c r="K477130" s="211"/>
    </row>
    <row r="477131" spans="11:11">
      <c r="K477131" s="211"/>
    </row>
    <row r="477132" spans="11:11">
      <c r="K477132" s="211"/>
    </row>
    <row r="477133" spans="11:11">
      <c r="K477133" s="211"/>
    </row>
    <row r="477134" spans="11:11">
      <c r="K477134" s="211"/>
    </row>
    <row r="477135" spans="11:11">
      <c r="K477135" s="211"/>
    </row>
    <row r="477136" spans="11:11">
      <c r="K477136" s="211"/>
    </row>
    <row r="477137" spans="11:11">
      <c r="K477137" s="211"/>
    </row>
    <row r="477138" spans="11:11">
      <c r="K477138" s="211"/>
    </row>
    <row r="477139" spans="11:11">
      <c r="K477139" s="211"/>
    </row>
    <row r="477140" spans="11:11">
      <c r="K477140" s="211"/>
    </row>
    <row r="477141" spans="11:11">
      <c r="K477141" s="211"/>
    </row>
    <row r="477142" spans="11:11">
      <c r="K477142" s="211"/>
    </row>
    <row r="477143" spans="11:11">
      <c r="K477143" s="211"/>
    </row>
    <row r="477144" spans="11:11">
      <c r="K477144" s="211"/>
    </row>
    <row r="477145" spans="11:11">
      <c r="K477145" s="211"/>
    </row>
    <row r="477146" spans="11:11">
      <c r="K477146" s="211"/>
    </row>
    <row r="477147" spans="11:11">
      <c r="K477147" s="211"/>
    </row>
    <row r="477148" spans="11:11">
      <c r="K477148" s="211"/>
    </row>
    <row r="477149" spans="11:11">
      <c r="K477149" s="211"/>
    </row>
    <row r="477150" spans="11:11">
      <c r="K477150" s="211"/>
    </row>
    <row r="477151" spans="11:11">
      <c r="K477151" s="211"/>
    </row>
    <row r="477152" spans="11:11">
      <c r="K477152" s="211"/>
    </row>
    <row r="477153" spans="11:11">
      <c r="K477153" s="211"/>
    </row>
    <row r="477154" spans="11:11">
      <c r="K477154" s="211"/>
    </row>
    <row r="477155" spans="11:11">
      <c r="K477155" s="211"/>
    </row>
    <row r="477156" spans="11:11">
      <c r="K477156" s="211"/>
    </row>
    <row r="477157" spans="11:11">
      <c r="K477157" s="211"/>
    </row>
    <row r="477158" spans="11:11">
      <c r="K477158" s="211"/>
    </row>
    <row r="477159" spans="11:11">
      <c r="K477159" s="211"/>
    </row>
    <row r="477160" spans="11:11">
      <c r="K477160" s="211"/>
    </row>
    <row r="477161" spans="11:11">
      <c r="K477161" s="211"/>
    </row>
    <row r="477162" spans="11:11">
      <c r="K477162" s="211"/>
    </row>
    <row r="477163" spans="11:11">
      <c r="K477163" s="211"/>
    </row>
    <row r="477164" spans="11:11">
      <c r="K477164" s="211"/>
    </row>
    <row r="477165" spans="11:11">
      <c r="K477165" s="211"/>
    </row>
    <row r="477166" spans="11:11">
      <c r="K477166" s="211"/>
    </row>
    <row r="477167" spans="11:11">
      <c r="K477167" s="211"/>
    </row>
    <row r="477168" spans="11:11">
      <c r="K477168" s="211"/>
    </row>
    <row r="477169" spans="11:11">
      <c r="K477169" s="211"/>
    </row>
    <row r="477170" spans="11:11">
      <c r="K477170" s="211"/>
    </row>
    <row r="477171" spans="11:11">
      <c r="K477171" s="211"/>
    </row>
    <row r="477172" spans="11:11">
      <c r="K477172" s="211"/>
    </row>
    <row r="477173" spans="11:11">
      <c r="K477173" s="211"/>
    </row>
    <row r="477174" spans="11:11">
      <c r="K477174" s="211"/>
    </row>
    <row r="477175" spans="11:11">
      <c r="K477175" s="211"/>
    </row>
    <row r="477176" spans="11:11">
      <c r="K477176" s="211"/>
    </row>
    <row r="477177" spans="11:11">
      <c r="K477177" s="211"/>
    </row>
    <row r="477178" spans="11:11">
      <c r="K477178" s="211"/>
    </row>
    <row r="477179" spans="11:11">
      <c r="K477179" s="211"/>
    </row>
    <row r="477180" spans="11:11">
      <c r="K477180" s="211"/>
    </row>
    <row r="477181" spans="11:11">
      <c r="K477181" s="211"/>
    </row>
    <row r="477182" spans="11:11">
      <c r="K477182" s="211"/>
    </row>
    <row r="477183" spans="11:11">
      <c r="K477183" s="211"/>
    </row>
    <row r="477184" spans="11:11">
      <c r="K477184" s="211"/>
    </row>
    <row r="477185" spans="11:11">
      <c r="K477185" s="211"/>
    </row>
    <row r="477186" spans="11:11">
      <c r="K477186" s="211"/>
    </row>
    <row r="477187" spans="11:11">
      <c r="K477187" s="211"/>
    </row>
    <row r="477188" spans="11:11">
      <c r="K477188" s="211"/>
    </row>
    <row r="477189" spans="11:11">
      <c r="K477189" s="211"/>
    </row>
    <row r="477190" spans="11:11">
      <c r="K477190" s="211"/>
    </row>
    <row r="477191" spans="11:11">
      <c r="K477191" s="211"/>
    </row>
    <row r="477192" spans="11:11">
      <c r="K477192" s="211"/>
    </row>
    <row r="477193" spans="11:11">
      <c r="K477193" s="211"/>
    </row>
    <row r="477194" spans="11:11">
      <c r="K477194" s="211"/>
    </row>
    <row r="477195" spans="11:11">
      <c r="K477195" s="211"/>
    </row>
    <row r="477196" spans="11:11">
      <c r="K477196" s="211"/>
    </row>
    <row r="477197" spans="11:11">
      <c r="K477197" s="211"/>
    </row>
    <row r="477198" spans="11:11">
      <c r="K477198" s="211"/>
    </row>
    <row r="477199" spans="11:11">
      <c r="K477199" s="211"/>
    </row>
    <row r="477200" spans="11:11">
      <c r="K477200" s="211"/>
    </row>
    <row r="477201" spans="11:11">
      <c r="K477201" s="211"/>
    </row>
    <row r="477202" spans="11:11">
      <c r="K477202" s="211"/>
    </row>
    <row r="477203" spans="11:11">
      <c r="K477203" s="211"/>
    </row>
    <row r="477204" spans="11:11">
      <c r="K477204" s="211"/>
    </row>
    <row r="477205" spans="11:11">
      <c r="K477205" s="211"/>
    </row>
    <row r="477206" spans="11:11">
      <c r="K477206" s="211"/>
    </row>
    <row r="477207" spans="11:11">
      <c r="K477207" s="211"/>
    </row>
    <row r="477208" spans="11:11">
      <c r="K477208" s="211"/>
    </row>
    <row r="477209" spans="11:11">
      <c r="K477209" s="211"/>
    </row>
    <row r="477210" spans="11:11">
      <c r="K477210" s="211"/>
    </row>
    <row r="477211" spans="11:11">
      <c r="K477211" s="211"/>
    </row>
    <row r="477212" spans="11:11">
      <c r="K477212" s="211"/>
    </row>
    <row r="477213" spans="11:11">
      <c r="K477213" s="211"/>
    </row>
    <row r="477214" spans="11:11">
      <c r="K477214" s="211"/>
    </row>
    <row r="477215" spans="11:11">
      <c r="K477215" s="211"/>
    </row>
    <row r="477216" spans="11:11">
      <c r="K477216" s="211"/>
    </row>
    <row r="477217" spans="11:11">
      <c r="K477217" s="211"/>
    </row>
    <row r="477218" spans="11:11">
      <c r="K477218" s="211"/>
    </row>
    <row r="477219" spans="11:11">
      <c r="K477219" s="211"/>
    </row>
    <row r="477220" spans="11:11">
      <c r="K477220" s="211"/>
    </row>
    <row r="477221" spans="11:11">
      <c r="K477221" s="211"/>
    </row>
    <row r="477222" spans="11:11">
      <c r="K477222" s="211"/>
    </row>
    <row r="477223" spans="11:11">
      <c r="K477223" s="211"/>
    </row>
    <row r="477224" spans="11:11">
      <c r="K477224" s="211"/>
    </row>
    <row r="477225" spans="11:11">
      <c r="K477225" s="211"/>
    </row>
    <row r="477226" spans="11:11">
      <c r="K477226" s="211"/>
    </row>
    <row r="477227" spans="11:11">
      <c r="K477227" s="211"/>
    </row>
    <row r="477228" spans="11:11">
      <c r="K477228" s="211"/>
    </row>
    <row r="477229" spans="11:11">
      <c r="K477229" s="211"/>
    </row>
    <row r="477230" spans="11:11">
      <c r="K477230" s="211"/>
    </row>
    <row r="477231" spans="11:11">
      <c r="K477231" s="211"/>
    </row>
    <row r="477232" spans="11:11">
      <c r="K477232" s="211"/>
    </row>
    <row r="477233" spans="11:11">
      <c r="K477233" s="211"/>
    </row>
    <row r="477234" spans="11:11">
      <c r="K477234" s="211"/>
    </row>
    <row r="477235" spans="11:11">
      <c r="K477235" s="211"/>
    </row>
    <row r="477236" spans="11:11">
      <c r="K477236" s="211"/>
    </row>
    <row r="477237" spans="11:11">
      <c r="K477237" s="211"/>
    </row>
    <row r="477238" spans="11:11">
      <c r="K477238" s="211"/>
    </row>
    <row r="477239" spans="11:11">
      <c r="K477239" s="211"/>
    </row>
    <row r="477240" spans="11:11">
      <c r="K477240" s="211"/>
    </row>
    <row r="477241" spans="11:11">
      <c r="K477241" s="211"/>
    </row>
    <row r="477242" spans="11:11">
      <c r="K477242" s="211"/>
    </row>
    <row r="477243" spans="11:11">
      <c r="K477243" s="211"/>
    </row>
    <row r="477244" spans="11:11">
      <c r="K477244" s="211"/>
    </row>
    <row r="477245" spans="11:11">
      <c r="K477245" s="211"/>
    </row>
    <row r="477246" spans="11:11">
      <c r="K477246" s="211"/>
    </row>
    <row r="477247" spans="11:11">
      <c r="K477247" s="211"/>
    </row>
    <row r="477248" spans="11:11">
      <c r="K477248" s="211"/>
    </row>
    <row r="477249" spans="11:11">
      <c r="K477249" s="211"/>
    </row>
    <row r="477250" spans="11:11">
      <c r="K477250" s="211"/>
    </row>
    <row r="477251" spans="11:11">
      <c r="K477251" s="211"/>
    </row>
    <row r="477252" spans="11:11">
      <c r="K477252" s="211"/>
    </row>
    <row r="477253" spans="11:11">
      <c r="K477253" s="211"/>
    </row>
    <row r="477254" spans="11:11">
      <c r="K477254" s="211"/>
    </row>
    <row r="477255" spans="11:11">
      <c r="K477255" s="211"/>
    </row>
    <row r="477256" spans="11:11">
      <c r="K477256" s="211"/>
    </row>
    <row r="477257" spans="11:11">
      <c r="K477257" s="211"/>
    </row>
    <row r="477258" spans="11:11">
      <c r="K477258" s="211"/>
    </row>
    <row r="477259" spans="11:11">
      <c r="K477259" s="211"/>
    </row>
    <row r="477260" spans="11:11">
      <c r="K477260" s="211"/>
    </row>
    <row r="477261" spans="11:11">
      <c r="K477261" s="211"/>
    </row>
    <row r="477262" spans="11:11">
      <c r="K477262" s="211"/>
    </row>
    <row r="477263" spans="11:11">
      <c r="K477263" s="211"/>
    </row>
    <row r="477264" spans="11:11">
      <c r="K477264" s="211"/>
    </row>
    <row r="477265" spans="11:11">
      <c r="K477265" s="211"/>
    </row>
    <row r="477266" spans="11:11">
      <c r="K477266" s="211"/>
    </row>
    <row r="477267" spans="11:11">
      <c r="K477267" s="211"/>
    </row>
    <row r="477268" spans="11:11">
      <c r="K477268" s="211"/>
    </row>
    <row r="477269" spans="11:11">
      <c r="K477269" s="211"/>
    </row>
    <row r="477270" spans="11:11">
      <c r="K477270" s="211"/>
    </row>
    <row r="477271" spans="11:11">
      <c r="K477271" s="211"/>
    </row>
    <row r="477272" spans="11:11">
      <c r="K477272" s="211"/>
    </row>
    <row r="477273" spans="11:11">
      <c r="K477273" s="211"/>
    </row>
    <row r="477274" spans="11:11">
      <c r="K477274" s="211"/>
    </row>
    <row r="477275" spans="11:11">
      <c r="K477275" s="211"/>
    </row>
    <row r="477276" spans="11:11">
      <c r="K477276" s="211"/>
    </row>
    <row r="477277" spans="11:11">
      <c r="K477277" s="211"/>
    </row>
    <row r="477278" spans="11:11">
      <c r="K477278" s="211"/>
    </row>
    <row r="477279" spans="11:11">
      <c r="K477279" s="211"/>
    </row>
    <row r="477280" spans="11:11">
      <c r="K477280" s="211"/>
    </row>
    <row r="477281" spans="11:11">
      <c r="K477281" s="211"/>
    </row>
    <row r="477282" spans="11:11">
      <c r="K477282" s="211"/>
    </row>
    <row r="477283" spans="11:11">
      <c r="K477283" s="211"/>
    </row>
    <row r="477284" spans="11:11">
      <c r="K477284" s="211"/>
    </row>
    <row r="477285" spans="11:11">
      <c r="K477285" s="211"/>
    </row>
    <row r="477286" spans="11:11">
      <c r="K477286" s="211"/>
    </row>
    <row r="477287" spans="11:11">
      <c r="K477287" s="211"/>
    </row>
    <row r="477288" spans="11:11">
      <c r="K477288" s="211"/>
    </row>
    <row r="477289" spans="11:11">
      <c r="K477289" s="211"/>
    </row>
    <row r="477290" spans="11:11">
      <c r="K477290" s="211"/>
    </row>
    <row r="477291" spans="11:11">
      <c r="K477291" s="211"/>
    </row>
    <row r="477292" spans="11:11">
      <c r="K477292" s="211"/>
    </row>
    <row r="477293" spans="11:11">
      <c r="K477293" s="211"/>
    </row>
    <row r="477294" spans="11:11">
      <c r="K477294" s="211"/>
    </row>
    <row r="477295" spans="11:11">
      <c r="K477295" s="211"/>
    </row>
    <row r="477296" spans="11:11">
      <c r="K477296" s="211"/>
    </row>
    <row r="477297" spans="11:11">
      <c r="K477297" s="211"/>
    </row>
    <row r="477298" spans="11:11">
      <c r="K477298" s="211"/>
    </row>
    <row r="477299" spans="11:11">
      <c r="K477299" s="211"/>
    </row>
    <row r="477300" spans="11:11">
      <c r="K477300" s="211"/>
    </row>
    <row r="477301" spans="11:11">
      <c r="K477301" s="211"/>
    </row>
    <row r="477302" spans="11:11">
      <c r="K477302" s="211"/>
    </row>
    <row r="477303" spans="11:11">
      <c r="K477303" s="211"/>
    </row>
    <row r="477304" spans="11:11">
      <c r="K477304" s="211"/>
    </row>
    <row r="477305" spans="11:11">
      <c r="K477305" s="211"/>
    </row>
    <row r="477306" spans="11:11">
      <c r="K477306" s="211"/>
    </row>
    <row r="477307" spans="11:11">
      <c r="K477307" s="211"/>
    </row>
    <row r="477308" spans="11:11">
      <c r="K477308" s="211"/>
    </row>
    <row r="477309" spans="11:11">
      <c r="K477309" s="211"/>
    </row>
    <row r="477310" spans="11:11">
      <c r="K477310" s="211"/>
    </row>
    <row r="477311" spans="11:11">
      <c r="K477311" s="211"/>
    </row>
    <row r="477312" spans="11:11">
      <c r="K477312" s="211"/>
    </row>
    <row r="477313" spans="11:11">
      <c r="K477313" s="211"/>
    </row>
    <row r="477314" spans="11:11">
      <c r="K477314" s="211"/>
    </row>
    <row r="477315" spans="11:11">
      <c r="K477315" s="211"/>
    </row>
    <row r="477316" spans="11:11">
      <c r="K477316" s="211"/>
    </row>
    <row r="477317" spans="11:11">
      <c r="K477317" s="211"/>
    </row>
    <row r="477318" spans="11:11">
      <c r="K477318" s="211"/>
    </row>
    <row r="477319" spans="11:11">
      <c r="K477319" s="211"/>
    </row>
    <row r="477320" spans="11:11">
      <c r="K477320" s="211"/>
    </row>
    <row r="477321" spans="11:11">
      <c r="K477321" s="211"/>
    </row>
    <row r="477322" spans="11:11">
      <c r="K477322" s="211"/>
    </row>
    <row r="477323" spans="11:11">
      <c r="K477323" s="211"/>
    </row>
    <row r="477324" spans="11:11">
      <c r="K477324" s="211"/>
    </row>
    <row r="477325" spans="11:11">
      <c r="K477325" s="211"/>
    </row>
    <row r="477326" spans="11:11">
      <c r="K477326" s="211"/>
    </row>
    <row r="477327" spans="11:11">
      <c r="K477327" s="211"/>
    </row>
    <row r="477328" spans="11:11">
      <c r="K477328" s="211"/>
    </row>
    <row r="477329" spans="11:11">
      <c r="K477329" s="211"/>
    </row>
    <row r="477330" spans="11:11">
      <c r="K477330" s="211"/>
    </row>
    <row r="477331" spans="11:11">
      <c r="K477331" s="211"/>
    </row>
    <row r="477332" spans="11:11">
      <c r="K477332" s="211"/>
    </row>
    <row r="477333" spans="11:11">
      <c r="K477333" s="211"/>
    </row>
    <row r="477334" spans="11:11">
      <c r="K477334" s="211"/>
    </row>
    <row r="477335" spans="11:11">
      <c r="K477335" s="211"/>
    </row>
    <row r="477336" spans="11:11">
      <c r="K477336" s="211"/>
    </row>
    <row r="477337" spans="11:11">
      <c r="K477337" s="211"/>
    </row>
    <row r="477338" spans="11:11">
      <c r="K477338" s="211"/>
    </row>
    <row r="477339" spans="11:11">
      <c r="K477339" s="211"/>
    </row>
    <row r="477340" spans="11:11">
      <c r="K477340" s="211"/>
    </row>
    <row r="477341" spans="11:11">
      <c r="K477341" s="211"/>
    </row>
    <row r="477342" spans="11:11">
      <c r="K477342" s="211"/>
    </row>
    <row r="477343" spans="11:11">
      <c r="K477343" s="211"/>
    </row>
    <row r="477344" spans="11:11">
      <c r="K477344" s="211"/>
    </row>
    <row r="477345" spans="11:11">
      <c r="K477345" s="211"/>
    </row>
    <row r="477346" spans="11:11">
      <c r="K477346" s="211"/>
    </row>
    <row r="477347" spans="11:11">
      <c r="K477347" s="211"/>
    </row>
    <row r="477348" spans="11:11">
      <c r="K477348" s="211"/>
    </row>
    <row r="477349" spans="11:11">
      <c r="K477349" s="211"/>
    </row>
    <row r="477350" spans="11:11">
      <c r="K477350" s="211"/>
    </row>
    <row r="477351" spans="11:11">
      <c r="K477351" s="211"/>
    </row>
    <row r="477352" spans="11:11">
      <c r="K477352" s="211"/>
    </row>
    <row r="477353" spans="11:11">
      <c r="K477353" s="211"/>
    </row>
    <row r="477354" spans="11:11">
      <c r="K477354" s="211"/>
    </row>
    <row r="477355" spans="11:11">
      <c r="K477355" s="211"/>
    </row>
    <row r="477356" spans="11:11">
      <c r="K477356" s="211"/>
    </row>
    <row r="477357" spans="11:11">
      <c r="K477357" s="211"/>
    </row>
    <row r="477358" spans="11:11">
      <c r="K477358" s="211"/>
    </row>
    <row r="477359" spans="11:11">
      <c r="K477359" s="211"/>
    </row>
    <row r="477360" spans="11:11">
      <c r="K477360" s="211"/>
    </row>
    <row r="477361" spans="11:11">
      <c r="K477361" s="211"/>
    </row>
    <row r="477362" spans="11:11">
      <c r="K477362" s="211"/>
    </row>
    <row r="477363" spans="11:11">
      <c r="K477363" s="211"/>
    </row>
    <row r="477364" spans="11:11">
      <c r="K477364" s="211"/>
    </row>
    <row r="477365" spans="11:11">
      <c r="K477365" s="211"/>
    </row>
    <row r="477366" spans="11:11">
      <c r="K477366" s="211"/>
    </row>
    <row r="477367" spans="11:11">
      <c r="K477367" s="211"/>
    </row>
    <row r="477368" spans="11:11">
      <c r="K477368" s="211"/>
    </row>
    <row r="477369" spans="11:11">
      <c r="K477369" s="211"/>
    </row>
    <row r="477370" spans="11:11">
      <c r="K477370" s="211"/>
    </row>
    <row r="477371" spans="11:11">
      <c r="K477371" s="211"/>
    </row>
    <row r="477372" spans="11:11">
      <c r="K477372" s="211"/>
    </row>
    <row r="477373" spans="11:11">
      <c r="K477373" s="211"/>
    </row>
    <row r="477374" spans="11:11">
      <c r="K477374" s="211"/>
    </row>
    <row r="477375" spans="11:11">
      <c r="K477375" s="211"/>
    </row>
    <row r="477376" spans="11:11">
      <c r="K477376" s="211"/>
    </row>
    <row r="477377" spans="11:11">
      <c r="K477377" s="211"/>
    </row>
    <row r="477378" spans="11:11">
      <c r="K477378" s="211"/>
    </row>
    <row r="477379" spans="11:11">
      <c r="K477379" s="211"/>
    </row>
    <row r="477380" spans="11:11">
      <c r="K477380" s="211"/>
    </row>
    <row r="477381" spans="11:11">
      <c r="K477381" s="211"/>
    </row>
    <row r="477382" spans="11:11">
      <c r="K477382" s="211"/>
    </row>
    <row r="477383" spans="11:11">
      <c r="K477383" s="211"/>
    </row>
    <row r="477384" spans="11:11">
      <c r="K477384" s="211"/>
    </row>
    <row r="477385" spans="11:11">
      <c r="K477385" s="211"/>
    </row>
    <row r="477386" spans="11:11">
      <c r="K477386" s="211"/>
    </row>
    <row r="477387" spans="11:11">
      <c r="K477387" s="211"/>
    </row>
    <row r="477388" spans="11:11">
      <c r="K477388" s="211"/>
    </row>
    <row r="477389" spans="11:11">
      <c r="K477389" s="211"/>
    </row>
    <row r="477390" spans="11:11">
      <c r="K477390" s="211"/>
    </row>
    <row r="477391" spans="11:11">
      <c r="K477391" s="211"/>
    </row>
    <row r="477392" spans="11:11">
      <c r="K477392" s="211"/>
    </row>
    <row r="477393" spans="11:11">
      <c r="K477393" s="211"/>
    </row>
    <row r="477394" spans="11:11">
      <c r="K477394" s="211"/>
    </row>
    <row r="477395" spans="11:11">
      <c r="K477395" s="211"/>
    </row>
    <row r="477396" spans="11:11">
      <c r="K477396" s="211"/>
    </row>
    <row r="477397" spans="11:11">
      <c r="K477397" s="211"/>
    </row>
    <row r="477398" spans="11:11">
      <c r="K477398" s="211"/>
    </row>
    <row r="477399" spans="11:11">
      <c r="K477399" s="211"/>
    </row>
    <row r="477400" spans="11:11">
      <c r="K477400" s="211"/>
    </row>
    <row r="477401" spans="11:11">
      <c r="K477401" s="211"/>
    </row>
    <row r="477402" spans="11:11">
      <c r="K477402" s="211"/>
    </row>
    <row r="477403" spans="11:11">
      <c r="K477403" s="211"/>
    </row>
    <row r="477404" spans="11:11">
      <c r="K477404" s="211"/>
    </row>
    <row r="477405" spans="11:11">
      <c r="K477405" s="211"/>
    </row>
    <row r="477406" spans="11:11">
      <c r="K477406" s="211"/>
    </row>
    <row r="477407" spans="11:11">
      <c r="K477407" s="211"/>
    </row>
    <row r="477408" spans="11:11">
      <c r="K477408" s="211"/>
    </row>
    <row r="477409" spans="11:11">
      <c r="K477409" s="211"/>
    </row>
    <row r="477410" spans="11:11">
      <c r="K477410" s="211"/>
    </row>
    <row r="477411" spans="11:11">
      <c r="K477411" s="211"/>
    </row>
    <row r="477412" spans="11:11">
      <c r="K477412" s="211"/>
    </row>
    <row r="477413" spans="11:11">
      <c r="K477413" s="211"/>
    </row>
    <row r="477414" spans="11:11">
      <c r="K477414" s="211"/>
    </row>
    <row r="477415" spans="11:11">
      <c r="K477415" s="211"/>
    </row>
    <row r="477416" spans="11:11">
      <c r="K477416" s="211"/>
    </row>
    <row r="477417" spans="11:11">
      <c r="K477417" s="211"/>
    </row>
    <row r="477418" spans="11:11">
      <c r="K477418" s="211"/>
    </row>
    <row r="477419" spans="11:11">
      <c r="K477419" s="211"/>
    </row>
    <row r="477420" spans="11:11">
      <c r="K477420" s="211"/>
    </row>
    <row r="477421" spans="11:11">
      <c r="K477421" s="211"/>
    </row>
    <row r="477422" spans="11:11">
      <c r="K477422" s="211"/>
    </row>
    <row r="477423" spans="11:11">
      <c r="K477423" s="211"/>
    </row>
    <row r="477424" spans="11:11">
      <c r="K477424" s="211"/>
    </row>
    <row r="477425" spans="11:11">
      <c r="K477425" s="211"/>
    </row>
    <row r="477426" spans="11:11">
      <c r="K477426" s="211"/>
    </row>
    <row r="477427" spans="11:11">
      <c r="K477427" s="211"/>
    </row>
    <row r="477428" spans="11:11">
      <c r="K477428" s="211"/>
    </row>
    <row r="477429" spans="11:11">
      <c r="K477429" s="211"/>
    </row>
    <row r="477430" spans="11:11">
      <c r="K477430" s="211"/>
    </row>
    <row r="477431" spans="11:11">
      <c r="K477431" s="211"/>
    </row>
    <row r="477432" spans="11:11">
      <c r="K477432" s="211"/>
    </row>
    <row r="477433" spans="11:11">
      <c r="K477433" s="211"/>
    </row>
    <row r="477434" spans="11:11">
      <c r="K477434" s="211"/>
    </row>
    <row r="477435" spans="11:11">
      <c r="K477435" s="211"/>
    </row>
    <row r="477436" spans="11:11">
      <c r="K477436" s="211"/>
    </row>
    <row r="477437" spans="11:11">
      <c r="K477437" s="211"/>
    </row>
    <row r="477438" spans="11:11">
      <c r="K477438" s="211"/>
    </row>
    <row r="477439" spans="11:11">
      <c r="K477439" s="211"/>
    </row>
    <row r="477440" spans="11:11">
      <c r="K477440" s="211"/>
    </row>
    <row r="477441" spans="11:11">
      <c r="K477441" s="211"/>
    </row>
    <row r="477442" spans="11:11">
      <c r="K477442" s="211"/>
    </row>
    <row r="477443" spans="11:11">
      <c r="K477443" s="211"/>
    </row>
    <row r="477444" spans="11:11">
      <c r="K477444" s="211"/>
    </row>
    <row r="477445" spans="11:11">
      <c r="K477445" s="211"/>
    </row>
    <row r="477446" spans="11:11">
      <c r="K477446" s="211"/>
    </row>
    <row r="477447" spans="11:11">
      <c r="K477447" s="211"/>
    </row>
    <row r="477448" spans="11:11">
      <c r="K477448" s="211"/>
    </row>
    <row r="477449" spans="11:11">
      <c r="K477449" s="211"/>
    </row>
    <row r="477450" spans="11:11">
      <c r="K477450" s="211"/>
    </row>
    <row r="477451" spans="11:11">
      <c r="K477451" s="211"/>
    </row>
    <row r="477452" spans="11:11">
      <c r="K477452" s="211"/>
    </row>
    <row r="477453" spans="11:11">
      <c r="K477453" s="211"/>
    </row>
    <row r="477454" spans="11:11">
      <c r="K477454" s="211"/>
    </row>
    <row r="477455" spans="11:11">
      <c r="K477455" s="211"/>
    </row>
    <row r="477456" spans="11:11">
      <c r="K477456" s="211"/>
    </row>
    <row r="477457" spans="11:11">
      <c r="K477457" s="211"/>
    </row>
    <row r="477458" spans="11:11">
      <c r="K477458" s="211"/>
    </row>
    <row r="477459" spans="11:11">
      <c r="K477459" s="211"/>
    </row>
    <row r="477460" spans="11:11">
      <c r="K477460" s="211"/>
    </row>
    <row r="477461" spans="11:11">
      <c r="K477461" s="211"/>
    </row>
    <row r="477462" spans="11:11">
      <c r="K477462" s="211"/>
    </row>
    <row r="477463" spans="11:11">
      <c r="K477463" s="211"/>
    </row>
    <row r="477464" spans="11:11">
      <c r="K477464" s="211"/>
    </row>
    <row r="477465" spans="11:11">
      <c r="K477465" s="211"/>
    </row>
    <row r="477466" spans="11:11">
      <c r="K477466" s="211"/>
    </row>
    <row r="477467" spans="11:11">
      <c r="K477467" s="211"/>
    </row>
    <row r="477468" spans="11:11">
      <c r="K477468" s="211"/>
    </row>
    <row r="477469" spans="11:11">
      <c r="K477469" s="211"/>
    </row>
    <row r="477470" spans="11:11">
      <c r="K477470" s="211"/>
    </row>
    <row r="477471" spans="11:11">
      <c r="K477471" s="211"/>
    </row>
    <row r="477472" spans="11:11">
      <c r="K477472" s="211"/>
    </row>
    <row r="477473" spans="11:11">
      <c r="K477473" s="211"/>
    </row>
    <row r="477474" spans="11:11">
      <c r="K477474" s="211"/>
    </row>
    <row r="477475" spans="11:11">
      <c r="K477475" s="211"/>
    </row>
    <row r="477476" spans="11:11">
      <c r="K477476" s="211"/>
    </row>
    <row r="477477" spans="11:11">
      <c r="K477477" s="211"/>
    </row>
    <row r="477478" spans="11:11">
      <c r="K477478" s="211"/>
    </row>
    <row r="477479" spans="11:11">
      <c r="K477479" s="211"/>
    </row>
    <row r="477480" spans="11:11">
      <c r="K477480" s="211"/>
    </row>
    <row r="477481" spans="11:11">
      <c r="K477481" s="211"/>
    </row>
    <row r="477482" spans="11:11">
      <c r="K477482" s="211"/>
    </row>
    <row r="477483" spans="11:11">
      <c r="K477483" s="211"/>
    </row>
    <row r="477484" spans="11:11">
      <c r="K477484" s="211"/>
    </row>
    <row r="477485" spans="11:11">
      <c r="K477485" s="211"/>
    </row>
    <row r="477486" spans="11:11">
      <c r="K477486" s="211"/>
    </row>
    <row r="477487" spans="11:11">
      <c r="K477487" s="211"/>
    </row>
    <row r="477488" spans="11:11">
      <c r="K477488" s="211"/>
    </row>
    <row r="477489" spans="11:11">
      <c r="K477489" s="211"/>
    </row>
    <row r="477490" spans="11:11">
      <c r="K477490" s="211"/>
    </row>
    <row r="477491" spans="11:11">
      <c r="K477491" s="211"/>
    </row>
    <row r="477492" spans="11:11">
      <c r="K477492" s="211"/>
    </row>
    <row r="477493" spans="11:11">
      <c r="K477493" s="211"/>
    </row>
    <row r="477494" spans="11:11">
      <c r="K477494" s="211"/>
    </row>
    <row r="477495" spans="11:11">
      <c r="K477495" s="211"/>
    </row>
    <row r="477496" spans="11:11">
      <c r="K477496" s="211"/>
    </row>
    <row r="477497" spans="11:11">
      <c r="K477497" s="211"/>
    </row>
    <row r="477498" spans="11:11">
      <c r="K477498" s="211"/>
    </row>
    <row r="477499" spans="11:11">
      <c r="K477499" s="211"/>
    </row>
    <row r="477500" spans="11:11">
      <c r="K477500" s="211"/>
    </row>
    <row r="477501" spans="11:11">
      <c r="K477501" s="211"/>
    </row>
    <row r="477502" spans="11:11">
      <c r="K477502" s="211"/>
    </row>
    <row r="477503" spans="11:11">
      <c r="K477503" s="211"/>
    </row>
    <row r="477504" spans="11:11">
      <c r="K477504" s="211"/>
    </row>
    <row r="477505" spans="11:11">
      <c r="K477505" s="211"/>
    </row>
    <row r="477506" spans="11:11">
      <c r="K477506" s="211"/>
    </row>
    <row r="477507" spans="11:11">
      <c r="K477507" s="211"/>
    </row>
    <row r="477508" spans="11:11">
      <c r="K477508" s="211"/>
    </row>
    <row r="477509" spans="11:11">
      <c r="K477509" s="211"/>
    </row>
    <row r="477510" spans="11:11">
      <c r="K477510" s="211"/>
    </row>
    <row r="477511" spans="11:11">
      <c r="K477511" s="211"/>
    </row>
    <row r="477512" spans="11:11">
      <c r="K477512" s="211"/>
    </row>
    <row r="477513" spans="11:11">
      <c r="K477513" s="211"/>
    </row>
    <row r="477514" spans="11:11">
      <c r="K477514" s="211"/>
    </row>
    <row r="477515" spans="11:11">
      <c r="K477515" s="211"/>
    </row>
    <row r="477516" spans="11:11">
      <c r="K477516" s="211"/>
    </row>
    <row r="477517" spans="11:11">
      <c r="K477517" s="211"/>
    </row>
    <row r="477518" spans="11:11">
      <c r="K477518" s="211"/>
    </row>
    <row r="477519" spans="11:11">
      <c r="K477519" s="211"/>
    </row>
    <row r="477520" spans="11:11">
      <c r="K477520" s="211"/>
    </row>
    <row r="477521" spans="11:11">
      <c r="K477521" s="211"/>
    </row>
    <row r="477522" spans="11:11">
      <c r="K477522" s="211"/>
    </row>
    <row r="477523" spans="11:11">
      <c r="K477523" s="211"/>
    </row>
    <row r="477524" spans="11:11">
      <c r="K477524" s="211"/>
    </row>
    <row r="477525" spans="11:11">
      <c r="K477525" s="211"/>
    </row>
    <row r="477526" spans="11:11">
      <c r="K477526" s="211"/>
    </row>
    <row r="477527" spans="11:11">
      <c r="K477527" s="211"/>
    </row>
    <row r="477528" spans="11:11">
      <c r="K477528" s="211"/>
    </row>
    <row r="477529" spans="11:11">
      <c r="K477529" s="211"/>
    </row>
    <row r="477530" spans="11:11">
      <c r="K477530" s="211"/>
    </row>
    <row r="477531" spans="11:11">
      <c r="K477531" s="211"/>
    </row>
    <row r="477532" spans="11:11">
      <c r="K477532" s="211"/>
    </row>
    <row r="477533" spans="11:11">
      <c r="K477533" s="211"/>
    </row>
    <row r="477534" spans="11:11">
      <c r="K477534" s="211"/>
    </row>
    <row r="477535" spans="11:11">
      <c r="K477535" s="211"/>
    </row>
    <row r="477536" spans="11:11">
      <c r="K477536" s="211"/>
    </row>
    <row r="477537" spans="11:11">
      <c r="K477537" s="211"/>
    </row>
    <row r="477538" spans="11:11">
      <c r="K477538" s="211"/>
    </row>
    <row r="477539" spans="11:11">
      <c r="K477539" s="211"/>
    </row>
    <row r="477540" spans="11:11">
      <c r="K477540" s="211"/>
    </row>
    <row r="477541" spans="11:11">
      <c r="K477541" s="211"/>
    </row>
    <row r="477542" spans="11:11">
      <c r="K477542" s="211"/>
    </row>
    <row r="477543" spans="11:11">
      <c r="K477543" s="211"/>
    </row>
    <row r="477544" spans="11:11">
      <c r="K477544" s="211"/>
    </row>
    <row r="477545" spans="11:11">
      <c r="K477545" s="211"/>
    </row>
    <row r="477546" spans="11:11">
      <c r="K477546" s="211"/>
    </row>
    <row r="477547" spans="11:11">
      <c r="K477547" s="211"/>
    </row>
    <row r="477548" spans="11:11">
      <c r="K477548" s="211"/>
    </row>
    <row r="477549" spans="11:11">
      <c r="K477549" s="211"/>
    </row>
    <row r="477550" spans="11:11">
      <c r="K477550" s="211"/>
    </row>
    <row r="477551" spans="11:11">
      <c r="K477551" s="211"/>
    </row>
    <row r="477552" spans="11:11">
      <c r="K477552" s="211"/>
    </row>
    <row r="477553" spans="11:11">
      <c r="K477553" s="211"/>
    </row>
    <row r="477554" spans="11:11">
      <c r="K477554" s="211"/>
    </row>
    <row r="477555" spans="11:11">
      <c r="K477555" s="211"/>
    </row>
    <row r="477556" spans="11:11">
      <c r="K477556" s="211"/>
    </row>
    <row r="477557" spans="11:11">
      <c r="K477557" s="211"/>
    </row>
    <row r="477558" spans="11:11">
      <c r="K477558" s="211"/>
    </row>
    <row r="477559" spans="11:11">
      <c r="K477559" s="211"/>
    </row>
    <row r="477560" spans="11:11">
      <c r="K477560" s="211"/>
    </row>
    <row r="477561" spans="11:11">
      <c r="K477561" s="211"/>
    </row>
    <row r="477562" spans="11:11">
      <c r="K477562" s="211"/>
    </row>
    <row r="477563" spans="11:11">
      <c r="K477563" s="211"/>
    </row>
    <row r="477564" spans="11:11">
      <c r="K477564" s="211"/>
    </row>
    <row r="477565" spans="11:11">
      <c r="K477565" s="211"/>
    </row>
    <row r="477566" spans="11:11">
      <c r="K477566" s="211"/>
    </row>
    <row r="477567" spans="11:11">
      <c r="K477567" s="211"/>
    </row>
    <row r="477568" spans="11:11">
      <c r="K477568" s="211"/>
    </row>
    <row r="477569" spans="11:11">
      <c r="K477569" s="211"/>
    </row>
    <row r="477570" spans="11:11">
      <c r="K477570" s="211"/>
    </row>
    <row r="477571" spans="11:11">
      <c r="K477571" s="211"/>
    </row>
    <row r="477572" spans="11:11">
      <c r="K477572" s="211"/>
    </row>
    <row r="477573" spans="11:11">
      <c r="K477573" s="211"/>
    </row>
    <row r="477574" spans="11:11">
      <c r="K477574" s="211"/>
    </row>
    <row r="477575" spans="11:11">
      <c r="K477575" s="211"/>
    </row>
    <row r="477576" spans="11:11">
      <c r="K477576" s="211"/>
    </row>
    <row r="477577" spans="11:11">
      <c r="K477577" s="211"/>
    </row>
    <row r="477578" spans="11:11">
      <c r="K477578" s="211"/>
    </row>
    <row r="477579" spans="11:11">
      <c r="K477579" s="211"/>
    </row>
    <row r="477580" spans="11:11">
      <c r="K477580" s="211"/>
    </row>
    <row r="477581" spans="11:11">
      <c r="K477581" s="211"/>
    </row>
    <row r="477582" spans="11:11">
      <c r="K477582" s="211"/>
    </row>
    <row r="477583" spans="11:11">
      <c r="K477583" s="211"/>
    </row>
    <row r="477584" spans="11:11">
      <c r="K477584" s="211"/>
    </row>
    <row r="477585" spans="11:11">
      <c r="K477585" s="211"/>
    </row>
    <row r="477586" spans="11:11">
      <c r="K477586" s="211"/>
    </row>
    <row r="477587" spans="11:11">
      <c r="K477587" s="211"/>
    </row>
    <row r="477588" spans="11:11">
      <c r="K477588" s="211"/>
    </row>
    <row r="477589" spans="11:11">
      <c r="K477589" s="211"/>
    </row>
    <row r="477590" spans="11:11">
      <c r="K477590" s="211"/>
    </row>
    <row r="477591" spans="11:11">
      <c r="K477591" s="211"/>
    </row>
    <row r="477592" spans="11:11">
      <c r="K477592" s="211"/>
    </row>
    <row r="477593" spans="11:11">
      <c r="K477593" s="211"/>
    </row>
    <row r="477594" spans="11:11">
      <c r="K477594" s="211"/>
    </row>
    <row r="477595" spans="11:11">
      <c r="K477595" s="211"/>
    </row>
    <row r="477596" spans="11:11">
      <c r="K477596" s="211"/>
    </row>
    <row r="477597" spans="11:11">
      <c r="K477597" s="211"/>
    </row>
    <row r="477598" spans="11:11">
      <c r="K477598" s="211"/>
    </row>
    <row r="477599" spans="11:11">
      <c r="K477599" s="211"/>
    </row>
    <row r="477600" spans="11:11">
      <c r="K477600" s="211"/>
    </row>
    <row r="477601" spans="11:11">
      <c r="K477601" s="211"/>
    </row>
    <row r="477602" spans="11:11">
      <c r="K477602" s="211"/>
    </row>
    <row r="477603" spans="11:11">
      <c r="K477603" s="211"/>
    </row>
    <row r="477604" spans="11:11">
      <c r="K477604" s="211"/>
    </row>
    <row r="477605" spans="11:11">
      <c r="K477605" s="211"/>
    </row>
    <row r="477606" spans="11:11">
      <c r="K477606" s="211"/>
    </row>
    <row r="477607" spans="11:11">
      <c r="K477607" s="211"/>
    </row>
    <row r="477608" spans="11:11">
      <c r="K477608" s="211"/>
    </row>
    <row r="477609" spans="11:11">
      <c r="K477609" s="211"/>
    </row>
    <row r="477610" spans="11:11">
      <c r="K477610" s="211"/>
    </row>
    <row r="477611" spans="11:11">
      <c r="K477611" s="211"/>
    </row>
    <row r="477612" spans="11:11">
      <c r="K477612" s="211"/>
    </row>
    <row r="477613" spans="11:11">
      <c r="K477613" s="211"/>
    </row>
    <row r="477614" spans="11:11">
      <c r="K477614" s="211"/>
    </row>
    <row r="477615" spans="11:11">
      <c r="K477615" s="211"/>
    </row>
    <row r="477616" spans="11:11">
      <c r="K477616" s="211"/>
    </row>
    <row r="477617" spans="11:11">
      <c r="K477617" s="211"/>
    </row>
    <row r="477618" spans="11:11">
      <c r="K477618" s="211"/>
    </row>
    <row r="477619" spans="11:11">
      <c r="K477619" s="211"/>
    </row>
    <row r="477620" spans="11:11">
      <c r="K477620" s="211"/>
    </row>
    <row r="477621" spans="11:11">
      <c r="K477621" s="211"/>
    </row>
    <row r="477622" spans="11:11">
      <c r="K477622" s="211"/>
    </row>
    <row r="477623" spans="11:11">
      <c r="K477623" s="211"/>
    </row>
    <row r="477624" spans="11:11">
      <c r="K477624" s="211"/>
    </row>
    <row r="477625" spans="11:11">
      <c r="K477625" s="211"/>
    </row>
    <row r="477626" spans="11:11">
      <c r="K477626" s="211"/>
    </row>
    <row r="477627" spans="11:11">
      <c r="K477627" s="211"/>
    </row>
    <row r="477628" spans="11:11">
      <c r="K477628" s="211"/>
    </row>
    <row r="477629" spans="11:11">
      <c r="K477629" s="211"/>
    </row>
    <row r="477630" spans="11:11">
      <c r="K477630" s="211"/>
    </row>
    <row r="477631" spans="11:11">
      <c r="K477631" s="211"/>
    </row>
    <row r="477632" spans="11:11">
      <c r="K477632" s="211"/>
    </row>
    <row r="477633" spans="11:11">
      <c r="K477633" s="211"/>
    </row>
    <row r="477634" spans="11:11">
      <c r="K477634" s="211"/>
    </row>
    <row r="477635" spans="11:11">
      <c r="K477635" s="211"/>
    </row>
    <row r="477636" spans="11:11">
      <c r="K477636" s="211"/>
    </row>
    <row r="477637" spans="11:11">
      <c r="K477637" s="211"/>
    </row>
    <row r="477638" spans="11:11">
      <c r="K477638" s="211"/>
    </row>
    <row r="477639" spans="11:11">
      <c r="K477639" s="211"/>
    </row>
    <row r="477640" spans="11:11">
      <c r="K477640" s="211"/>
    </row>
    <row r="477641" spans="11:11">
      <c r="K477641" s="211"/>
    </row>
    <row r="477642" spans="11:11">
      <c r="K477642" s="211"/>
    </row>
    <row r="477643" spans="11:11">
      <c r="K477643" s="211"/>
    </row>
    <row r="477644" spans="11:11">
      <c r="K477644" s="211"/>
    </row>
    <row r="477645" spans="11:11">
      <c r="K477645" s="211"/>
    </row>
    <row r="477646" spans="11:11">
      <c r="K477646" s="211"/>
    </row>
    <row r="477647" spans="11:11">
      <c r="K477647" s="211"/>
    </row>
    <row r="477648" spans="11:11">
      <c r="K477648" s="211"/>
    </row>
    <row r="477649" spans="11:11">
      <c r="K477649" s="211"/>
    </row>
    <row r="477650" spans="11:11">
      <c r="K477650" s="211"/>
    </row>
    <row r="477651" spans="11:11">
      <c r="K477651" s="211"/>
    </row>
    <row r="477652" spans="11:11">
      <c r="K477652" s="211"/>
    </row>
    <row r="477653" spans="11:11">
      <c r="K477653" s="211"/>
    </row>
    <row r="477654" spans="11:11">
      <c r="K477654" s="211"/>
    </row>
    <row r="477655" spans="11:11">
      <c r="K477655" s="211"/>
    </row>
    <row r="477656" spans="11:11">
      <c r="K477656" s="211"/>
    </row>
    <row r="477657" spans="11:11">
      <c r="K477657" s="211"/>
    </row>
    <row r="477658" spans="11:11">
      <c r="K477658" s="211"/>
    </row>
    <row r="477659" spans="11:11">
      <c r="K477659" s="211"/>
    </row>
    <row r="477660" spans="11:11">
      <c r="K477660" s="211"/>
    </row>
    <row r="477661" spans="11:11">
      <c r="K477661" s="211"/>
    </row>
    <row r="477662" spans="11:11">
      <c r="K477662" s="211"/>
    </row>
    <row r="477663" spans="11:11">
      <c r="K477663" s="211"/>
    </row>
    <row r="477664" spans="11:11">
      <c r="K477664" s="211"/>
    </row>
    <row r="477665" spans="11:11">
      <c r="K477665" s="211"/>
    </row>
    <row r="477666" spans="11:11">
      <c r="K477666" s="211"/>
    </row>
    <row r="477667" spans="11:11">
      <c r="K477667" s="211"/>
    </row>
    <row r="477668" spans="11:11">
      <c r="K477668" s="211"/>
    </row>
    <row r="477669" spans="11:11">
      <c r="K477669" s="211"/>
    </row>
    <row r="477670" spans="11:11">
      <c r="K477670" s="211"/>
    </row>
    <row r="477671" spans="11:11">
      <c r="K477671" s="211"/>
    </row>
    <row r="477672" spans="11:11">
      <c r="K477672" s="211"/>
    </row>
    <row r="477673" spans="11:11">
      <c r="K477673" s="211"/>
    </row>
    <row r="477674" spans="11:11">
      <c r="K477674" s="211"/>
    </row>
    <row r="477675" spans="11:11">
      <c r="K477675" s="211"/>
    </row>
    <row r="477676" spans="11:11">
      <c r="K477676" s="211"/>
    </row>
    <row r="477677" spans="11:11">
      <c r="K477677" s="211"/>
    </row>
    <row r="477678" spans="11:11">
      <c r="K477678" s="211"/>
    </row>
    <row r="477679" spans="11:11">
      <c r="K477679" s="211"/>
    </row>
    <row r="477680" spans="11:11">
      <c r="K477680" s="211"/>
    </row>
    <row r="477681" spans="11:11">
      <c r="K477681" s="211"/>
    </row>
    <row r="477682" spans="11:11">
      <c r="K477682" s="211"/>
    </row>
    <row r="477683" spans="11:11">
      <c r="K477683" s="211"/>
    </row>
    <row r="477684" spans="11:11">
      <c r="K477684" s="211"/>
    </row>
    <row r="477685" spans="11:11">
      <c r="K477685" s="211"/>
    </row>
    <row r="477686" spans="11:11">
      <c r="K477686" s="211"/>
    </row>
    <row r="477687" spans="11:11">
      <c r="K477687" s="211"/>
    </row>
    <row r="477688" spans="11:11">
      <c r="K477688" s="211"/>
    </row>
    <row r="477689" spans="11:11">
      <c r="K477689" s="211"/>
    </row>
    <row r="477690" spans="11:11">
      <c r="K477690" s="211"/>
    </row>
    <row r="477691" spans="11:11">
      <c r="K477691" s="211"/>
    </row>
    <row r="477692" spans="11:11">
      <c r="K477692" s="211"/>
    </row>
    <row r="477693" spans="11:11">
      <c r="K477693" s="211"/>
    </row>
    <row r="477694" spans="11:11">
      <c r="K477694" s="211"/>
    </row>
    <row r="477695" spans="11:11">
      <c r="K477695" s="211"/>
    </row>
    <row r="477696" spans="11:11">
      <c r="K477696" s="211"/>
    </row>
    <row r="477697" spans="11:11">
      <c r="K477697" s="211"/>
    </row>
    <row r="477698" spans="11:11">
      <c r="K477698" s="211"/>
    </row>
    <row r="477699" spans="11:11">
      <c r="K477699" s="211"/>
    </row>
    <row r="477700" spans="11:11">
      <c r="K477700" s="211"/>
    </row>
    <row r="477701" spans="11:11">
      <c r="K477701" s="211"/>
    </row>
    <row r="477702" spans="11:11">
      <c r="K477702" s="211"/>
    </row>
    <row r="477703" spans="11:11">
      <c r="K477703" s="211"/>
    </row>
    <row r="477704" spans="11:11">
      <c r="K477704" s="211"/>
    </row>
    <row r="477705" spans="11:11">
      <c r="K477705" s="211"/>
    </row>
    <row r="477706" spans="11:11">
      <c r="K477706" s="211"/>
    </row>
    <row r="477707" spans="11:11">
      <c r="K477707" s="211"/>
    </row>
    <row r="477708" spans="11:11">
      <c r="K477708" s="211"/>
    </row>
    <row r="477709" spans="11:11">
      <c r="K477709" s="211"/>
    </row>
    <row r="477710" spans="11:11">
      <c r="K477710" s="211"/>
    </row>
    <row r="477711" spans="11:11">
      <c r="K477711" s="211"/>
    </row>
    <row r="477712" spans="11:11">
      <c r="K477712" s="211"/>
    </row>
    <row r="477713" spans="11:11">
      <c r="K477713" s="211"/>
    </row>
    <row r="477714" spans="11:11">
      <c r="K477714" s="211"/>
    </row>
    <row r="477715" spans="11:11">
      <c r="K477715" s="211"/>
    </row>
    <row r="477716" spans="11:11">
      <c r="K477716" s="211"/>
    </row>
    <row r="477717" spans="11:11">
      <c r="K477717" s="211"/>
    </row>
    <row r="477718" spans="11:11">
      <c r="K477718" s="211"/>
    </row>
    <row r="477719" spans="11:11">
      <c r="K477719" s="211"/>
    </row>
    <row r="477720" spans="11:11">
      <c r="K477720" s="211"/>
    </row>
    <row r="477721" spans="11:11">
      <c r="K477721" s="211"/>
    </row>
    <row r="477722" spans="11:11">
      <c r="K477722" s="211"/>
    </row>
    <row r="477723" spans="11:11">
      <c r="K477723" s="211"/>
    </row>
    <row r="477724" spans="11:11">
      <c r="K477724" s="211"/>
    </row>
    <row r="477725" spans="11:11">
      <c r="K477725" s="211"/>
    </row>
    <row r="477726" spans="11:11">
      <c r="K477726" s="211"/>
    </row>
    <row r="477727" spans="11:11">
      <c r="K477727" s="211"/>
    </row>
    <row r="477728" spans="11:11">
      <c r="K477728" s="211"/>
    </row>
    <row r="477729" spans="11:11">
      <c r="K477729" s="211"/>
    </row>
    <row r="477730" spans="11:11">
      <c r="K477730" s="211"/>
    </row>
    <row r="477731" spans="11:11">
      <c r="K477731" s="211"/>
    </row>
    <row r="477732" spans="11:11">
      <c r="K477732" s="211"/>
    </row>
    <row r="477733" spans="11:11">
      <c r="K477733" s="211"/>
    </row>
    <row r="477734" spans="11:11">
      <c r="K477734" s="211"/>
    </row>
    <row r="477735" spans="11:11">
      <c r="K477735" s="211"/>
    </row>
    <row r="477736" spans="11:11">
      <c r="K477736" s="211"/>
    </row>
    <row r="477737" spans="11:11">
      <c r="K477737" s="211"/>
    </row>
    <row r="477738" spans="11:11">
      <c r="K477738" s="211"/>
    </row>
    <row r="477739" spans="11:11">
      <c r="K477739" s="211"/>
    </row>
    <row r="477740" spans="11:11">
      <c r="K477740" s="211"/>
    </row>
    <row r="477741" spans="11:11">
      <c r="K477741" s="211"/>
    </row>
    <row r="477742" spans="11:11">
      <c r="K477742" s="211"/>
    </row>
    <row r="477743" spans="11:11">
      <c r="K477743" s="211"/>
    </row>
    <row r="477744" spans="11:11">
      <c r="K477744" s="211"/>
    </row>
    <row r="477745" spans="11:11">
      <c r="K477745" s="211"/>
    </row>
    <row r="477746" spans="11:11">
      <c r="K477746" s="211"/>
    </row>
    <row r="477747" spans="11:11">
      <c r="K477747" s="211"/>
    </row>
    <row r="477748" spans="11:11">
      <c r="K477748" s="211"/>
    </row>
    <row r="477749" spans="11:11">
      <c r="K477749" s="211"/>
    </row>
    <row r="477750" spans="11:11">
      <c r="K477750" s="211"/>
    </row>
    <row r="477751" spans="11:11">
      <c r="K477751" s="211"/>
    </row>
    <row r="477752" spans="11:11">
      <c r="K477752" s="211"/>
    </row>
    <row r="477753" spans="11:11">
      <c r="K477753" s="211"/>
    </row>
    <row r="477754" spans="11:11">
      <c r="K477754" s="211"/>
    </row>
    <row r="477755" spans="11:11">
      <c r="K477755" s="211"/>
    </row>
    <row r="477756" spans="11:11">
      <c r="K477756" s="211"/>
    </row>
    <row r="477757" spans="11:11">
      <c r="K477757" s="211"/>
    </row>
    <row r="477758" spans="11:11">
      <c r="K477758" s="211"/>
    </row>
    <row r="477759" spans="11:11">
      <c r="K477759" s="211"/>
    </row>
    <row r="477760" spans="11:11">
      <c r="K477760" s="211"/>
    </row>
    <row r="477761" spans="11:11">
      <c r="K477761" s="211"/>
    </row>
    <row r="477762" spans="11:11">
      <c r="K477762" s="211"/>
    </row>
    <row r="477763" spans="11:11">
      <c r="K477763" s="211"/>
    </row>
    <row r="477764" spans="11:11">
      <c r="K477764" s="211"/>
    </row>
    <row r="477765" spans="11:11">
      <c r="K477765" s="211"/>
    </row>
    <row r="477766" spans="11:11">
      <c r="K477766" s="211"/>
    </row>
    <row r="477767" spans="11:11">
      <c r="K477767" s="211"/>
    </row>
    <row r="477768" spans="11:11">
      <c r="K477768" s="211"/>
    </row>
    <row r="477769" spans="11:11">
      <c r="K477769" s="211"/>
    </row>
    <row r="477770" spans="11:11">
      <c r="K477770" s="211"/>
    </row>
    <row r="477771" spans="11:11">
      <c r="K477771" s="211"/>
    </row>
    <row r="477772" spans="11:11">
      <c r="K477772" s="211"/>
    </row>
    <row r="477773" spans="11:11">
      <c r="K477773" s="211"/>
    </row>
    <row r="477774" spans="11:11">
      <c r="K477774" s="211"/>
    </row>
    <row r="477775" spans="11:11">
      <c r="K477775" s="211"/>
    </row>
    <row r="477776" spans="11:11">
      <c r="K477776" s="211"/>
    </row>
    <row r="477777" spans="11:11">
      <c r="K477777" s="211"/>
    </row>
    <row r="477778" spans="11:11">
      <c r="K477778" s="211"/>
    </row>
    <row r="477779" spans="11:11">
      <c r="K477779" s="211"/>
    </row>
    <row r="477780" spans="11:11">
      <c r="K477780" s="211"/>
    </row>
    <row r="477781" spans="11:11">
      <c r="K477781" s="211"/>
    </row>
    <row r="477782" spans="11:11">
      <c r="K477782" s="211"/>
    </row>
    <row r="477783" spans="11:11">
      <c r="K477783" s="211"/>
    </row>
    <row r="477784" spans="11:11">
      <c r="K477784" s="211"/>
    </row>
    <row r="477785" spans="11:11">
      <c r="K477785" s="211"/>
    </row>
    <row r="477786" spans="11:11">
      <c r="K477786" s="211"/>
    </row>
    <row r="477787" spans="11:11">
      <c r="K477787" s="211"/>
    </row>
    <row r="477788" spans="11:11">
      <c r="K477788" s="211"/>
    </row>
    <row r="477789" spans="11:11">
      <c r="K477789" s="211"/>
    </row>
    <row r="477790" spans="11:11">
      <c r="K477790" s="211"/>
    </row>
    <row r="477791" spans="11:11">
      <c r="K477791" s="211"/>
    </row>
    <row r="477792" spans="11:11">
      <c r="K477792" s="211"/>
    </row>
    <row r="477793" spans="11:11">
      <c r="K477793" s="211"/>
    </row>
    <row r="477794" spans="11:11">
      <c r="K477794" s="211"/>
    </row>
    <row r="477795" spans="11:11">
      <c r="K477795" s="211"/>
    </row>
    <row r="477796" spans="11:11">
      <c r="K477796" s="211"/>
    </row>
    <row r="477797" spans="11:11">
      <c r="K477797" s="211"/>
    </row>
    <row r="477798" spans="11:11">
      <c r="K477798" s="211"/>
    </row>
    <row r="477799" spans="11:11">
      <c r="K477799" s="211"/>
    </row>
    <row r="477800" spans="11:11">
      <c r="K477800" s="211"/>
    </row>
    <row r="477801" spans="11:11">
      <c r="K477801" s="211"/>
    </row>
    <row r="477802" spans="11:11">
      <c r="K477802" s="211"/>
    </row>
    <row r="477803" spans="11:11">
      <c r="K477803" s="211"/>
    </row>
    <row r="477804" spans="11:11">
      <c r="K477804" s="211"/>
    </row>
    <row r="477805" spans="11:11">
      <c r="K477805" s="211"/>
    </row>
    <row r="477806" spans="11:11">
      <c r="K477806" s="211"/>
    </row>
    <row r="477807" spans="11:11">
      <c r="K477807" s="211"/>
    </row>
    <row r="477808" spans="11:11">
      <c r="K477808" s="211"/>
    </row>
    <row r="477809" spans="11:11">
      <c r="K477809" s="211"/>
    </row>
    <row r="477810" spans="11:11">
      <c r="K477810" s="211"/>
    </row>
    <row r="477811" spans="11:11">
      <c r="K477811" s="211"/>
    </row>
    <row r="477812" spans="11:11">
      <c r="K477812" s="211"/>
    </row>
    <row r="477813" spans="11:11">
      <c r="K477813" s="211"/>
    </row>
    <row r="477814" spans="11:11">
      <c r="K477814" s="211"/>
    </row>
    <row r="477815" spans="11:11">
      <c r="K477815" s="211"/>
    </row>
    <row r="477816" spans="11:11">
      <c r="K477816" s="211"/>
    </row>
    <row r="477817" spans="11:11">
      <c r="K477817" s="211"/>
    </row>
    <row r="477818" spans="11:11">
      <c r="K477818" s="211"/>
    </row>
    <row r="477819" spans="11:11">
      <c r="K477819" s="211"/>
    </row>
    <row r="477820" spans="11:11">
      <c r="K477820" s="211"/>
    </row>
    <row r="477821" spans="11:11">
      <c r="K477821" s="211"/>
    </row>
    <row r="477822" spans="11:11">
      <c r="K477822" s="211"/>
    </row>
    <row r="477823" spans="11:11">
      <c r="K477823" s="211"/>
    </row>
    <row r="477824" spans="11:11">
      <c r="K477824" s="211"/>
    </row>
    <row r="477825" spans="11:11">
      <c r="K477825" s="211"/>
    </row>
    <row r="477826" spans="11:11">
      <c r="K477826" s="211"/>
    </row>
    <row r="477827" spans="11:11">
      <c r="K477827" s="211"/>
    </row>
    <row r="477828" spans="11:11">
      <c r="K477828" s="211"/>
    </row>
    <row r="477829" spans="11:11">
      <c r="K477829" s="211"/>
    </row>
    <row r="477830" spans="11:11">
      <c r="K477830" s="211"/>
    </row>
    <row r="477831" spans="11:11">
      <c r="K477831" s="211"/>
    </row>
    <row r="477832" spans="11:11">
      <c r="K477832" s="211"/>
    </row>
    <row r="477833" spans="11:11">
      <c r="K477833" s="211"/>
    </row>
    <row r="477834" spans="11:11">
      <c r="K477834" s="211"/>
    </row>
    <row r="477835" spans="11:11">
      <c r="K477835" s="211"/>
    </row>
    <row r="477836" spans="11:11">
      <c r="K477836" s="211"/>
    </row>
    <row r="477837" spans="11:11">
      <c r="K477837" s="211"/>
    </row>
    <row r="477838" spans="11:11">
      <c r="K477838" s="211"/>
    </row>
    <row r="477839" spans="11:11">
      <c r="K477839" s="211"/>
    </row>
    <row r="477840" spans="11:11">
      <c r="K477840" s="211"/>
    </row>
    <row r="477841" spans="11:11">
      <c r="K477841" s="211"/>
    </row>
    <row r="477842" spans="11:11">
      <c r="K477842" s="211"/>
    </row>
    <row r="477843" spans="11:11">
      <c r="K477843" s="211"/>
    </row>
    <row r="477844" spans="11:11">
      <c r="K477844" s="211"/>
    </row>
    <row r="477845" spans="11:11">
      <c r="K477845" s="211"/>
    </row>
    <row r="477846" spans="11:11">
      <c r="K477846" s="211"/>
    </row>
    <row r="477847" spans="11:11">
      <c r="K477847" s="211"/>
    </row>
    <row r="477848" spans="11:11">
      <c r="K477848" s="211"/>
    </row>
    <row r="477849" spans="11:11">
      <c r="K477849" s="211"/>
    </row>
    <row r="477850" spans="11:11">
      <c r="K477850" s="211"/>
    </row>
    <row r="477851" spans="11:11">
      <c r="K477851" s="211"/>
    </row>
    <row r="477852" spans="11:11">
      <c r="K477852" s="211"/>
    </row>
    <row r="477853" spans="11:11">
      <c r="K477853" s="211"/>
    </row>
    <row r="477854" spans="11:11">
      <c r="K477854" s="211"/>
    </row>
    <row r="477855" spans="11:11">
      <c r="K477855" s="211"/>
    </row>
    <row r="477856" spans="11:11">
      <c r="K477856" s="211"/>
    </row>
    <row r="477857" spans="11:11">
      <c r="K477857" s="211"/>
    </row>
    <row r="477858" spans="11:11">
      <c r="K477858" s="211"/>
    </row>
    <row r="477859" spans="11:11">
      <c r="K477859" s="211"/>
    </row>
    <row r="477860" spans="11:11">
      <c r="K477860" s="211"/>
    </row>
    <row r="477861" spans="11:11">
      <c r="K477861" s="211"/>
    </row>
    <row r="477862" spans="11:11">
      <c r="K477862" s="211"/>
    </row>
    <row r="477863" spans="11:11">
      <c r="K477863" s="211"/>
    </row>
    <row r="477864" spans="11:11">
      <c r="K477864" s="211"/>
    </row>
    <row r="477865" spans="11:11">
      <c r="K477865" s="211"/>
    </row>
    <row r="477866" spans="11:11">
      <c r="K477866" s="211"/>
    </row>
    <row r="477867" spans="11:11">
      <c r="K477867" s="211"/>
    </row>
    <row r="477868" spans="11:11">
      <c r="K477868" s="211"/>
    </row>
    <row r="477869" spans="11:11">
      <c r="K477869" s="211"/>
    </row>
    <row r="477870" spans="11:11">
      <c r="K477870" s="211"/>
    </row>
    <row r="477871" spans="11:11">
      <c r="K477871" s="211"/>
    </row>
    <row r="477872" spans="11:11">
      <c r="K477872" s="211"/>
    </row>
    <row r="477873" spans="11:11">
      <c r="K477873" s="211"/>
    </row>
    <row r="477874" spans="11:11">
      <c r="K477874" s="211"/>
    </row>
    <row r="477875" spans="11:11">
      <c r="K477875" s="211"/>
    </row>
    <row r="477876" spans="11:11">
      <c r="K477876" s="211"/>
    </row>
    <row r="477877" spans="11:11">
      <c r="K477877" s="211"/>
    </row>
    <row r="477878" spans="11:11">
      <c r="K477878" s="211"/>
    </row>
    <row r="477879" spans="11:11">
      <c r="K477879" s="211"/>
    </row>
    <row r="477880" spans="11:11">
      <c r="K477880" s="211"/>
    </row>
    <row r="477881" spans="11:11">
      <c r="K477881" s="211"/>
    </row>
    <row r="477882" spans="11:11">
      <c r="K477882" s="211"/>
    </row>
    <row r="477883" spans="11:11">
      <c r="K477883" s="211"/>
    </row>
    <row r="477884" spans="11:11">
      <c r="K477884" s="211"/>
    </row>
    <row r="477885" spans="11:11">
      <c r="K477885" s="211"/>
    </row>
    <row r="477886" spans="11:11">
      <c r="K477886" s="211"/>
    </row>
    <row r="477887" spans="11:11">
      <c r="K477887" s="211"/>
    </row>
    <row r="477888" spans="11:11">
      <c r="K477888" s="211"/>
    </row>
    <row r="477889" spans="11:11">
      <c r="K477889" s="211"/>
    </row>
    <row r="477890" spans="11:11">
      <c r="K477890" s="211"/>
    </row>
    <row r="477891" spans="11:11">
      <c r="K477891" s="211"/>
    </row>
    <row r="477892" spans="11:11">
      <c r="K477892" s="211"/>
    </row>
    <row r="477893" spans="11:11">
      <c r="K477893" s="211"/>
    </row>
    <row r="477894" spans="11:11">
      <c r="K477894" s="211"/>
    </row>
    <row r="477895" spans="11:11">
      <c r="K477895" s="211"/>
    </row>
    <row r="477896" spans="11:11">
      <c r="K477896" s="211"/>
    </row>
    <row r="477897" spans="11:11">
      <c r="K477897" s="211"/>
    </row>
    <row r="477898" spans="11:11">
      <c r="K477898" s="211"/>
    </row>
    <row r="477899" spans="11:11">
      <c r="K477899" s="211"/>
    </row>
    <row r="477900" spans="11:11">
      <c r="K477900" s="211"/>
    </row>
    <row r="477901" spans="11:11">
      <c r="K477901" s="211"/>
    </row>
    <row r="477902" spans="11:11">
      <c r="K477902" s="211"/>
    </row>
    <row r="477903" spans="11:11">
      <c r="K477903" s="211"/>
    </row>
    <row r="477904" spans="11:11">
      <c r="K477904" s="211"/>
    </row>
    <row r="477905" spans="11:11">
      <c r="K477905" s="211"/>
    </row>
    <row r="477906" spans="11:11">
      <c r="K477906" s="211"/>
    </row>
    <row r="477907" spans="11:11">
      <c r="K477907" s="211"/>
    </row>
    <row r="477908" spans="11:11">
      <c r="K477908" s="211"/>
    </row>
    <row r="477909" spans="11:11">
      <c r="K477909" s="211"/>
    </row>
    <row r="477910" spans="11:11">
      <c r="K477910" s="211"/>
    </row>
    <row r="477911" spans="11:11">
      <c r="K477911" s="211"/>
    </row>
    <row r="477912" spans="11:11">
      <c r="K477912" s="211"/>
    </row>
    <row r="477913" spans="11:11">
      <c r="K477913" s="211"/>
    </row>
    <row r="477914" spans="11:11">
      <c r="K477914" s="211"/>
    </row>
    <row r="477915" spans="11:11">
      <c r="K477915" s="211"/>
    </row>
    <row r="477916" spans="11:11">
      <c r="K477916" s="211"/>
    </row>
    <row r="477917" spans="11:11">
      <c r="K477917" s="211"/>
    </row>
    <row r="477918" spans="11:11">
      <c r="K477918" s="211"/>
    </row>
    <row r="477919" spans="11:11">
      <c r="K477919" s="211"/>
    </row>
    <row r="477920" spans="11:11">
      <c r="K477920" s="211"/>
    </row>
    <row r="477921" spans="11:11">
      <c r="K477921" s="211"/>
    </row>
    <row r="477922" spans="11:11">
      <c r="K477922" s="211"/>
    </row>
    <row r="477923" spans="11:11">
      <c r="K477923" s="211"/>
    </row>
    <row r="477924" spans="11:11">
      <c r="K477924" s="211"/>
    </row>
    <row r="477925" spans="11:11">
      <c r="K477925" s="211"/>
    </row>
    <row r="477926" spans="11:11">
      <c r="K477926" s="211"/>
    </row>
    <row r="477927" spans="11:11">
      <c r="K477927" s="211"/>
    </row>
    <row r="477928" spans="11:11">
      <c r="K477928" s="211"/>
    </row>
    <row r="477929" spans="11:11">
      <c r="K477929" s="211"/>
    </row>
    <row r="477930" spans="11:11">
      <c r="K477930" s="211"/>
    </row>
    <row r="477931" spans="11:11">
      <c r="K477931" s="211"/>
    </row>
    <row r="477932" spans="11:11">
      <c r="K477932" s="211"/>
    </row>
    <row r="477933" spans="11:11">
      <c r="K477933" s="211"/>
    </row>
    <row r="477934" spans="11:11">
      <c r="K477934" s="211"/>
    </row>
    <row r="477935" spans="11:11">
      <c r="K477935" s="211"/>
    </row>
    <row r="477936" spans="11:11">
      <c r="K477936" s="211"/>
    </row>
    <row r="477937" spans="11:11">
      <c r="K477937" s="211"/>
    </row>
    <row r="477938" spans="11:11">
      <c r="K477938" s="211"/>
    </row>
    <row r="477939" spans="11:11">
      <c r="K477939" s="211"/>
    </row>
    <row r="477940" spans="11:11">
      <c r="K477940" s="211"/>
    </row>
    <row r="477941" spans="11:11">
      <c r="K477941" s="211"/>
    </row>
    <row r="477942" spans="11:11">
      <c r="K477942" s="211"/>
    </row>
    <row r="477943" spans="11:11">
      <c r="K477943" s="211"/>
    </row>
    <row r="477944" spans="11:11">
      <c r="K477944" s="211"/>
    </row>
    <row r="477945" spans="11:11">
      <c r="K477945" s="211"/>
    </row>
    <row r="477946" spans="11:11">
      <c r="K477946" s="211"/>
    </row>
    <row r="477947" spans="11:11">
      <c r="K477947" s="211"/>
    </row>
    <row r="477948" spans="11:11">
      <c r="K477948" s="211"/>
    </row>
    <row r="477949" spans="11:11">
      <c r="K477949" s="211"/>
    </row>
    <row r="477950" spans="11:11">
      <c r="K477950" s="211"/>
    </row>
    <row r="477951" spans="11:11">
      <c r="K477951" s="211"/>
    </row>
    <row r="477952" spans="11:11">
      <c r="K477952" s="211"/>
    </row>
    <row r="477953" spans="11:11">
      <c r="K477953" s="211"/>
    </row>
    <row r="477954" spans="11:11">
      <c r="K477954" s="211"/>
    </row>
    <row r="477955" spans="11:11">
      <c r="K477955" s="211"/>
    </row>
    <row r="477956" spans="11:11">
      <c r="K477956" s="211"/>
    </row>
    <row r="477957" spans="11:11">
      <c r="K477957" s="211"/>
    </row>
    <row r="477958" spans="11:11">
      <c r="K477958" s="211"/>
    </row>
    <row r="477959" spans="11:11">
      <c r="K477959" s="211"/>
    </row>
    <row r="477960" spans="11:11">
      <c r="K477960" s="211"/>
    </row>
    <row r="477961" spans="11:11">
      <c r="K477961" s="211"/>
    </row>
    <row r="477962" spans="11:11">
      <c r="K477962" s="211"/>
    </row>
    <row r="477963" spans="11:11">
      <c r="K477963" s="211"/>
    </row>
    <row r="477964" spans="11:11">
      <c r="K477964" s="211"/>
    </row>
    <row r="477965" spans="11:11">
      <c r="K477965" s="211"/>
    </row>
    <row r="477966" spans="11:11">
      <c r="K477966" s="211"/>
    </row>
    <row r="477967" spans="11:11">
      <c r="K477967" s="211"/>
    </row>
    <row r="477968" spans="11:11">
      <c r="K477968" s="211"/>
    </row>
    <row r="477969" spans="11:11">
      <c r="K477969" s="211"/>
    </row>
    <row r="477970" spans="11:11">
      <c r="K477970" s="211"/>
    </row>
    <row r="477971" spans="11:11">
      <c r="K477971" s="211"/>
    </row>
    <row r="477972" spans="11:11">
      <c r="K477972" s="211"/>
    </row>
    <row r="477973" spans="11:11">
      <c r="K477973" s="211"/>
    </row>
    <row r="477974" spans="11:11">
      <c r="K477974" s="211"/>
    </row>
    <row r="477975" spans="11:11">
      <c r="K477975" s="211"/>
    </row>
    <row r="477976" spans="11:11">
      <c r="K477976" s="211"/>
    </row>
    <row r="477977" spans="11:11">
      <c r="K477977" s="211"/>
    </row>
    <row r="477978" spans="11:11">
      <c r="K477978" s="211"/>
    </row>
    <row r="477979" spans="11:11">
      <c r="K477979" s="211"/>
    </row>
    <row r="477980" spans="11:11">
      <c r="K477980" s="211"/>
    </row>
    <row r="477981" spans="11:11">
      <c r="K477981" s="211"/>
    </row>
    <row r="477982" spans="11:11">
      <c r="K477982" s="211"/>
    </row>
    <row r="477983" spans="11:11">
      <c r="K477983" s="211"/>
    </row>
    <row r="477984" spans="11:11">
      <c r="K477984" s="211"/>
    </row>
    <row r="477985" spans="11:11">
      <c r="K477985" s="211"/>
    </row>
    <row r="477986" spans="11:11">
      <c r="K477986" s="211"/>
    </row>
    <row r="477987" spans="11:11">
      <c r="K477987" s="211"/>
    </row>
    <row r="477988" spans="11:11">
      <c r="K477988" s="211"/>
    </row>
    <row r="477989" spans="11:11">
      <c r="K477989" s="211"/>
    </row>
    <row r="477990" spans="11:11">
      <c r="K477990" s="211"/>
    </row>
    <row r="477991" spans="11:11">
      <c r="K477991" s="211"/>
    </row>
    <row r="477992" spans="11:11">
      <c r="K477992" s="211"/>
    </row>
    <row r="477993" spans="11:11">
      <c r="K477993" s="211"/>
    </row>
    <row r="477994" spans="11:11">
      <c r="K477994" s="211"/>
    </row>
    <row r="477995" spans="11:11">
      <c r="K477995" s="211"/>
    </row>
    <row r="477996" spans="11:11">
      <c r="K477996" s="211"/>
    </row>
    <row r="477997" spans="11:11">
      <c r="K477997" s="211"/>
    </row>
    <row r="477998" spans="11:11">
      <c r="K477998" s="211"/>
    </row>
    <row r="477999" spans="11:11">
      <c r="K477999" s="211"/>
    </row>
    <row r="478000" spans="11:11">
      <c r="K478000" s="211"/>
    </row>
    <row r="478001" spans="11:11">
      <c r="K478001" s="211"/>
    </row>
    <row r="478002" spans="11:11">
      <c r="K478002" s="211"/>
    </row>
    <row r="478003" spans="11:11">
      <c r="K478003" s="211"/>
    </row>
    <row r="478004" spans="11:11">
      <c r="K478004" s="211"/>
    </row>
    <row r="478005" spans="11:11">
      <c r="K478005" s="211"/>
    </row>
    <row r="478006" spans="11:11">
      <c r="K478006" s="211"/>
    </row>
    <row r="478007" spans="11:11">
      <c r="K478007" s="211"/>
    </row>
    <row r="478008" spans="11:11">
      <c r="K478008" s="211"/>
    </row>
    <row r="478009" spans="11:11">
      <c r="K478009" s="211"/>
    </row>
    <row r="478010" spans="11:11">
      <c r="K478010" s="211"/>
    </row>
    <row r="478011" spans="11:11">
      <c r="K478011" s="211"/>
    </row>
    <row r="478012" spans="11:11">
      <c r="K478012" s="211"/>
    </row>
    <row r="478013" spans="11:11">
      <c r="K478013" s="211"/>
    </row>
    <row r="478014" spans="11:11">
      <c r="K478014" s="211"/>
    </row>
    <row r="478015" spans="11:11">
      <c r="K478015" s="211"/>
    </row>
    <row r="478016" spans="11:11">
      <c r="K478016" s="211"/>
    </row>
    <row r="478017" spans="11:11">
      <c r="K478017" s="211"/>
    </row>
    <row r="478018" spans="11:11">
      <c r="K478018" s="211"/>
    </row>
    <row r="478019" spans="11:11">
      <c r="K478019" s="211"/>
    </row>
    <row r="478020" spans="11:11">
      <c r="K478020" s="211"/>
    </row>
    <row r="478021" spans="11:11">
      <c r="K478021" s="211"/>
    </row>
    <row r="478022" spans="11:11">
      <c r="K478022" s="211"/>
    </row>
    <row r="478023" spans="11:11">
      <c r="K478023" s="211"/>
    </row>
    <row r="478024" spans="11:11">
      <c r="K478024" s="211"/>
    </row>
    <row r="478025" spans="11:11">
      <c r="K478025" s="211"/>
    </row>
    <row r="478026" spans="11:11">
      <c r="K478026" s="211"/>
    </row>
    <row r="478027" spans="11:11">
      <c r="K478027" s="211"/>
    </row>
    <row r="478028" spans="11:11">
      <c r="K478028" s="211"/>
    </row>
    <row r="478029" spans="11:11">
      <c r="K478029" s="211"/>
    </row>
    <row r="478030" spans="11:11">
      <c r="K478030" s="211"/>
    </row>
    <row r="478031" spans="11:11">
      <c r="K478031" s="211"/>
    </row>
    <row r="478032" spans="11:11">
      <c r="K478032" s="211"/>
    </row>
    <row r="478033" spans="11:11">
      <c r="K478033" s="211"/>
    </row>
    <row r="478034" spans="11:11">
      <c r="K478034" s="211"/>
    </row>
    <row r="478035" spans="11:11">
      <c r="K478035" s="211"/>
    </row>
    <row r="478036" spans="11:11">
      <c r="K478036" s="211"/>
    </row>
    <row r="478037" spans="11:11">
      <c r="K478037" s="211"/>
    </row>
    <row r="478038" spans="11:11">
      <c r="K478038" s="211"/>
    </row>
    <row r="478039" spans="11:11">
      <c r="K478039" s="211"/>
    </row>
    <row r="478040" spans="11:11">
      <c r="K478040" s="211"/>
    </row>
    <row r="478041" spans="11:11">
      <c r="K478041" s="211"/>
    </row>
    <row r="478042" spans="11:11">
      <c r="K478042" s="211"/>
    </row>
    <row r="478043" spans="11:11">
      <c r="K478043" s="211"/>
    </row>
    <row r="478044" spans="11:11">
      <c r="K478044" s="211"/>
    </row>
    <row r="478045" spans="11:11">
      <c r="K478045" s="211"/>
    </row>
    <row r="478046" spans="11:11">
      <c r="K478046" s="211"/>
    </row>
    <row r="478047" spans="11:11">
      <c r="K478047" s="211"/>
    </row>
    <row r="478048" spans="11:11">
      <c r="K478048" s="211"/>
    </row>
    <row r="478049" spans="11:11">
      <c r="K478049" s="211"/>
    </row>
    <row r="478050" spans="11:11">
      <c r="K478050" s="211"/>
    </row>
    <row r="478051" spans="11:11">
      <c r="K478051" s="211"/>
    </row>
    <row r="478052" spans="11:11">
      <c r="K478052" s="211"/>
    </row>
    <row r="478053" spans="11:11">
      <c r="K478053" s="211"/>
    </row>
    <row r="478054" spans="11:11">
      <c r="K478054" s="211"/>
    </row>
    <row r="478055" spans="11:11">
      <c r="K478055" s="211"/>
    </row>
    <row r="478056" spans="11:11">
      <c r="K478056" s="211"/>
    </row>
    <row r="478057" spans="11:11">
      <c r="K478057" s="211"/>
    </row>
    <row r="478058" spans="11:11">
      <c r="K478058" s="211"/>
    </row>
    <row r="478059" spans="11:11">
      <c r="K478059" s="211"/>
    </row>
    <row r="478060" spans="11:11">
      <c r="K478060" s="211"/>
    </row>
    <row r="478061" spans="11:11">
      <c r="K478061" s="211"/>
    </row>
    <row r="478062" spans="11:11">
      <c r="K478062" s="211"/>
    </row>
    <row r="478063" spans="11:11">
      <c r="K478063" s="211"/>
    </row>
    <row r="478064" spans="11:11">
      <c r="K478064" s="211"/>
    </row>
    <row r="478065" spans="11:11">
      <c r="K478065" s="211"/>
    </row>
    <row r="478066" spans="11:11">
      <c r="K478066" s="211"/>
    </row>
    <row r="478067" spans="11:11">
      <c r="K478067" s="211"/>
    </row>
    <row r="478068" spans="11:11">
      <c r="K478068" s="211"/>
    </row>
    <row r="478069" spans="11:11">
      <c r="K478069" s="211"/>
    </row>
    <row r="478070" spans="11:11">
      <c r="K478070" s="211"/>
    </row>
    <row r="478071" spans="11:11">
      <c r="K478071" s="211"/>
    </row>
    <row r="478072" spans="11:11">
      <c r="K478072" s="211"/>
    </row>
    <row r="478073" spans="11:11">
      <c r="K478073" s="211"/>
    </row>
    <row r="478074" spans="11:11">
      <c r="K478074" s="211"/>
    </row>
    <row r="478075" spans="11:11">
      <c r="K478075" s="211"/>
    </row>
    <row r="478076" spans="11:11">
      <c r="K478076" s="211"/>
    </row>
    <row r="478077" spans="11:11">
      <c r="K478077" s="211"/>
    </row>
    <row r="478078" spans="11:11">
      <c r="K478078" s="211"/>
    </row>
    <row r="478079" spans="11:11">
      <c r="K478079" s="211"/>
    </row>
    <row r="478080" spans="11:11">
      <c r="K478080" s="211"/>
    </row>
    <row r="478081" spans="11:11">
      <c r="K478081" s="211"/>
    </row>
    <row r="478082" spans="11:11">
      <c r="K478082" s="211"/>
    </row>
    <row r="478083" spans="11:11">
      <c r="K478083" s="211"/>
    </row>
    <row r="478084" spans="11:11">
      <c r="K478084" s="211"/>
    </row>
    <row r="478085" spans="11:11">
      <c r="K478085" s="211"/>
    </row>
    <row r="478086" spans="11:11">
      <c r="K478086" s="211"/>
    </row>
    <row r="478087" spans="11:11">
      <c r="K478087" s="211"/>
    </row>
    <row r="478088" spans="11:11">
      <c r="K478088" s="211"/>
    </row>
    <row r="478089" spans="11:11">
      <c r="K478089" s="211"/>
    </row>
    <row r="478090" spans="11:11">
      <c r="K478090" s="211"/>
    </row>
    <row r="478091" spans="11:11">
      <c r="K478091" s="211"/>
    </row>
    <row r="478092" spans="11:11">
      <c r="K478092" s="211"/>
    </row>
    <row r="478093" spans="11:11">
      <c r="K478093" s="211"/>
    </row>
    <row r="478094" spans="11:11">
      <c r="K478094" s="211"/>
    </row>
    <row r="478095" spans="11:11">
      <c r="K478095" s="211"/>
    </row>
    <row r="478096" spans="11:11">
      <c r="K478096" s="211"/>
    </row>
    <row r="478097" spans="11:11">
      <c r="K478097" s="211"/>
    </row>
    <row r="478098" spans="11:11">
      <c r="K478098" s="211"/>
    </row>
    <row r="478099" spans="11:11">
      <c r="K478099" s="211"/>
    </row>
    <row r="478100" spans="11:11">
      <c r="K478100" s="211"/>
    </row>
    <row r="478101" spans="11:11">
      <c r="K478101" s="211"/>
    </row>
    <row r="478102" spans="11:11">
      <c r="K478102" s="211"/>
    </row>
    <row r="478103" spans="11:11">
      <c r="K478103" s="211"/>
    </row>
    <row r="478104" spans="11:11">
      <c r="K478104" s="211"/>
    </row>
    <row r="478105" spans="11:11">
      <c r="K478105" s="211"/>
    </row>
    <row r="478106" spans="11:11">
      <c r="K478106" s="211"/>
    </row>
    <row r="478107" spans="11:11">
      <c r="K478107" s="211"/>
    </row>
    <row r="478108" spans="11:11">
      <c r="K478108" s="211"/>
    </row>
    <row r="478109" spans="11:11">
      <c r="K478109" s="211"/>
    </row>
    <row r="478110" spans="11:11">
      <c r="K478110" s="211"/>
    </row>
    <row r="478111" spans="11:11">
      <c r="K478111" s="211"/>
    </row>
    <row r="478112" spans="11:11">
      <c r="K478112" s="211"/>
    </row>
    <row r="478113" spans="11:11">
      <c r="K478113" s="211"/>
    </row>
    <row r="478114" spans="11:11">
      <c r="K478114" s="211"/>
    </row>
    <row r="478115" spans="11:11">
      <c r="K478115" s="211"/>
    </row>
    <row r="478116" spans="11:11">
      <c r="K478116" s="211"/>
    </row>
    <row r="478117" spans="11:11">
      <c r="K478117" s="211"/>
    </row>
    <row r="478118" spans="11:11">
      <c r="K478118" s="211"/>
    </row>
    <row r="478119" spans="11:11">
      <c r="K478119" s="211"/>
    </row>
    <row r="478120" spans="11:11">
      <c r="K478120" s="211"/>
    </row>
    <row r="478121" spans="11:11">
      <c r="K478121" s="211"/>
    </row>
    <row r="478122" spans="11:11">
      <c r="K478122" s="211"/>
    </row>
    <row r="478123" spans="11:11">
      <c r="K478123" s="211"/>
    </row>
    <row r="478124" spans="11:11">
      <c r="K478124" s="211"/>
    </row>
    <row r="478125" spans="11:11">
      <c r="K478125" s="211"/>
    </row>
    <row r="478126" spans="11:11">
      <c r="K478126" s="211"/>
    </row>
    <row r="478127" spans="11:11">
      <c r="K478127" s="211"/>
    </row>
    <row r="478128" spans="11:11">
      <c r="K478128" s="211"/>
    </row>
    <row r="478129" spans="11:11">
      <c r="K478129" s="211"/>
    </row>
    <row r="478130" spans="11:11">
      <c r="K478130" s="211"/>
    </row>
    <row r="478131" spans="11:11">
      <c r="K478131" s="211"/>
    </row>
    <row r="478132" spans="11:11">
      <c r="K478132" s="211"/>
    </row>
    <row r="478133" spans="11:11">
      <c r="K478133" s="211"/>
    </row>
    <row r="478134" spans="11:11">
      <c r="K478134" s="211"/>
    </row>
    <row r="478135" spans="11:11">
      <c r="K478135" s="211"/>
    </row>
    <row r="478136" spans="11:11">
      <c r="K478136" s="211"/>
    </row>
    <row r="478137" spans="11:11">
      <c r="K478137" s="211"/>
    </row>
    <row r="478138" spans="11:11">
      <c r="K478138" s="211"/>
    </row>
    <row r="478139" spans="11:11">
      <c r="K478139" s="211"/>
    </row>
    <row r="478140" spans="11:11">
      <c r="K478140" s="211"/>
    </row>
    <row r="478141" spans="11:11">
      <c r="K478141" s="211"/>
    </row>
    <row r="478142" spans="11:11">
      <c r="K478142" s="211"/>
    </row>
    <row r="478143" spans="11:11">
      <c r="K478143" s="211"/>
    </row>
    <row r="478144" spans="11:11">
      <c r="K478144" s="211"/>
    </row>
    <row r="478145" spans="11:11">
      <c r="K478145" s="211"/>
    </row>
    <row r="478146" spans="11:11">
      <c r="K478146" s="211"/>
    </row>
    <row r="478147" spans="11:11">
      <c r="K478147" s="211"/>
    </row>
    <row r="478148" spans="11:11">
      <c r="K478148" s="211"/>
    </row>
    <row r="478149" spans="11:11">
      <c r="K478149" s="211"/>
    </row>
    <row r="478150" spans="11:11">
      <c r="K478150" s="211"/>
    </row>
    <row r="478151" spans="11:11">
      <c r="K478151" s="211"/>
    </row>
    <row r="478152" spans="11:11">
      <c r="K478152" s="211"/>
    </row>
    <row r="478153" spans="11:11">
      <c r="K478153" s="211"/>
    </row>
    <row r="478154" spans="11:11">
      <c r="K478154" s="211"/>
    </row>
    <row r="478155" spans="11:11">
      <c r="K478155" s="211"/>
    </row>
    <row r="478156" spans="11:11">
      <c r="K478156" s="211"/>
    </row>
    <row r="478157" spans="11:11">
      <c r="K478157" s="211"/>
    </row>
    <row r="478158" spans="11:11">
      <c r="K478158" s="211"/>
    </row>
    <row r="478159" spans="11:11">
      <c r="K478159" s="211"/>
    </row>
    <row r="478160" spans="11:11">
      <c r="K478160" s="211"/>
    </row>
    <row r="478161" spans="11:11">
      <c r="K478161" s="211"/>
    </row>
    <row r="478162" spans="11:11">
      <c r="K478162" s="211"/>
    </row>
    <row r="478163" spans="11:11">
      <c r="K478163" s="211"/>
    </row>
    <row r="478164" spans="11:11">
      <c r="K478164" s="211"/>
    </row>
    <row r="478165" spans="11:11">
      <c r="K478165" s="211"/>
    </row>
    <row r="478166" spans="11:11">
      <c r="K478166" s="211"/>
    </row>
    <row r="478167" spans="11:11">
      <c r="K478167" s="211"/>
    </row>
    <row r="478168" spans="11:11">
      <c r="K478168" s="211"/>
    </row>
    <row r="478169" spans="11:11">
      <c r="K478169" s="211"/>
    </row>
    <row r="478170" spans="11:11">
      <c r="K478170" s="211"/>
    </row>
    <row r="478171" spans="11:11">
      <c r="K478171" s="211"/>
    </row>
    <row r="478172" spans="11:11">
      <c r="K478172" s="211"/>
    </row>
    <row r="478173" spans="11:11">
      <c r="K478173" s="211"/>
    </row>
    <row r="478174" spans="11:11">
      <c r="K478174" s="211"/>
    </row>
    <row r="478175" spans="11:11">
      <c r="K478175" s="211"/>
    </row>
    <row r="478176" spans="11:11">
      <c r="K478176" s="211"/>
    </row>
    <row r="478177" spans="11:11">
      <c r="K478177" s="211"/>
    </row>
    <row r="478178" spans="11:11">
      <c r="K478178" s="211"/>
    </row>
    <row r="478179" spans="11:11">
      <c r="K478179" s="211"/>
    </row>
    <row r="478180" spans="11:11">
      <c r="K478180" s="211"/>
    </row>
    <row r="478181" spans="11:11">
      <c r="K478181" s="211"/>
    </row>
    <row r="478182" spans="11:11">
      <c r="K478182" s="211"/>
    </row>
    <row r="478183" spans="11:11">
      <c r="K478183" s="211"/>
    </row>
    <row r="478184" spans="11:11">
      <c r="K478184" s="211"/>
    </row>
    <row r="478185" spans="11:11">
      <c r="K478185" s="211"/>
    </row>
    <row r="478186" spans="11:11">
      <c r="K478186" s="211"/>
    </row>
    <row r="478187" spans="11:11">
      <c r="K478187" s="211"/>
    </row>
    <row r="478188" spans="11:11">
      <c r="K478188" s="211"/>
    </row>
    <row r="478189" spans="11:11">
      <c r="K478189" s="211"/>
    </row>
    <row r="478190" spans="11:11">
      <c r="K478190" s="211"/>
    </row>
    <row r="478191" spans="11:11">
      <c r="K478191" s="211"/>
    </row>
    <row r="478192" spans="11:11">
      <c r="K478192" s="211"/>
    </row>
    <row r="478193" spans="11:11">
      <c r="K478193" s="211"/>
    </row>
    <row r="478194" spans="11:11">
      <c r="K478194" s="211"/>
    </row>
    <row r="478195" spans="11:11">
      <c r="K478195" s="211"/>
    </row>
    <row r="478196" spans="11:11">
      <c r="K478196" s="211"/>
    </row>
    <row r="478197" spans="11:11">
      <c r="K478197" s="211"/>
    </row>
    <row r="478198" spans="11:11">
      <c r="K478198" s="211"/>
    </row>
    <row r="478199" spans="11:11">
      <c r="K478199" s="211"/>
    </row>
    <row r="478200" spans="11:11">
      <c r="K478200" s="211"/>
    </row>
    <row r="478201" spans="11:11">
      <c r="K478201" s="211"/>
    </row>
    <row r="478202" spans="11:11">
      <c r="K478202" s="211"/>
    </row>
    <row r="478203" spans="11:11">
      <c r="K478203" s="211"/>
    </row>
    <row r="478204" spans="11:11">
      <c r="K478204" s="211"/>
    </row>
    <row r="478205" spans="11:11">
      <c r="K478205" s="211"/>
    </row>
    <row r="478206" spans="11:11">
      <c r="K478206" s="211"/>
    </row>
    <row r="478207" spans="11:11">
      <c r="K478207" s="211"/>
    </row>
    <row r="478208" spans="11:11">
      <c r="K478208" s="211"/>
    </row>
    <row r="478209" spans="11:11">
      <c r="K478209" s="211"/>
    </row>
    <row r="478210" spans="11:11">
      <c r="K478210" s="211"/>
    </row>
    <row r="478211" spans="11:11">
      <c r="K478211" s="211"/>
    </row>
    <row r="478212" spans="11:11">
      <c r="K478212" s="211"/>
    </row>
    <row r="478213" spans="11:11">
      <c r="K478213" s="211"/>
    </row>
    <row r="478214" spans="11:11">
      <c r="K478214" s="211"/>
    </row>
    <row r="478215" spans="11:11">
      <c r="K478215" s="211"/>
    </row>
    <row r="478216" spans="11:11">
      <c r="K478216" s="211"/>
    </row>
    <row r="478217" spans="11:11">
      <c r="K478217" s="211"/>
    </row>
    <row r="478218" spans="11:11">
      <c r="K478218" s="211"/>
    </row>
    <row r="478219" spans="11:11">
      <c r="K478219" s="211"/>
    </row>
    <row r="478220" spans="11:11">
      <c r="K478220" s="211"/>
    </row>
    <row r="478221" spans="11:11">
      <c r="K478221" s="211"/>
    </row>
    <row r="478222" spans="11:11">
      <c r="K478222" s="211"/>
    </row>
    <row r="478223" spans="11:11">
      <c r="K478223" s="211"/>
    </row>
    <row r="478224" spans="11:11">
      <c r="K478224" s="211"/>
    </row>
    <row r="478225" spans="11:11">
      <c r="K478225" s="211"/>
    </row>
    <row r="478226" spans="11:11">
      <c r="K478226" s="211"/>
    </row>
    <row r="478227" spans="11:11">
      <c r="K478227" s="211"/>
    </row>
    <row r="478228" spans="11:11">
      <c r="K478228" s="211"/>
    </row>
    <row r="478229" spans="11:11">
      <c r="K478229" s="211"/>
    </row>
    <row r="478230" spans="11:11">
      <c r="K478230" s="211"/>
    </row>
    <row r="478231" spans="11:11">
      <c r="K478231" s="211"/>
    </row>
    <row r="478232" spans="11:11">
      <c r="K478232" s="211"/>
    </row>
    <row r="478233" spans="11:11">
      <c r="K478233" s="211"/>
    </row>
    <row r="478234" spans="11:11">
      <c r="K478234" s="211"/>
    </row>
    <row r="478235" spans="11:11">
      <c r="K478235" s="211"/>
    </row>
    <row r="478236" spans="11:11">
      <c r="K478236" s="211"/>
    </row>
    <row r="478237" spans="11:11">
      <c r="K478237" s="211"/>
    </row>
    <row r="478238" spans="11:11">
      <c r="K478238" s="211"/>
    </row>
    <row r="478239" spans="11:11">
      <c r="K478239" s="211"/>
    </row>
    <row r="478240" spans="11:11">
      <c r="K478240" s="211"/>
    </row>
    <row r="478241" spans="11:11">
      <c r="K478241" s="211"/>
    </row>
    <row r="478242" spans="11:11">
      <c r="K478242" s="211"/>
    </row>
    <row r="478243" spans="11:11">
      <c r="K478243" s="211"/>
    </row>
    <row r="478244" spans="11:11">
      <c r="K478244" s="211"/>
    </row>
    <row r="478245" spans="11:11">
      <c r="K478245" s="211"/>
    </row>
    <row r="478246" spans="11:11">
      <c r="K478246" s="211"/>
    </row>
    <row r="478247" spans="11:11">
      <c r="K478247" s="211"/>
    </row>
    <row r="478248" spans="11:11">
      <c r="K478248" s="211"/>
    </row>
    <row r="478249" spans="11:11">
      <c r="K478249" s="211"/>
    </row>
    <row r="478250" spans="11:11">
      <c r="K478250" s="211"/>
    </row>
    <row r="478251" spans="11:11">
      <c r="K478251" s="211"/>
    </row>
    <row r="478252" spans="11:11">
      <c r="K478252" s="211"/>
    </row>
    <row r="478253" spans="11:11">
      <c r="K478253" s="211"/>
    </row>
    <row r="478254" spans="11:11">
      <c r="K478254" s="211"/>
    </row>
    <row r="478255" spans="11:11">
      <c r="K478255" s="211"/>
    </row>
    <row r="478256" spans="11:11">
      <c r="K478256" s="211"/>
    </row>
    <row r="478257" spans="11:11">
      <c r="K478257" s="211"/>
    </row>
    <row r="478258" spans="11:11">
      <c r="K478258" s="211"/>
    </row>
    <row r="478259" spans="11:11">
      <c r="K478259" s="211"/>
    </row>
    <row r="478260" spans="11:11">
      <c r="K478260" s="211"/>
    </row>
    <row r="478261" spans="11:11">
      <c r="K478261" s="211"/>
    </row>
    <row r="478262" spans="11:11">
      <c r="K478262" s="211"/>
    </row>
    <row r="478263" spans="11:11">
      <c r="K478263" s="211"/>
    </row>
    <row r="478264" spans="11:11">
      <c r="K478264" s="211"/>
    </row>
    <row r="478265" spans="11:11">
      <c r="K478265" s="211"/>
    </row>
    <row r="478266" spans="11:11">
      <c r="K478266" s="211"/>
    </row>
    <row r="478267" spans="11:11">
      <c r="K478267" s="211"/>
    </row>
    <row r="478268" spans="11:11">
      <c r="K478268" s="211"/>
    </row>
    <row r="478269" spans="11:11">
      <c r="K478269" s="211"/>
    </row>
    <row r="478270" spans="11:11">
      <c r="K478270" s="211"/>
    </row>
    <row r="478271" spans="11:11">
      <c r="K478271" s="211"/>
    </row>
    <row r="478272" spans="11:11">
      <c r="K478272" s="211"/>
    </row>
    <row r="478273" spans="11:11">
      <c r="K478273" s="211"/>
    </row>
    <row r="478274" spans="11:11">
      <c r="K478274" s="211"/>
    </row>
    <row r="478275" spans="11:11">
      <c r="K478275" s="211"/>
    </row>
    <row r="478276" spans="11:11">
      <c r="K478276" s="211"/>
    </row>
    <row r="478277" spans="11:11">
      <c r="K478277" s="211"/>
    </row>
    <row r="478278" spans="11:11">
      <c r="K478278" s="211"/>
    </row>
    <row r="478279" spans="11:11">
      <c r="K478279" s="211"/>
    </row>
    <row r="478280" spans="11:11">
      <c r="K478280" s="211"/>
    </row>
    <row r="478281" spans="11:11">
      <c r="K478281" s="211"/>
    </row>
    <row r="478282" spans="11:11">
      <c r="K478282" s="211"/>
    </row>
    <row r="478283" spans="11:11">
      <c r="K478283" s="211"/>
    </row>
    <row r="478284" spans="11:11">
      <c r="K478284" s="211"/>
    </row>
    <row r="478285" spans="11:11">
      <c r="K478285" s="211"/>
    </row>
    <row r="478286" spans="11:11">
      <c r="K478286" s="211"/>
    </row>
    <row r="478287" spans="11:11">
      <c r="K478287" s="211"/>
    </row>
    <row r="478288" spans="11:11">
      <c r="K478288" s="211"/>
    </row>
    <row r="478289" spans="11:11">
      <c r="K478289" s="211"/>
    </row>
    <row r="478290" spans="11:11">
      <c r="K478290" s="211"/>
    </row>
    <row r="478291" spans="11:11">
      <c r="K478291" s="211"/>
    </row>
    <row r="478292" spans="11:11">
      <c r="K478292" s="211"/>
    </row>
    <row r="478293" spans="11:11">
      <c r="K478293" s="211"/>
    </row>
    <row r="478294" spans="11:11">
      <c r="K478294" s="211"/>
    </row>
    <row r="478295" spans="11:11">
      <c r="K478295" s="211"/>
    </row>
    <row r="478296" spans="11:11">
      <c r="K478296" s="211"/>
    </row>
    <row r="478297" spans="11:11">
      <c r="K478297" s="211"/>
    </row>
    <row r="478298" spans="11:11">
      <c r="K478298" s="211"/>
    </row>
    <row r="478299" spans="11:11">
      <c r="K478299" s="211"/>
    </row>
    <row r="478300" spans="11:11">
      <c r="K478300" s="211"/>
    </row>
    <row r="478301" spans="11:11">
      <c r="K478301" s="211"/>
    </row>
    <row r="478302" spans="11:11">
      <c r="K478302" s="211"/>
    </row>
    <row r="478303" spans="11:11">
      <c r="K478303" s="211"/>
    </row>
    <row r="478304" spans="11:11">
      <c r="K478304" s="211"/>
    </row>
    <row r="478305" spans="11:11">
      <c r="K478305" s="211"/>
    </row>
    <row r="478306" spans="11:11">
      <c r="K478306" s="211"/>
    </row>
    <row r="478307" spans="11:11">
      <c r="K478307" s="211"/>
    </row>
    <row r="478308" spans="11:11">
      <c r="K478308" s="211"/>
    </row>
    <row r="478309" spans="11:11">
      <c r="K478309" s="211"/>
    </row>
    <row r="478310" spans="11:11">
      <c r="K478310" s="211"/>
    </row>
    <row r="478311" spans="11:11">
      <c r="K478311" s="211"/>
    </row>
    <row r="478312" spans="11:11">
      <c r="K478312" s="211"/>
    </row>
    <row r="478313" spans="11:11">
      <c r="K478313" s="211"/>
    </row>
    <row r="478314" spans="11:11">
      <c r="K478314" s="211"/>
    </row>
    <row r="478315" spans="11:11">
      <c r="K478315" s="211"/>
    </row>
    <row r="478316" spans="11:11">
      <c r="K478316" s="211"/>
    </row>
    <row r="478317" spans="11:11">
      <c r="K478317" s="211"/>
    </row>
    <row r="478318" spans="11:11">
      <c r="K478318" s="211"/>
    </row>
    <row r="478319" spans="11:11">
      <c r="K478319" s="211"/>
    </row>
    <row r="478320" spans="11:11">
      <c r="K478320" s="211"/>
    </row>
    <row r="478321" spans="11:11">
      <c r="K478321" s="211"/>
    </row>
    <row r="478322" spans="11:11">
      <c r="K478322" s="211"/>
    </row>
    <row r="478323" spans="11:11">
      <c r="K478323" s="211"/>
    </row>
    <row r="478324" spans="11:11">
      <c r="K478324" s="211"/>
    </row>
    <row r="478325" spans="11:11">
      <c r="K478325" s="211"/>
    </row>
    <row r="478326" spans="11:11">
      <c r="K478326" s="211"/>
    </row>
    <row r="478327" spans="11:11">
      <c r="K478327" s="211"/>
    </row>
    <row r="478328" spans="11:11">
      <c r="K478328" s="211"/>
    </row>
    <row r="478329" spans="11:11">
      <c r="K478329" s="211"/>
    </row>
    <row r="478330" spans="11:11">
      <c r="K478330" s="211"/>
    </row>
    <row r="478331" spans="11:11">
      <c r="K478331" s="211"/>
    </row>
    <row r="478332" spans="11:11">
      <c r="K478332" s="211"/>
    </row>
    <row r="478333" spans="11:11">
      <c r="K478333" s="211"/>
    </row>
    <row r="478334" spans="11:11">
      <c r="K478334" s="211"/>
    </row>
    <row r="478335" spans="11:11">
      <c r="K478335" s="211"/>
    </row>
    <row r="478336" spans="11:11">
      <c r="K478336" s="211"/>
    </row>
    <row r="478337" spans="11:11">
      <c r="K478337" s="211"/>
    </row>
    <row r="478338" spans="11:11">
      <c r="K478338" s="211"/>
    </row>
    <row r="478339" spans="11:11">
      <c r="K478339" s="211"/>
    </row>
    <row r="478340" spans="11:11">
      <c r="K478340" s="211"/>
    </row>
    <row r="478341" spans="11:11">
      <c r="K478341" s="211"/>
    </row>
    <row r="478342" spans="11:11">
      <c r="K478342" s="211"/>
    </row>
    <row r="478343" spans="11:11">
      <c r="K478343" s="211"/>
    </row>
    <row r="478344" spans="11:11">
      <c r="K478344" s="211"/>
    </row>
    <row r="478345" spans="11:11">
      <c r="K478345" s="211"/>
    </row>
    <row r="478346" spans="11:11">
      <c r="K478346" s="211"/>
    </row>
    <row r="478347" spans="11:11">
      <c r="K478347" s="211"/>
    </row>
    <row r="478348" spans="11:11">
      <c r="K478348" s="211"/>
    </row>
    <row r="478349" spans="11:11">
      <c r="K478349" s="211"/>
    </row>
    <row r="478350" spans="11:11">
      <c r="K478350" s="211"/>
    </row>
    <row r="478351" spans="11:11">
      <c r="K478351" s="211"/>
    </row>
    <row r="478352" spans="11:11">
      <c r="K478352" s="211"/>
    </row>
    <row r="478353" spans="11:11">
      <c r="K478353" s="211"/>
    </row>
    <row r="478354" spans="11:11">
      <c r="K478354" s="211"/>
    </row>
    <row r="478355" spans="11:11">
      <c r="K478355" s="211"/>
    </row>
    <row r="478356" spans="11:11">
      <c r="K478356" s="211"/>
    </row>
    <row r="478357" spans="11:11">
      <c r="K478357" s="211"/>
    </row>
    <row r="478358" spans="11:11">
      <c r="K478358" s="211"/>
    </row>
    <row r="478359" spans="11:11">
      <c r="K478359" s="211"/>
    </row>
    <row r="478360" spans="11:11">
      <c r="K478360" s="211"/>
    </row>
    <row r="478361" spans="11:11">
      <c r="K478361" s="211"/>
    </row>
    <row r="478362" spans="11:11">
      <c r="K478362" s="211"/>
    </row>
    <row r="478363" spans="11:11">
      <c r="K478363" s="211"/>
    </row>
    <row r="478364" spans="11:11">
      <c r="K478364" s="211"/>
    </row>
    <row r="478365" spans="11:11">
      <c r="K478365" s="211"/>
    </row>
    <row r="478366" spans="11:11">
      <c r="K478366" s="211"/>
    </row>
    <row r="478367" spans="11:11">
      <c r="K478367" s="211"/>
    </row>
    <row r="478368" spans="11:11">
      <c r="K478368" s="211"/>
    </row>
    <row r="478369" spans="11:11">
      <c r="K478369" s="211"/>
    </row>
    <row r="478370" spans="11:11">
      <c r="K478370" s="211"/>
    </row>
    <row r="478371" spans="11:11">
      <c r="K478371" s="211"/>
    </row>
    <row r="478372" spans="11:11">
      <c r="K478372" s="211"/>
    </row>
    <row r="478373" spans="11:11">
      <c r="K478373" s="211"/>
    </row>
    <row r="478374" spans="11:11">
      <c r="K478374" s="211"/>
    </row>
    <row r="478375" spans="11:11">
      <c r="K478375" s="211"/>
    </row>
    <row r="478376" spans="11:11">
      <c r="K478376" s="211"/>
    </row>
    <row r="478377" spans="11:11">
      <c r="K478377" s="211"/>
    </row>
    <row r="478378" spans="11:11">
      <c r="K478378" s="211"/>
    </row>
    <row r="478379" spans="11:11">
      <c r="K478379" s="211"/>
    </row>
    <row r="478380" spans="11:11">
      <c r="K478380" s="211"/>
    </row>
    <row r="478381" spans="11:11">
      <c r="K478381" s="211"/>
    </row>
    <row r="478382" spans="11:11">
      <c r="K478382" s="211"/>
    </row>
    <row r="478383" spans="11:11">
      <c r="K478383" s="211"/>
    </row>
    <row r="478384" spans="11:11">
      <c r="K478384" s="211"/>
    </row>
    <row r="478385" spans="11:11">
      <c r="K478385" s="211"/>
    </row>
    <row r="478386" spans="11:11">
      <c r="K478386" s="211"/>
    </row>
    <row r="478387" spans="11:11">
      <c r="K478387" s="211"/>
    </row>
    <row r="478388" spans="11:11">
      <c r="K478388" s="211"/>
    </row>
    <row r="478389" spans="11:11">
      <c r="K478389" s="211"/>
    </row>
    <row r="478390" spans="11:11">
      <c r="K478390" s="211"/>
    </row>
    <row r="478391" spans="11:11">
      <c r="K478391" s="211"/>
    </row>
    <row r="478392" spans="11:11">
      <c r="K478392" s="211"/>
    </row>
    <row r="478393" spans="11:11">
      <c r="K478393" s="211"/>
    </row>
    <row r="478394" spans="11:11">
      <c r="K478394" s="211"/>
    </row>
    <row r="478395" spans="11:11">
      <c r="K478395" s="211"/>
    </row>
    <row r="478396" spans="11:11">
      <c r="K478396" s="211"/>
    </row>
    <row r="478397" spans="11:11">
      <c r="K478397" s="211"/>
    </row>
    <row r="478398" spans="11:11">
      <c r="K478398" s="211"/>
    </row>
    <row r="478399" spans="11:11">
      <c r="K478399" s="211"/>
    </row>
    <row r="478400" spans="11:11">
      <c r="K478400" s="211"/>
    </row>
    <row r="478401" spans="11:11">
      <c r="K478401" s="211"/>
    </row>
    <row r="478402" spans="11:11">
      <c r="K478402" s="211"/>
    </row>
    <row r="478403" spans="11:11">
      <c r="K478403" s="211"/>
    </row>
    <row r="478404" spans="11:11">
      <c r="K478404" s="211"/>
    </row>
    <row r="478405" spans="11:11">
      <c r="K478405" s="211"/>
    </row>
    <row r="478406" spans="11:11">
      <c r="K478406" s="211"/>
    </row>
    <row r="478407" spans="11:11">
      <c r="K478407" s="211"/>
    </row>
    <row r="478408" spans="11:11">
      <c r="K478408" s="211"/>
    </row>
    <row r="478409" spans="11:11">
      <c r="K478409" s="211"/>
    </row>
    <row r="478410" spans="11:11">
      <c r="K478410" s="211"/>
    </row>
    <row r="478411" spans="11:11">
      <c r="K478411" s="211"/>
    </row>
    <row r="478412" spans="11:11">
      <c r="K478412" s="211"/>
    </row>
    <row r="478413" spans="11:11">
      <c r="K478413" s="211"/>
    </row>
    <row r="478414" spans="11:11">
      <c r="K478414" s="211"/>
    </row>
    <row r="478415" spans="11:11">
      <c r="K478415" s="211"/>
    </row>
    <row r="478416" spans="11:11">
      <c r="K478416" s="211"/>
    </row>
    <row r="478417" spans="11:11">
      <c r="K478417" s="211"/>
    </row>
    <row r="478418" spans="11:11">
      <c r="K478418" s="211"/>
    </row>
    <row r="478419" spans="11:11">
      <c r="K478419" s="211"/>
    </row>
    <row r="478420" spans="11:11">
      <c r="K478420" s="211"/>
    </row>
    <row r="478421" spans="11:11">
      <c r="K478421" s="211"/>
    </row>
    <row r="478422" spans="11:11">
      <c r="K478422" s="211"/>
    </row>
    <row r="478423" spans="11:11">
      <c r="K478423" s="211"/>
    </row>
    <row r="478424" spans="11:11">
      <c r="K478424" s="211"/>
    </row>
    <row r="478425" spans="11:11">
      <c r="K478425" s="211"/>
    </row>
    <row r="478426" spans="11:11">
      <c r="K478426" s="211"/>
    </row>
    <row r="478427" spans="11:11">
      <c r="K478427" s="211"/>
    </row>
    <row r="478428" spans="11:11">
      <c r="K478428" s="211"/>
    </row>
    <row r="478429" spans="11:11">
      <c r="K478429" s="211"/>
    </row>
    <row r="478430" spans="11:11">
      <c r="K478430" s="211"/>
    </row>
    <row r="478431" spans="11:11">
      <c r="K478431" s="211"/>
    </row>
    <row r="478432" spans="11:11">
      <c r="K478432" s="211"/>
    </row>
    <row r="478433" spans="11:11">
      <c r="K478433" s="211"/>
    </row>
    <row r="478434" spans="11:11">
      <c r="K478434" s="211"/>
    </row>
    <row r="478435" spans="11:11">
      <c r="K478435" s="211"/>
    </row>
    <row r="478436" spans="11:11">
      <c r="K478436" s="211"/>
    </row>
    <row r="478437" spans="11:11">
      <c r="K478437" s="211"/>
    </row>
    <row r="478438" spans="11:11">
      <c r="K478438" s="211"/>
    </row>
    <row r="478439" spans="11:11">
      <c r="K478439" s="211"/>
    </row>
    <row r="478440" spans="11:11">
      <c r="K478440" s="211"/>
    </row>
    <row r="478441" spans="11:11">
      <c r="K478441" s="211"/>
    </row>
    <row r="478442" spans="11:11">
      <c r="K478442" s="211"/>
    </row>
    <row r="478443" spans="11:11">
      <c r="K478443" s="211"/>
    </row>
    <row r="478444" spans="11:11">
      <c r="K478444" s="211"/>
    </row>
    <row r="478445" spans="11:11">
      <c r="K478445" s="211"/>
    </row>
    <row r="478446" spans="11:11">
      <c r="K478446" s="211"/>
    </row>
    <row r="478447" spans="11:11">
      <c r="K478447" s="211"/>
    </row>
    <row r="478448" spans="11:11">
      <c r="K478448" s="211"/>
    </row>
    <row r="478449" spans="11:11">
      <c r="K478449" s="211"/>
    </row>
    <row r="478450" spans="11:11">
      <c r="K478450" s="211"/>
    </row>
    <row r="478451" spans="11:11">
      <c r="K478451" s="211"/>
    </row>
    <row r="478452" spans="11:11">
      <c r="K478452" s="211"/>
    </row>
    <row r="478453" spans="11:11">
      <c r="K478453" s="211"/>
    </row>
    <row r="478454" spans="11:11">
      <c r="K478454" s="211"/>
    </row>
    <row r="478455" spans="11:11">
      <c r="K478455" s="211"/>
    </row>
    <row r="478456" spans="11:11">
      <c r="K478456" s="211"/>
    </row>
    <row r="478457" spans="11:11">
      <c r="K478457" s="211"/>
    </row>
    <row r="478458" spans="11:11">
      <c r="K478458" s="211"/>
    </row>
    <row r="478459" spans="11:11">
      <c r="K478459" s="211"/>
    </row>
    <row r="478460" spans="11:11">
      <c r="K478460" s="211"/>
    </row>
    <row r="478461" spans="11:11">
      <c r="K478461" s="211"/>
    </row>
    <row r="478462" spans="11:11">
      <c r="K478462" s="211"/>
    </row>
    <row r="478463" spans="11:11">
      <c r="K478463" s="211"/>
    </row>
    <row r="478464" spans="11:11">
      <c r="K478464" s="211"/>
    </row>
    <row r="478465" spans="11:11">
      <c r="K478465" s="211"/>
    </row>
    <row r="478466" spans="11:11">
      <c r="K478466" s="211"/>
    </row>
    <row r="478467" spans="11:11">
      <c r="K478467" s="211"/>
    </row>
    <row r="478468" spans="11:11">
      <c r="K478468" s="211"/>
    </row>
    <row r="478469" spans="11:11">
      <c r="K478469" s="211"/>
    </row>
    <row r="478470" spans="11:11">
      <c r="K478470" s="211"/>
    </row>
    <row r="478471" spans="11:11">
      <c r="K478471" s="211"/>
    </row>
    <row r="478472" spans="11:11">
      <c r="K478472" s="211"/>
    </row>
    <row r="478473" spans="11:11">
      <c r="K478473" s="211"/>
    </row>
    <row r="478474" spans="11:11">
      <c r="K478474" s="211"/>
    </row>
    <row r="478475" spans="11:11">
      <c r="K478475" s="211"/>
    </row>
    <row r="478476" spans="11:11">
      <c r="K478476" s="211"/>
    </row>
    <row r="478477" spans="11:11">
      <c r="K478477" s="211"/>
    </row>
    <row r="478478" spans="11:11">
      <c r="K478478" s="211"/>
    </row>
    <row r="478479" spans="11:11">
      <c r="K478479" s="211"/>
    </row>
    <row r="478480" spans="11:11">
      <c r="K478480" s="211"/>
    </row>
    <row r="478481" spans="11:11">
      <c r="K478481" s="211"/>
    </row>
    <row r="478482" spans="11:11">
      <c r="K478482" s="211"/>
    </row>
    <row r="478483" spans="11:11">
      <c r="K478483" s="211"/>
    </row>
    <row r="478484" spans="11:11">
      <c r="K478484" s="211"/>
    </row>
    <row r="478485" spans="11:11">
      <c r="K478485" s="211"/>
    </row>
    <row r="478486" spans="11:11">
      <c r="K478486" s="211"/>
    </row>
    <row r="478487" spans="11:11">
      <c r="K478487" s="211"/>
    </row>
    <row r="478488" spans="11:11">
      <c r="K478488" s="211"/>
    </row>
    <row r="478489" spans="11:11">
      <c r="K478489" s="211"/>
    </row>
    <row r="478490" spans="11:11">
      <c r="K478490" s="211"/>
    </row>
    <row r="478491" spans="11:11">
      <c r="K478491" s="211"/>
    </row>
    <row r="478492" spans="11:11">
      <c r="K478492" s="211"/>
    </row>
    <row r="478493" spans="11:11">
      <c r="K478493" s="211"/>
    </row>
    <row r="478494" spans="11:11">
      <c r="K478494" s="211"/>
    </row>
    <row r="478495" spans="11:11">
      <c r="K478495" s="211"/>
    </row>
    <row r="478496" spans="11:11">
      <c r="K478496" s="211"/>
    </row>
    <row r="478497" spans="11:11">
      <c r="K478497" s="211"/>
    </row>
    <row r="478498" spans="11:11">
      <c r="K478498" s="211"/>
    </row>
    <row r="478499" spans="11:11">
      <c r="K478499" s="211"/>
    </row>
    <row r="478500" spans="11:11">
      <c r="K478500" s="211"/>
    </row>
    <row r="478501" spans="11:11">
      <c r="K478501" s="211"/>
    </row>
    <row r="478502" spans="11:11">
      <c r="K478502" s="211"/>
    </row>
    <row r="478503" spans="11:11">
      <c r="K478503" s="211"/>
    </row>
    <row r="478504" spans="11:11">
      <c r="K478504" s="211"/>
    </row>
    <row r="478505" spans="11:11">
      <c r="K478505" s="211"/>
    </row>
    <row r="478506" spans="11:11">
      <c r="K478506" s="211"/>
    </row>
    <row r="478507" spans="11:11">
      <c r="K478507" s="211"/>
    </row>
    <row r="478508" spans="11:11">
      <c r="K478508" s="211"/>
    </row>
    <row r="478509" spans="11:11">
      <c r="K478509" s="211"/>
    </row>
    <row r="478510" spans="11:11">
      <c r="K478510" s="211"/>
    </row>
    <row r="478511" spans="11:11">
      <c r="K478511" s="211"/>
    </row>
    <row r="478512" spans="11:11">
      <c r="K478512" s="211"/>
    </row>
    <row r="478513" spans="11:11">
      <c r="K478513" s="211"/>
    </row>
    <row r="478514" spans="11:11">
      <c r="K478514" s="211"/>
    </row>
    <row r="478515" spans="11:11">
      <c r="K478515" s="211"/>
    </row>
    <row r="478516" spans="11:11">
      <c r="K478516" s="211"/>
    </row>
    <row r="478517" spans="11:11">
      <c r="K478517" s="211"/>
    </row>
    <row r="478518" spans="11:11">
      <c r="K478518" s="211"/>
    </row>
    <row r="478519" spans="11:11">
      <c r="K478519" s="211"/>
    </row>
    <row r="478520" spans="11:11">
      <c r="K478520" s="211"/>
    </row>
    <row r="478521" spans="11:11">
      <c r="K478521" s="211"/>
    </row>
    <row r="478522" spans="11:11">
      <c r="K478522" s="211"/>
    </row>
    <row r="478523" spans="11:11">
      <c r="K478523" s="211"/>
    </row>
    <row r="478524" spans="11:11">
      <c r="K478524" s="211"/>
    </row>
    <row r="478525" spans="11:11">
      <c r="K478525" s="211"/>
    </row>
    <row r="478526" spans="11:11">
      <c r="K478526" s="211"/>
    </row>
    <row r="478527" spans="11:11">
      <c r="K478527" s="211"/>
    </row>
    <row r="478528" spans="11:11">
      <c r="K478528" s="211"/>
    </row>
    <row r="478529" spans="11:11">
      <c r="K478529" s="211"/>
    </row>
    <row r="478530" spans="11:11">
      <c r="K478530" s="211"/>
    </row>
    <row r="478531" spans="11:11">
      <c r="K478531" s="211"/>
    </row>
    <row r="478532" spans="11:11">
      <c r="K478532" s="211"/>
    </row>
    <row r="478533" spans="11:11">
      <c r="K478533" s="211"/>
    </row>
    <row r="478534" spans="11:11">
      <c r="K478534" s="211"/>
    </row>
    <row r="478535" spans="11:11">
      <c r="K478535" s="211"/>
    </row>
    <row r="478536" spans="11:11">
      <c r="K478536" s="211"/>
    </row>
    <row r="478537" spans="11:11">
      <c r="K478537" s="211"/>
    </row>
    <row r="478538" spans="11:11">
      <c r="K478538" s="211"/>
    </row>
    <row r="478539" spans="11:11">
      <c r="K478539" s="211"/>
    </row>
    <row r="478540" spans="11:11">
      <c r="K478540" s="211"/>
    </row>
    <row r="478541" spans="11:11">
      <c r="K478541" s="211"/>
    </row>
    <row r="478542" spans="11:11">
      <c r="K478542" s="211"/>
    </row>
    <row r="478543" spans="11:11">
      <c r="K478543" s="211"/>
    </row>
    <row r="478544" spans="11:11">
      <c r="K478544" s="211"/>
    </row>
    <row r="478545" spans="11:11">
      <c r="K478545" s="211"/>
    </row>
    <row r="478546" spans="11:11">
      <c r="K478546" s="211"/>
    </row>
    <row r="478547" spans="11:11">
      <c r="K478547" s="211"/>
    </row>
    <row r="478548" spans="11:11">
      <c r="K478548" s="211"/>
    </row>
    <row r="478549" spans="11:11">
      <c r="K478549" s="211"/>
    </row>
    <row r="478550" spans="11:11">
      <c r="K478550" s="211"/>
    </row>
    <row r="478551" spans="11:11">
      <c r="K478551" s="211"/>
    </row>
    <row r="478552" spans="11:11">
      <c r="K478552" s="211"/>
    </row>
    <row r="478553" spans="11:11">
      <c r="K478553" s="211"/>
    </row>
    <row r="478554" spans="11:11">
      <c r="K478554" s="211"/>
    </row>
    <row r="478555" spans="11:11">
      <c r="K478555" s="211"/>
    </row>
    <row r="478556" spans="11:11">
      <c r="K478556" s="211"/>
    </row>
    <row r="478557" spans="11:11">
      <c r="K478557" s="211"/>
    </row>
    <row r="478558" spans="11:11">
      <c r="K478558" s="211"/>
    </row>
    <row r="478559" spans="11:11">
      <c r="K478559" s="211"/>
    </row>
    <row r="478560" spans="11:11">
      <c r="K478560" s="211"/>
    </row>
    <row r="478561" spans="11:11">
      <c r="K478561" s="211"/>
    </row>
    <row r="478562" spans="11:11">
      <c r="K478562" s="211"/>
    </row>
    <row r="478563" spans="11:11">
      <c r="K478563" s="211"/>
    </row>
    <row r="478564" spans="11:11">
      <c r="K478564" s="211"/>
    </row>
    <row r="478565" spans="11:11">
      <c r="K478565" s="211"/>
    </row>
    <row r="478566" spans="11:11">
      <c r="K478566" s="211"/>
    </row>
    <row r="478567" spans="11:11">
      <c r="K478567" s="211"/>
    </row>
    <row r="478568" spans="11:11">
      <c r="K478568" s="211"/>
    </row>
    <row r="478569" spans="11:11">
      <c r="K478569" s="211"/>
    </row>
    <row r="478570" spans="11:11">
      <c r="K478570" s="211"/>
    </row>
    <row r="478571" spans="11:11">
      <c r="K478571" s="211"/>
    </row>
    <row r="478572" spans="11:11">
      <c r="K478572" s="211"/>
    </row>
    <row r="478573" spans="11:11">
      <c r="K478573" s="211"/>
    </row>
    <row r="478574" spans="11:11">
      <c r="K478574" s="211"/>
    </row>
    <row r="478575" spans="11:11">
      <c r="K478575" s="211"/>
    </row>
    <row r="478576" spans="11:11">
      <c r="K478576" s="211"/>
    </row>
    <row r="478577" spans="11:11">
      <c r="K478577" s="211"/>
    </row>
    <row r="478578" spans="11:11">
      <c r="K478578" s="211"/>
    </row>
    <row r="478579" spans="11:11">
      <c r="K478579" s="211"/>
    </row>
    <row r="478580" spans="11:11">
      <c r="K478580" s="211"/>
    </row>
    <row r="478581" spans="11:11">
      <c r="K478581" s="211"/>
    </row>
    <row r="478582" spans="11:11">
      <c r="K478582" s="211"/>
    </row>
    <row r="478583" spans="11:11">
      <c r="K478583" s="211"/>
    </row>
    <row r="478584" spans="11:11">
      <c r="K478584" s="211"/>
    </row>
    <row r="478585" spans="11:11">
      <c r="K478585" s="211"/>
    </row>
    <row r="478586" spans="11:11">
      <c r="K478586" s="211"/>
    </row>
    <row r="478587" spans="11:11">
      <c r="K478587" s="211"/>
    </row>
    <row r="478588" spans="11:11">
      <c r="K478588" s="211"/>
    </row>
    <row r="478589" spans="11:11">
      <c r="K478589" s="211"/>
    </row>
    <row r="478590" spans="11:11">
      <c r="K478590" s="211"/>
    </row>
    <row r="478591" spans="11:11">
      <c r="K478591" s="211"/>
    </row>
    <row r="478592" spans="11:11">
      <c r="K478592" s="211"/>
    </row>
    <row r="478593" spans="11:11">
      <c r="K478593" s="211"/>
    </row>
    <row r="478594" spans="11:11">
      <c r="K478594" s="211"/>
    </row>
    <row r="478595" spans="11:11">
      <c r="K478595" s="211"/>
    </row>
    <row r="478596" spans="11:11">
      <c r="K478596" s="211"/>
    </row>
    <row r="478597" spans="11:11">
      <c r="K478597" s="211"/>
    </row>
    <row r="478598" spans="11:11">
      <c r="K478598" s="211"/>
    </row>
    <row r="478599" spans="11:11">
      <c r="K478599" s="211"/>
    </row>
    <row r="478600" spans="11:11">
      <c r="K478600" s="211"/>
    </row>
    <row r="478601" spans="11:11">
      <c r="K478601" s="211"/>
    </row>
    <row r="478602" spans="11:11">
      <c r="K478602" s="211"/>
    </row>
    <row r="478603" spans="11:11">
      <c r="K478603" s="211"/>
    </row>
    <row r="478604" spans="11:11">
      <c r="K478604" s="211"/>
    </row>
    <row r="478605" spans="11:11">
      <c r="K478605" s="211"/>
    </row>
    <row r="478606" spans="11:11">
      <c r="K478606" s="211"/>
    </row>
    <row r="478607" spans="11:11">
      <c r="K478607" s="211"/>
    </row>
    <row r="478608" spans="11:11">
      <c r="K478608" s="211"/>
    </row>
    <row r="478609" spans="11:11">
      <c r="K478609" s="211"/>
    </row>
    <row r="478610" spans="11:11">
      <c r="K478610" s="211"/>
    </row>
    <row r="478611" spans="11:11">
      <c r="K478611" s="211"/>
    </row>
    <row r="478612" spans="11:11">
      <c r="K478612" s="211"/>
    </row>
    <row r="478613" spans="11:11">
      <c r="K478613" s="211"/>
    </row>
    <row r="478614" spans="11:11">
      <c r="K478614" s="211"/>
    </row>
    <row r="478615" spans="11:11">
      <c r="K478615" s="211"/>
    </row>
    <row r="478616" spans="11:11">
      <c r="K478616" s="211"/>
    </row>
    <row r="478617" spans="11:11">
      <c r="K478617" s="211"/>
    </row>
    <row r="478618" spans="11:11">
      <c r="K478618" s="211"/>
    </row>
    <row r="478619" spans="11:11">
      <c r="K478619" s="211"/>
    </row>
    <row r="478620" spans="11:11">
      <c r="K478620" s="211"/>
    </row>
    <row r="478621" spans="11:11">
      <c r="K478621" s="211"/>
    </row>
    <row r="478622" spans="11:11">
      <c r="K478622" s="211"/>
    </row>
    <row r="478623" spans="11:11">
      <c r="K478623" s="211"/>
    </row>
    <row r="478624" spans="11:11">
      <c r="K478624" s="211"/>
    </row>
    <row r="478625" spans="11:11">
      <c r="K478625" s="211"/>
    </row>
    <row r="478626" spans="11:11">
      <c r="K478626" s="211"/>
    </row>
    <row r="478627" spans="11:11">
      <c r="K478627" s="211"/>
    </row>
    <row r="478628" spans="11:11">
      <c r="K478628" s="211"/>
    </row>
    <row r="478629" spans="11:11">
      <c r="K478629" s="211"/>
    </row>
    <row r="478630" spans="11:11">
      <c r="K478630" s="211"/>
    </row>
    <row r="478631" spans="11:11">
      <c r="K478631" s="211"/>
    </row>
    <row r="478632" spans="11:11">
      <c r="K478632" s="211"/>
    </row>
    <row r="478633" spans="11:11">
      <c r="K478633" s="211"/>
    </row>
    <row r="478634" spans="11:11">
      <c r="K478634" s="211"/>
    </row>
    <row r="478635" spans="11:11">
      <c r="K478635" s="211"/>
    </row>
    <row r="478636" spans="11:11">
      <c r="K478636" s="211"/>
    </row>
    <row r="478637" spans="11:11">
      <c r="K478637" s="211"/>
    </row>
    <row r="478638" spans="11:11">
      <c r="K478638" s="211"/>
    </row>
    <row r="478639" spans="11:11">
      <c r="K478639" s="211"/>
    </row>
    <row r="478640" spans="11:11">
      <c r="K478640" s="211"/>
    </row>
    <row r="478641" spans="11:11">
      <c r="K478641" s="211"/>
    </row>
    <row r="478642" spans="11:11">
      <c r="K478642" s="211"/>
    </row>
    <row r="478643" spans="11:11">
      <c r="K478643" s="211"/>
    </row>
    <row r="478644" spans="11:11">
      <c r="K478644" s="211"/>
    </row>
    <row r="478645" spans="11:11">
      <c r="K478645" s="211"/>
    </row>
    <row r="478646" spans="11:11">
      <c r="K478646" s="211"/>
    </row>
    <row r="478647" spans="11:11">
      <c r="K478647" s="211"/>
    </row>
    <row r="478648" spans="11:11">
      <c r="K478648" s="211"/>
    </row>
    <row r="478649" spans="11:11">
      <c r="K478649" s="211"/>
    </row>
    <row r="478650" spans="11:11">
      <c r="K478650" s="211"/>
    </row>
    <row r="478651" spans="11:11">
      <c r="K478651" s="211"/>
    </row>
    <row r="478652" spans="11:11">
      <c r="K478652" s="211"/>
    </row>
    <row r="478653" spans="11:11">
      <c r="K478653" s="211"/>
    </row>
    <row r="478654" spans="11:11">
      <c r="K478654" s="211"/>
    </row>
    <row r="478655" spans="11:11">
      <c r="K478655" s="211"/>
    </row>
    <row r="478656" spans="11:11">
      <c r="K478656" s="211"/>
    </row>
    <row r="478657" spans="11:11">
      <c r="K478657" s="211"/>
    </row>
    <row r="478658" spans="11:11">
      <c r="K478658" s="211"/>
    </row>
    <row r="478659" spans="11:11">
      <c r="K478659" s="211"/>
    </row>
    <row r="478660" spans="11:11">
      <c r="K478660" s="211"/>
    </row>
    <row r="478661" spans="11:11">
      <c r="K478661" s="211"/>
    </row>
    <row r="478662" spans="11:11">
      <c r="K478662" s="211"/>
    </row>
    <row r="478663" spans="11:11">
      <c r="K478663" s="211"/>
    </row>
    <row r="478664" spans="11:11">
      <c r="K478664" s="211"/>
    </row>
    <row r="478665" spans="11:11">
      <c r="K478665" s="211"/>
    </row>
    <row r="478666" spans="11:11">
      <c r="K478666" s="211"/>
    </row>
    <row r="478667" spans="11:11">
      <c r="K478667" s="211"/>
    </row>
    <row r="478668" spans="11:11">
      <c r="K478668" s="211"/>
    </row>
    <row r="478669" spans="11:11">
      <c r="K478669" s="211"/>
    </row>
    <row r="478670" spans="11:11">
      <c r="K478670" s="211"/>
    </row>
    <row r="478671" spans="11:11">
      <c r="K478671" s="211"/>
    </row>
    <row r="478672" spans="11:11">
      <c r="K478672" s="211"/>
    </row>
    <row r="478673" spans="11:11">
      <c r="K478673" s="211"/>
    </row>
    <row r="478674" spans="11:11">
      <c r="K478674" s="211"/>
    </row>
    <row r="478675" spans="11:11">
      <c r="K478675" s="211"/>
    </row>
    <row r="478676" spans="11:11">
      <c r="K478676" s="211"/>
    </row>
    <row r="478677" spans="11:11">
      <c r="K478677" s="211"/>
    </row>
    <row r="478678" spans="11:11">
      <c r="K478678" s="211"/>
    </row>
    <row r="478679" spans="11:11">
      <c r="K478679" s="211"/>
    </row>
    <row r="478680" spans="11:11">
      <c r="K478680" s="211"/>
    </row>
    <row r="478681" spans="11:11">
      <c r="K478681" s="211"/>
    </row>
    <row r="478682" spans="11:11">
      <c r="K478682" s="211"/>
    </row>
    <row r="478683" spans="11:11">
      <c r="K478683" s="211"/>
    </row>
    <row r="478684" spans="11:11">
      <c r="K478684" s="211"/>
    </row>
    <row r="478685" spans="11:11">
      <c r="K478685" s="211"/>
    </row>
    <row r="478686" spans="11:11">
      <c r="K478686" s="211"/>
    </row>
    <row r="478687" spans="11:11">
      <c r="K478687" s="211"/>
    </row>
    <row r="478688" spans="11:11">
      <c r="K478688" s="211"/>
    </row>
    <row r="478689" spans="11:11">
      <c r="K478689" s="211"/>
    </row>
    <row r="478690" spans="11:11">
      <c r="K478690" s="211"/>
    </row>
    <row r="478691" spans="11:11">
      <c r="K478691" s="211"/>
    </row>
    <row r="478692" spans="11:11">
      <c r="K478692" s="211"/>
    </row>
    <row r="478693" spans="11:11">
      <c r="K478693" s="211"/>
    </row>
    <row r="478694" spans="11:11">
      <c r="K478694" s="211"/>
    </row>
    <row r="478695" spans="11:11">
      <c r="K478695" s="211"/>
    </row>
    <row r="478696" spans="11:11">
      <c r="K478696" s="211"/>
    </row>
    <row r="478697" spans="11:11">
      <c r="K478697" s="211"/>
    </row>
    <row r="478698" spans="11:11">
      <c r="K478698" s="211"/>
    </row>
    <row r="478699" spans="11:11">
      <c r="K478699" s="211"/>
    </row>
    <row r="478700" spans="11:11">
      <c r="K478700" s="211"/>
    </row>
    <row r="478701" spans="11:11">
      <c r="K478701" s="211"/>
    </row>
    <row r="478702" spans="11:11">
      <c r="K478702" s="211"/>
    </row>
    <row r="478703" spans="11:11">
      <c r="K478703" s="211"/>
    </row>
    <row r="478704" spans="11:11">
      <c r="K478704" s="211"/>
    </row>
    <row r="478705" spans="11:11">
      <c r="K478705" s="211"/>
    </row>
    <row r="478706" spans="11:11">
      <c r="K478706" s="211"/>
    </row>
    <row r="478707" spans="11:11">
      <c r="K478707" s="211"/>
    </row>
    <row r="478708" spans="11:11">
      <c r="K478708" s="211"/>
    </row>
    <row r="478709" spans="11:11">
      <c r="K478709" s="211"/>
    </row>
    <row r="478710" spans="11:11">
      <c r="K478710" s="211"/>
    </row>
    <row r="478711" spans="11:11">
      <c r="K478711" s="211"/>
    </row>
    <row r="478712" spans="11:11">
      <c r="K478712" s="211"/>
    </row>
    <row r="478713" spans="11:11">
      <c r="K478713" s="211"/>
    </row>
    <row r="478714" spans="11:11">
      <c r="K478714" s="211"/>
    </row>
    <row r="478715" spans="11:11">
      <c r="K478715" s="211"/>
    </row>
    <row r="478716" spans="11:11">
      <c r="K478716" s="211"/>
    </row>
    <row r="478717" spans="11:11">
      <c r="K478717" s="211"/>
    </row>
    <row r="478718" spans="11:11">
      <c r="K478718" s="211"/>
    </row>
    <row r="478719" spans="11:11">
      <c r="K478719" s="211"/>
    </row>
    <row r="478720" spans="11:11">
      <c r="K478720" s="211"/>
    </row>
    <row r="478721" spans="11:11">
      <c r="K478721" s="211"/>
    </row>
    <row r="478722" spans="11:11">
      <c r="K478722" s="211"/>
    </row>
    <row r="478723" spans="11:11">
      <c r="K478723" s="211"/>
    </row>
    <row r="478724" spans="11:11">
      <c r="K478724" s="211"/>
    </row>
    <row r="478725" spans="11:11">
      <c r="K478725" s="211"/>
    </row>
    <row r="478726" spans="11:11">
      <c r="K478726" s="211"/>
    </row>
    <row r="478727" spans="11:11">
      <c r="K478727" s="211"/>
    </row>
    <row r="478728" spans="11:11">
      <c r="K478728" s="211"/>
    </row>
    <row r="478729" spans="11:11">
      <c r="K478729" s="211"/>
    </row>
    <row r="478730" spans="11:11">
      <c r="K478730" s="211"/>
    </row>
    <row r="478731" spans="11:11">
      <c r="K478731" s="211"/>
    </row>
    <row r="478732" spans="11:11">
      <c r="K478732" s="211"/>
    </row>
    <row r="478733" spans="11:11">
      <c r="K478733" s="211"/>
    </row>
    <row r="478734" spans="11:11">
      <c r="K478734" s="211"/>
    </row>
    <row r="478735" spans="11:11">
      <c r="K478735" s="211"/>
    </row>
    <row r="478736" spans="11:11">
      <c r="K478736" s="211"/>
    </row>
    <row r="478737" spans="11:11">
      <c r="K478737" s="211"/>
    </row>
    <row r="478738" spans="11:11">
      <c r="K478738" s="211"/>
    </row>
    <row r="478739" spans="11:11">
      <c r="K478739" s="211"/>
    </row>
    <row r="478740" spans="11:11">
      <c r="K478740" s="211"/>
    </row>
    <row r="478741" spans="11:11">
      <c r="K478741" s="211"/>
    </row>
    <row r="478742" spans="11:11">
      <c r="K478742" s="211"/>
    </row>
    <row r="478743" spans="11:11">
      <c r="K478743" s="211"/>
    </row>
    <row r="478744" spans="11:11">
      <c r="K478744" s="211"/>
    </row>
    <row r="478745" spans="11:11">
      <c r="K478745" s="211"/>
    </row>
    <row r="478746" spans="11:11">
      <c r="K478746" s="211"/>
    </row>
    <row r="478747" spans="11:11">
      <c r="K478747" s="211"/>
    </row>
    <row r="478748" spans="11:11">
      <c r="K478748" s="211"/>
    </row>
    <row r="478749" spans="11:11">
      <c r="K478749" s="211"/>
    </row>
    <row r="478750" spans="11:11">
      <c r="K478750" s="211"/>
    </row>
    <row r="478751" spans="11:11">
      <c r="K478751" s="211"/>
    </row>
    <row r="478752" spans="11:11">
      <c r="K478752" s="211"/>
    </row>
    <row r="478753" spans="11:11">
      <c r="K478753" s="211"/>
    </row>
    <row r="478754" spans="11:11">
      <c r="K478754" s="211"/>
    </row>
    <row r="478755" spans="11:11">
      <c r="K478755" s="211"/>
    </row>
    <row r="478756" spans="11:11">
      <c r="K478756" s="211"/>
    </row>
    <row r="478757" spans="11:11">
      <c r="K478757" s="211"/>
    </row>
    <row r="478758" spans="11:11">
      <c r="K478758" s="211"/>
    </row>
    <row r="478759" spans="11:11">
      <c r="K478759" s="211"/>
    </row>
    <row r="478760" spans="11:11">
      <c r="K478760" s="211"/>
    </row>
    <row r="478761" spans="11:11">
      <c r="K478761" s="211"/>
    </row>
    <row r="478762" spans="11:11">
      <c r="K478762" s="211"/>
    </row>
    <row r="478763" spans="11:11">
      <c r="K478763" s="211"/>
    </row>
    <row r="478764" spans="11:11">
      <c r="K478764" s="211"/>
    </row>
    <row r="478765" spans="11:11">
      <c r="K478765" s="211"/>
    </row>
    <row r="478766" spans="11:11">
      <c r="K478766" s="211"/>
    </row>
    <row r="478767" spans="11:11">
      <c r="K478767" s="211"/>
    </row>
    <row r="478768" spans="11:11">
      <c r="K478768" s="211"/>
    </row>
    <row r="478769" spans="11:11">
      <c r="K478769" s="211"/>
    </row>
    <row r="478770" spans="11:11">
      <c r="K478770" s="211"/>
    </row>
    <row r="478771" spans="11:11">
      <c r="K478771" s="211"/>
    </row>
    <row r="478772" spans="11:11">
      <c r="K478772" s="211"/>
    </row>
    <row r="478773" spans="11:11">
      <c r="K478773" s="211"/>
    </row>
    <row r="478774" spans="11:11">
      <c r="K478774" s="211"/>
    </row>
    <row r="478775" spans="11:11">
      <c r="K478775" s="211"/>
    </row>
    <row r="478776" spans="11:11">
      <c r="K478776" s="211"/>
    </row>
    <row r="478777" spans="11:11">
      <c r="K478777" s="211"/>
    </row>
    <row r="478778" spans="11:11">
      <c r="K478778" s="211"/>
    </row>
    <row r="478779" spans="11:11">
      <c r="K478779" s="211"/>
    </row>
    <row r="478780" spans="11:11">
      <c r="K478780" s="211"/>
    </row>
    <row r="478781" spans="11:11">
      <c r="K478781" s="211"/>
    </row>
    <row r="478782" spans="11:11">
      <c r="K478782" s="211"/>
    </row>
    <row r="478783" spans="11:11">
      <c r="K478783" s="211"/>
    </row>
    <row r="478784" spans="11:11">
      <c r="K478784" s="211"/>
    </row>
    <row r="478785" spans="11:11">
      <c r="K478785" s="211"/>
    </row>
    <row r="478786" spans="11:11">
      <c r="K478786" s="211"/>
    </row>
    <row r="478787" spans="11:11">
      <c r="K478787" s="211"/>
    </row>
    <row r="478788" spans="11:11">
      <c r="K478788" s="211"/>
    </row>
    <row r="478789" spans="11:11">
      <c r="K478789" s="211"/>
    </row>
    <row r="478790" spans="11:11">
      <c r="K478790" s="211"/>
    </row>
    <row r="478791" spans="11:11">
      <c r="K478791" s="211"/>
    </row>
    <row r="478792" spans="11:11">
      <c r="K478792" s="211"/>
    </row>
    <row r="478793" spans="11:11">
      <c r="K478793" s="211"/>
    </row>
    <row r="478794" spans="11:11">
      <c r="K478794" s="211"/>
    </row>
    <row r="478795" spans="11:11">
      <c r="K478795" s="211"/>
    </row>
    <row r="478796" spans="11:11">
      <c r="K478796" s="211"/>
    </row>
    <row r="478797" spans="11:11">
      <c r="K478797" s="211"/>
    </row>
    <row r="478798" spans="11:11">
      <c r="K478798" s="211"/>
    </row>
    <row r="478799" spans="11:11">
      <c r="K478799" s="211"/>
    </row>
    <row r="478800" spans="11:11">
      <c r="K478800" s="211"/>
    </row>
    <row r="478801" spans="11:11">
      <c r="K478801" s="211"/>
    </row>
    <row r="478802" spans="11:11">
      <c r="K478802" s="211"/>
    </row>
    <row r="478803" spans="11:11">
      <c r="K478803" s="211"/>
    </row>
    <row r="478804" spans="11:11">
      <c r="K478804" s="211"/>
    </row>
    <row r="478805" spans="11:11">
      <c r="K478805" s="211"/>
    </row>
    <row r="478806" spans="11:11">
      <c r="K478806" s="211"/>
    </row>
    <row r="478807" spans="11:11">
      <c r="K478807" s="211"/>
    </row>
    <row r="478808" spans="11:11">
      <c r="K478808" s="211"/>
    </row>
    <row r="478809" spans="11:11">
      <c r="K478809" s="211"/>
    </row>
    <row r="478810" spans="11:11">
      <c r="K478810" s="211"/>
    </row>
    <row r="478811" spans="11:11">
      <c r="K478811" s="211"/>
    </row>
    <row r="478812" spans="11:11">
      <c r="K478812" s="211"/>
    </row>
    <row r="478813" spans="11:11">
      <c r="K478813" s="211"/>
    </row>
    <row r="478814" spans="11:11">
      <c r="K478814" s="211"/>
    </row>
    <row r="478815" spans="11:11">
      <c r="K478815" s="211"/>
    </row>
    <row r="478816" spans="11:11">
      <c r="K478816" s="211"/>
    </row>
    <row r="478817" spans="11:11">
      <c r="K478817" s="211"/>
    </row>
    <row r="478818" spans="11:11">
      <c r="K478818" s="211"/>
    </row>
    <row r="478819" spans="11:11">
      <c r="K478819" s="211"/>
    </row>
    <row r="478820" spans="11:11">
      <c r="K478820" s="211"/>
    </row>
    <row r="478821" spans="11:11">
      <c r="K478821" s="211"/>
    </row>
    <row r="478822" spans="11:11">
      <c r="K478822" s="211"/>
    </row>
    <row r="478823" spans="11:11">
      <c r="K478823" s="211"/>
    </row>
    <row r="478824" spans="11:11">
      <c r="K478824" s="211"/>
    </row>
    <row r="478825" spans="11:11">
      <c r="K478825" s="211"/>
    </row>
    <row r="478826" spans="11:11">
      <c r="K478826" s="211"/>
    </row>
    <row r="478827" spans="11:11">
      <c r="K478827" s="211"/>
    </row>
    <row r="478828" spans="11:11">
      <c r="K478828" s="211"/>
    </row>
    <row r="478829" spans="11:11">
      <c r="K478829" s="211"/>
    </row>
    <row r="478830" spans="11:11">
      <c r="K478830" s="211"/>
    </row>
    <row r="478831" spans="11:11">
      <c r="K478831" s="211"/>
    </row>
    <row r="478832" spans="11:11">
      <c r="K478832" s="211"/>
    </row>
    <row r="478833" spans="11:11">
      <c r="K478833" s="211"/>
    </row>
    <row r="478834" spans="11:11">
      <c r="K478834" s="211"/>
    </row>
    <row r="478835" spans="11:11">
      <c r="K478835" s="211"/>
    </row>
    <row r="478836" spans="11:11">
      <c r="K478836" s="211"/>
    </row>
    <row r="478837" spans="11:11">
      <c r="K478837" s="211"/>
    </row>
    <row r="478838" spans="11:11">
      <c r="K478838" s="211"/>
    </row>
    <row r="478839" spans="11:11">
      <c r="K478839" s="211"/>
    </row>
    <row r="478840" spans="11:11">
      <c r="K478840" s="211"/>
    </row>
    <row r="478841" spans="11:11">
      <c r="K478841" s="211"/>
    </row>
    <row r="478842" spans="11:11">
      <c r="K478842" s="211"/>
    </row>
    <row r="478843" spans="11:11">
      <c r="K478843" s="211"/>
    </row>
    <row r="478844" spans="11:11">
      <c r="K478844" s="211"/>
    </row>
    <row r="478845" spans="11:11">
      <c r="K478845" s="211"/>
    </row>
    <row r="478846" spans="11:11">
      <c r="K478846" s="211"/>
    </row>
    <row r="478847" spans="11:11">
      <c r="K478847" s="211"/>
    </row>
    <row r="478848" spans="11:11">
      <c r="K478848" s="211"/>
    </row>
    <row r="478849" spans="11:11">
      <c r="K478849" s="211"/>
    </row>
    <row r="478850" spans="11:11">
      <c r="K478850" s="211"/>
    </row>
    <row r="478851" spans="11:11">
      <c r="K478851" s="211"/>
    </row>
    <row r="478852" spans="11:11">
      <c r="K478852" s="211"/>
    </row>
    <row r="478853" spans="11:11">
      <c r="K478853" s="211"/>
    </row>
    <row r="478854" spans="11:11">
      <c r="K478854" s="211"/>
    </row>
    <row r="478855" spans="11:11">
      <c r="K478855" s="211"/>
    </row>
    <row r="478856" spans="11:11">
      <c r="K478856" s="211"/>
    </row>
    <row r="478857" spans="11:11">
      <c r="K478857" s="211"/>
    </row>
    <row r="478858" spans="11:11">
      <c r="K478858" s="211"/>
    </row>
    <row r="478859" spans="11:11">
      <c r="K478859" s="211"/>
    </row>
    <row r="478860" spans="11:11">
      <c r="K478860" s="211"/>
    </row>
    <row r="478861" spans="11:11">
      <c r="K478861" s="211"/>
    </row>
    <row r="478862" spans="11:11">
      <c r="K478862" s="211"/>
    </row>
    <row r="478863" spans="11:11">
      <c r="K478863" s="211"/>
    </row>
    <row r="478864" spans="11:11">
      <c r="K478864" s="211"/>
    </row>
    <row r="478865" spans="11:11">
      <c r="K478865" s="211"/>
    </row>
    <row r="478866" spans="11:11">
      <c r="K478866" s="211"/>
    </row>
    <row r="478867" spans="11:11">
      <c r="K478867" s="211"/>
    </row>
    <row r="478868" spans="11:11">
      <c r="K478868" s="211"/>
    </row>
    <row r="478869" spans="11:11">
      <c r="K478869" s="211"/>
    </row>
    <row r="478870" spans="11:11">
      <c r="K478870" s="211"/>
    </row>
    <row r="478871" spans="11:11">
      <c r="K478871" s="211"/>
    </row>
    <row r="478872" spans="11:11">
      <c r="K478872" s="211"/>
    </row>
    <row r="478873" spans="11:11">
      <c r="K478873" s="211"/>
    </row>
    <row r="478874" spans="11:11">
      <c r="K478874" s="211"/>
    </row>
    <row r="478875" spans="11:11">
      <c r="K478875" s="211"/>
    </row>
    <row r="478876" spans="11:11">
      <c r="K478876" s="211"/>
    </row>
    <row r="478877" spans="11:11">
      <c r="K478877" s="211"/>
    </row>
    <row r="478878" spans="11:11">
      <c r="K478878" s="211"/>
    </row>
    <row r="478879" spans="11:11">
      <c r="K478879" s="211"/>
    </row>
    <row r="478880" spans="11:11">
      <c r="K478880" s="211"/>
    </row>
    <row r="478881" spans="11:11">
      <c r="K478881" s="211"/>
    </row>
    <row r="478882" spans="11:11">
      <c r="K478882" s="211"/>
    </row>
    <row r="478883" spans="11:11">
      <c r="K478883" s="211"/>
    </row>
    <row r="478884" spans="11:11">
      <c r="K478884" s="211"/>
    </row>
    <row r="478885" spans="11:11">
      <c r="K478885" s="211"/>
    </row>
    <row r="478886" spans="11:11">
      <c r="K478886" s="211"/>
    </row>
    <row r="478887" spans="11:11">
      <c r="K478887" s="211"/>
    </row>
    <row r="478888" spans="11:11">
      <c r="K478888" s="211"/>
    </row>
    <row r="478889" spans="11:11">
      <c r="K478889" s="211"/>
    </row>
    <row r="478890" spans="11:11">
      <c r="K478890" s="211"/>
    </row>
    <row r="478891" spans="11:11">
      <c r="K478891" s="211"/>
    </row>
    <row r="478892" spans="11:11">
      <c r="K478892" s="211"/>
    </row>
    <row r="478893" spans="11:11">
      <c r="K478893" s="211"/>
    </row>
    <row r="478894" spans="11:11">
      <c r="K478894" s="211"/>
    </row>
    <row r="478895" spans="11:11">
      <c r="K478895" s="211"/>
    </row>
    <row r="478896" spans="11:11">
      <c r="K478896" s="211"/>
    </row>
    <row r="478897" spans="11:11">
      <c r="K478897" s="211"/>
    </row>
    <row r="478898" spans="11:11">
      <c r="K478898" s="211"/>
    </row>
    <row r="478899" spans="11:11">
      <c r="K478899" s="211"/>
    </row>
    <row r="478900" spans="11:11">
      <c r="K478900" s="211"/>
    </row>
    <row r="478901" spans="11:11">
      <c r="K478901" s="211"/>
    </row>
    <row r="478902" spans="11:11">
      <c r="K478902" s="211"/>
    </row>
    <row r="478903" spans="11:11">
      <c r="K478903" s="211"/>
    </row>
    <row r="478904" spans="11:11">
      <c r="K478904" s="211"/>
    </row>
    <row r="478905" spans="11:11">
      <c r="K478905" s="211"/>
    </row>
    <row r="478906" spans="11:11">
      <c r="K478906" s="211"/>
    </row>
    <row r="478907" spans="11:11">
      <c r="K478907" s="211"/>
    </row>
    <row r="478908" spans="11:11">
      <c r="K478908" s="211"/>
    </row>
    <row r="478909" spans="11:11">
      <c r="K478909" s="211"/>
    </row>
    <row r="478910" spans="11:11">
      <c r="K478910" s="211"/>
    </row>
    <row r="478911" spans="11:11">
      <c r="K478911" s="211"/>
    </row>
    <row r="478912" spans="11:11">
      <c r="K478912" s="211"/>
    </row>
    <row r="478913" spans="11:11">
      <c r="K478913" s="211"/>
    </row>
    <row r="478914" spans="11:11">
      <c r="K478914" s="211"/>
    </row>
    <row r="478915" spans="11:11">
      <c r="K478915" s="211"/>
    </row>
    <row r="478916" spans="11:11">
      <c r="K478916" s="211"/>
    </row>
    <row r="478917" spans="11:11">
      <c r="K478917" s="211"/>
    </row>
    <row r="478918" spans="11:11">
      <c r="K478918" s="211"/>
    </row>
    <row r="478919" spans="11:11">
      <c r="K478919" s="211"/>
    </row>
    <row r="478920" spans="11:11">
      <c r="K478920" s="211"/>
    </row>
    <row r="478921" spans="11:11">
      <c r="K478921" s="211"/>
    </row>
    <row r="478922" spans="11:11">
      <c r="K478922" s="211"/>
    </row>
    <row r="478923" spans="11:11">
      <c r="K478923" s="211"/>
    </row>
    <row r="478924" spans="11:11">
      <c r="K478924" s="211"/>
    </row>
    <row r="478925" spans="11:11">
      <c r="K478925" s="211"/>
    </row>
    <row r="478926" spans="11:11">
      <c r="K478926" s="211"/>
    </row>
    <row r="478927" spans="11:11">
      <c r="K478927" s="211"/>
    </row>
    <row r="478928" spans="11:11">
      <c r="K478928" s="211"/>
    </row>
    <row r="478929" spans="11:11">
      <c r="K478929" s="211"/>
    </row>
    <row r="478930" spans="11:11">
      <c r="K478930" s="211"/>
    </row>
    <row r="478931" spans="11:11">
      <c r="K478931" s="211"/>
    </row>
    <row r="478932" spans="11:11">
      <c r="K478932" s="211"/>
    </row>
    <row r="478933" spans="11:11">
      <c r="K478933" s="211"/>
    </row>
    <row r="478934" spans="11:11">
      <c r="K478934" s="211"/>
    </row>
    <row r="478935" spans="11:11">
      <c r="K478935" s="211"/>
    </row>
    <row r="478936" spans="11:11">
      <c r="K478936" s="211"/>
    </row>
    <row r="478937" spans="11:11">
      <c r="K478937" s="211"/>
    </row>
    <row r="478938" spans="11:11">
      <c r="K478938" s="211"/>
    </row>
    <row r="478939" spans="11:11">
      <c r="K478939" s="211"/>
    </row>
    <row r="478940" spans="11:11">
      <c r="K478940" s="211"/>
    </row>
    <row r="478941" spans="11:11">
      <c r="K478941" s="211"/>
    </row>
    <row r="478942" spans="11:11">
      <c r="K478942" s="211"/>
    </row>
    <row r="478943" spans="11:11">
      <c r="K478943" s="211"/>
    </row>
    <row r="478944" spans="11:11">
      <c r="K478944" s="211"/>
    </row>
    <row r="478945" spans="11:11">
      <c r="K478945" s="211"/>
    </row>
    <row r="478946" spans="11:11">
      <c r="K478946" s="211"/>
    </row>
    <row r="478947" spans="11:11">
      <c r="K478947" s="211"/>
    </row>
    <row r="478948" spans="11:11">
      <c r="K478948" s="211"/>
    </row>
    <row r="478949" spans="11:11">
      <c r="K478949" s="211"/>
    </row>
    <row r="478950" spans="11:11">
      <c r="K478950" s="211"/>
    </row>
    <row r="478951" spans="11:11">
      <c r="K478951" s="211"/>
    </row>
    <row r="478952" spans="11:11">
      <c r="K478952" s="211"/>
    </row>
    <row r="478953" spans="11:11">
      <c r="K478953" s="211"/>
    </row>
    <row r="478954" spans="11:11">
      <c r="K478954" s="211"/>
    </row>
    <row r="478955" spans="11:11">
      <c r="K478955" s="211"/>
    </row>
    <row r="478956" spans="11:11">
      <c r="K478956" s="211"/>
    </row>
    <row r="478957" spans="11:11">
      <c r="K478957" s="211"/>
    </row>
    <row r="478958" spans="11:11">
      <c r="K478958" s="211"/>
    </row>
    <row r="478959" spans="11:11">
      <c r="K478959" s="211"/>
    </row>
    <row r="478960" spans="11:11">
      <c r="K478960" s="211"/>
    </row>
    <row r="478961" spans="11:11">
      <c r="K478961" s="211"/>
    </row>
    <row r="478962" spans="11:11">
      <c r="K478962" s="211"/>
    </row>
    <row r="478963" spans="11:11">
      <c r="K478963" s="211"/>
    </row>
    <row r="478964" spans="11:11">
      <c r="K478964" s="211"/>
    </row>
    <row r="478965" spans="11:11">
      <c r="K478965" s="211"/>
    </row>
    <row r="478966" spans="11:11">
      <c r="K478966" s="211"/>
    </row>
    <row r="478967" spans="11:11">
      <c r="K478967" s="211"/>
    </row>
    <row r="478968" spans="11:11">
      <c r="K478968" s="211"/>
    </row>
    <row r="478969" spans="11:11">
      <c r="K478969" s="211"/>
    </row>
    <row r="478970" spans="11:11">
      <c r="K478970" s="211"/>
    </row>
    <row r="478971" spans="11:11">
      <c r="K478971" s="211"/>
    </row>
    <row r="478972" spans="11:11">
      <c r="K478972" s="211"/>
    </row>
    <row r="478973" spans="11:11">
      <c r="K478973" s="211"/>
    </row>
    <row r="478974" spans="11:11">
      <c r="K478974" s="211"/>
    </row>
    <row r="478975" spans="11:11">
      <c r="K478975" s="211"/>
    </row>
    <row r="478976" spans="11:11">
      <c r="K478976" s="211"/>
    </row>
    <row r="478977" spans="11:11">
      <c r="K478977" s="211"/>
    </row>
    <row r="478978" spans="11:11">
      <c r="K478978" s="211"/>
    </row>
    <row r="478979" spans="11:11">
      <c r="K478979" s="211"/>
    </row>
    <row r="478980" spans="11:11">
      <c r="K478980" s="211"/>
    </row>
    <row r="478981" spans="11:11">
      <c r="K478981" s="211"/>
    </row>
    <row r="478982" spans="11:11">
      <c r="K478982" s="211"/>
    </row>
    <row r="478983" spans="11:11">
      <c r="K478983" s="211"/>
    </row>
    <row r="478984" spans="11:11">
      <c r="K478984" s="211"/>
    </row>
    <row r="478985" spans="11:11">
      <c r="K478985" s="211"/>
    </row>
    <row r="478986" spans="11:11">
      <c r="K478986" s="211"/>
    </row>
    <row r="478987" spans="11:11">
      <c r="K478987" s="211"/>
    </row>
    <row r="478988" spans="11:11">
      <c r="K478988" s="211"/>
    </row>
    <row r="478989" spans="11:11">
      <c r="K478989" s="211"/>
    </row>
    <row r="478990" spans="11:11">
      <c r="K478990" s="211"/>
    </row>
    <row r="478991" spans="11:11">
      <c r="K478991" s="211"/>
    </row>
    <row r="478992" spans="11:11">
      <c r="K478992" s="211"/>
    </row>
    <row r="478993" spans="11:11">
      <c r="K478993" s="211"/>
    </row>
    <row r="478994" spans="11:11">
      <c r="K478994" s="211"/>
    </row>
    <row r="478995" spans="11:11">
      <c r="K478995" s="211"/>
    </row>
    <row r="478996" spans="11:11">
      <c r="K478996" s="211"/>
    </row>
    <row r="478997" spans="11:11">
      <c r="K478997" s="211"/>
    </row>
    <row r="478998" spans="11:11">
      <c r="K478998" s="211"/>
    </row>
    <row r="478999" spans="11:11">
      <c r="K478999" s="211"/>
    </row>
    <row r="479000" spans="11:11">
      <c r="K479000" s="211"/>
    </row>
    <row r="479001" spans="11:11">
      <c r="K479001" s="211"/>
    </row>
    <row r="479002" spans="11:11">
      <c r="K479002" s="211"/>
    </row>
    <row r="479003" spans="11:11">
      <c r="K479003" s="211"/>
    </row>
    <row r="479004" spans="11:11">
      <c r="K479004" s="211"/>
    </row>
    <row r="479005" spans="11:11">
      <c r="K479005" s="211"/>
    </row>
    <row r="479006" spans="11:11">
      <c r="K479006" s="211"/>
    </row>
    <row r="479007" spans="11:11">
      <c r="K479007" s="211"/>
    </row>
    <row r="479008" spans="11:11">
      <c r="K479008" s="211"/>
    </row>
    <row r="479009" spans="11:11">
      <c r="K479009" s="211"/>
    </row>
    <row r="479010" spans="11:11">
      <c r="K479010" s="211"/>
    </row>
    <row r="479011" spans="11:11">
      <c r="K479011" s="211"/>
    </row>
    <row r="479012" spans="11:11">
      <c r="K479012" s="211"/>
    </row>
    <row r="479013" spans="11:11">
      <c r="K479013" s="211"/>
    </row>
    <row r="479014" spans="11:11">
      <c r="K479014" s="211"/>
    </row>
    <row r="479015" spans="11:11">
      <c r="K479015" s="211"/>
    </row>
    <row r="479016" spans="11:11">
      <c r="K479016" s="211"/>
    </row>
    <row r="479017" spans="11:11">
      <c r="K479017" s="211"/>
    </row>
    <row r="479018" spans="11:11">
      <c r="K479018" s="211"/>
    </row>
    <row r="479019" spans="11:11">
      <c r="K479019" s="211"/>
    </row>
    <row r="479020" spans="11:11">
      <c r="K479020" s="211"/>
    </row>
    <row r="479021" spans="11:11">
      <c r="K479021" s="211"/>
    </row>
    <row r="479022" spans="11:11">
      <c r="K479022" s="211"/>
    </row>
    <row r="479023" spans="11:11">
      <c r="K479023" s="211"/>
    </row>
    <row r="479024" spans="11:11">
      <c r="K479024" s="211"/>
    </row>
    <row r="479025" spans="11:11">
      <c r="K479025" s="211"/>
    </row>
    <row r="479026" spans="11:11">
      <c r="K479026" s="211"/>
    </row>
    <row r="479027" spans="11:11">
      <c r="K479027" s="211"/>
    </row>
    <row r="479028" spans="11:11">
      <c r="K479028" s="211"/>
    </row>
    <row r="479029" spans="11:11">
      <c r="K479029" s="211"/>
    </row>
    <row r="479030" spans="11:11">
      <c r="K479030" s="211"/>
    </row>
    <row r="479031" spans="11:11">
      <c r="K479031" s="211"/>
    </row>
    <row r="479032" spans="11:11">
      <c r="K479032" s="211"/>
    </row>
    <row r="479033" spans="11:11">
      <c r="K479033" s="211"/>
    </row>
    <row r="479034" spans="11:11">
      <c r="K479034" s="211"/>
    </row>
    <row r="479035" spans="11:11">
      <c r="K479035" s="211"/>
    </row>
    <row r="479036" spans="11:11">
      <c r="K479036" s="211"/>
    </row>
    <row r="479037" spans="11:11">
      <c r="K479037" s="211"/>
    </row>
    <row r="479038" spans="11:11">
      <c r="K479038" s="211"/>
    </row>
    <row r="479039" spans="11:11">
      <c r="K479039" s="211"/>
    </row>
    <row r="479040" spans="11:11">
      <c r="K479040" s="211"/>
    </row>
    <row r="479041" spans="11:11">
      <c r="K479041" s="211"/>
    </row>
    <row r="479042" spans="11:11">
      <c r="K479042" s="211"/>
    </row>
    <row r="479043" spans="11:11">
      <c r="K479043" s="211"/>
    </row>
    <row r="479044" spans="11:11">
      <c r="K479044" s="211"/>
    </row>
    <row r="479045" spans="11:11">
      <c r="K479045" s="211"/>
    </row>
    <row r="479046" spans="11:11">
      <c r="K479046" s="211"/>
    </row>
    <row r="479047" spans="11:11">
      <c r="K479047" s="211"/>
    </row>
    <row r="479048" spans="11:11">
      <c r="K479048" s="211"/>
    </row>
    <row r="479049" spans="11:11">
      <c r="K479049" s="211"/>
    </row>
    <row r="479050" spans="11:11">
      <c r="K479050" s="211"/>
    </row>
    <row r="479051" spans="11:11">
      <c r="K479051" s="211"/>
    </row>
    <row r="479052" spans="11:11">
      <c r="K479052" s="211"/>
    </row>
    <row r="479053" spans="11:11">
      <c r="K479053" s="211"/>
    </row>
    <row r="479054" spans="11:11">
      <c r="K479054" s="211"/>
    </row>
    <row r="479055" spans="11:11">
      <c r="K479055" s="211"/>
    </row>
    <row r="479056" spans="11:11">
      <c r="K479056" s="211"/>
    </row>
    <row r="479057" spans="11:11">
      <c r="K479057" s="211"/>
    </row>
    <row r="479058" spans="11:11">
      <c r="K479058" s="211"/>
    </row>
    <row r="479059" spans="11:11">
      <c r="K479059" s="211"/>
    </row>
    <row r="479060" spans="11:11">
      <c r="K479060" s="211"/>
    </row>
    <row r="479061" spans="11:11">
      <c r="K479061" s="211"/>
    </row>
    <row r="479062" spans="11:11">
      <c r="K479062" s="211"/>
    </row>
    <row r="479063" spans="11:11">
      <c r="K479063" s="211"/>
    </row>
    <row r="479064" spans="11:11">
      <c r="K479064" s="211"/>
    </row>
    <row r="479065" spans="11:11">
      <c r="K479065" s="211"/>
    </row>
    <row r="479066" spans="11:11">
      <c r="K479066" s="211"/>
    </row>
    <row r="479067" spans="11:11">
      <c r="K479067" s="211"/>
    </row>
    <row r="479068" spans="11:11">
      <c r="K479068" s="211"/>
    </row>
    <row r="479069" spans="11:11">
      <c r="K479069" s="211"/>
    </row>
    <row r="479070" spans="11:11">
      <c r="K479070" s="211"/>
    </row>
    <row r="479071" spans="11:11">
      <c r="K479071" s="211"/>
    </row>
    <row r="479072" spans="11:11">
      <c r="K479072" s="211"/>
    </row>
    <row r="479073" spans="11:11">
      <c r="K479073" s="211"/>
    </row>
    <row r="479074" spans="11:11">
      <c r="K479074" s="211"/>
    </row>
    <row r="479075" spans="11:11">
      <c r="K479075" s="211"/>
    </row>
    <row r="479076" spans="11:11">
      <c r="K479076" s="211"/>
    </row>
    <row r="479077" spans="11:11">
      <c r="K479077" s="211"/>
    </row>
    <row r="479078" spans="11:11">
      <c r="K479078" s="211"/>
    </row>
    <row r="479079" spans="11:11">
      <c r="K479079" s="211"/>
    </row>
    <row r="479080" spans="11:11">
      <c r="K479080" s="211"/>
    </row>
    <row r="479081" spans="11:11">
      <c r="K479081" s="211"/>
    </row>
    <row r="479082" spans="11:11">
      <c r="K479082" s="211"/>
    </row>
    <row r="479083" spans="11:11">
      <c r="K479083" s="211"/>
    </row>
    <row r="479084" spans="11:11">
      <c r="K479084" s="211"/>
    </row>
    <row r="479085" spans="11:11">
      <c r="K479085" s="211"/>
    </row>
    <row r="479086" spans="11:11">
      <c r="K479086" s="211"/>
    </row>
    <row r="479087" spans="11:11">
      <c r="K479087" s="211"/>
    </row>
    <row r="479088" spans="11:11">
      <c r="K479088" s="211"/>
    </row>
    <row r="479089" spans="11:11">
      <c r="K479089" s="211"/>
    </row>
    <row r="479090" spans="11:11">
      <c r="K479090" s="211"/>
    </row>
    <row r="479091" spans="11:11">
      <c r="K479091" s="211"/>
    </row>
    <row r="479092" spans="11:11">
      <c r="K479092" s="211"/>
    </row>
    <row r="479093" spans="11:11">
      <c r="K479093" s="211"/>
    </row>
    <row r="479094" spans="11:11">
      <c r="K479094" s="211"/>
    </row>
    <row r="479095" spans="11:11">
      <c r="K479095" s="211"/>
    </row>
    <row r="479096" spans="11:11">
      <c r="K479096" s="211"/>
    </row>
    <row r="479097" spans="11:11">
      <c r="K479097" s="211"/>
    </row>
    <row r="479098" spans="11:11">
      <c r="K479098" s="211"/>
    </row>
    <row r="479099" spans="11:11">
      <c r="K479099" s="211"/>
    </row>
    <row r="479100" spans="11:11">
      <c r="K479100" s="211"/>
    </row>
    <row r="479101" spans="11:11">
      <c r="K479101" s="211"/>
    </row>
    <row r="479102" spans="11:11">
      <c r="K479102" s="211"/>
    </row>
    <row r="479103" spans="11:11">
      <c r="K479103" s="211"/>
    </row>
    <row r="479104" spans="11:11">
      <c r="K479104" s="211"/>
    </row>
    <row r="479105" spans="11:11">
      <c r="K479105" s="211"/>
    </row>
    <row r="479106" spans="11:11">
      <c r="K479106" s="211"/>
    </row>
    <row r="479107" spans="11:11">
      <c r="K479107" s="211"/>
    </row>
    <row r="479108" spans="11:11">
      <c r="K479108" s="211"/>
    </row>
    <row r="479109" spans="11:11">
      <c r="K479109" s="211"/>
    </row>
    <row r="479110" spans="11:11">
      <c r="K479110" s="211"/>
    </row>
    <row r="479111" spans="11:11">
      <c r="K479111" s="211"/>
    </row>
    <row r="479112" spans="11:11">
      <c r="K479112" s="211"/>
    </row>
    <row r="479113" spans="11:11">
      <c r="K479113" s="211"/>
    </row>
    <row r="479114" spans="11:11">
      <c r="K479114" s="211"/>
    </row>
    <row r="479115" spans="11:11">
      <c r="K479115" s="211"/>
    </row>
    <row r="479116" spans="11:11">
      <c r="K479116" s="211"/>
    </row>
    <row r="479117" spans="11:11">
      <c r="K479117" s="211"/>
    </row>
    <row r="479118" spans="11:11">
      <c r="K479118" s="211"/>
    </row>
    <row r="479119" spans="11:11">
      <c r="K479119" s="211"/>
    </row>
    <row r="479120" spans="11:11">
      <c r="K479120" s="211"/>
    </row>
    <row r="479121" spans="11:11">
      <c r="K479121" s="211"/>
    </row>
    <row r="479122" spans="11:11">
      <c r="K479122" s="211"/>
    </row>
    <row r="479123" spans="11:11">
      <c r="K479123" s="211"/>
    </row>
    <row r="479124" spans="11:11">
      <c r="K479124" s="211"/>
    </row>
    <row r="479125" spans="11:11">
      <c r="K479125" s="211"/>
    </row>
    <row r="479126" spans="11:11">
      <c r="K479126" s="211"/>
    </row>
    <row r="479127" spans="11:11">
      <c r="K479127" s="211"/>
    </row>
    <row r="479128" spans="11:11">
      <c r="K479128" s="211"/>
    </row>
    <row r="479129" spans="11:11">
      <c r="K479129" s="211"/>
    </row>
    <row r="479130" spans="11:11">
      <c r="K479130" s="211"/>
    </row>
    <row r="479131" spans="11:11">
      <c r="K479131" s="211"/>
    </row>
    <row r="479132" spans="11:11">
      <c r="K479132" s="211"/>
    </row>
    <row r="479133" spans="11:11">
      <c r="K479133" s="211"/>
    </row>
    <row r="479134" spans="11:11">
      <c r="K479134" s="211"/>
    </row>
    <row r="479135" spans="11:11">
      <c r="K479135" s="211"/>
    </row>
    <row r="479136" spans="11:11">
      <c r="K479136" s="211"/>
    </row>
    <row r="479137" spans="11:11">
      <c r="K479137" s="211"/>
    </row>
    <row r="479138" spans="11:11">
      <c r="K479138" s="211"/>
    </row>
    <row r="479139" spans="11:11">
      <c r="K479139" s="211"/>
    </row>
    <row r="479140" spans="11:11">
      <c r="K479140" s="211"/>
    </row>
    <row r="479141" spans="11:11">
      <c r="K479141" s="211"/>
    </row>
    <row r="479142" spans="11:11">
      <c r="K479142" s="211"/>
    </row>
    <row r="479143" spans="11:11">
      <c r="K479143" s="211"/>
    </row>
    <row r="479144" spans="11:11">
      <c r="K479144" s="211"/>
    </row>
    <row r="479145" spans="11:11">
      <c r="K479145" s="211"/>
    </row>
    <row r="479146" spans="11:11">
      <c r="K479146" s="211"/>
    </row>
    <row r="479147" spans="11:11">
      <c r="K479147" s="211"/>
    </row>
    <row r="479148" spans="11:11">
      <c r="K479148" s="211"/>
    </row>
    <row r="479149" spans="11:11">
      <c r="K479149" s="211"/>
    </row>
    <row r="479150" spans="11:11">
      <c r="K479150" s="211"/>
    </row>
    <row r="479151" spans="11:11">
      <c r="K479151" s="211"/>
    </row>
    <row r="479152" spans="11:11">
      <c r="K479152" s="211"/>
    </row>
    <row r="479153" spans="11:11">
      <c r="K479153" s="211"/>
    </row>
    <row r="479154" spans="11:11">
      <c r="K479154" s="211"/>
    </row>
    <row r="479155" spans="11:11">
      <c r="K479155" s="211"/>
    </row>
    <row r="479156" spans="11:11">
      <c r="K479156" s="211"/>
    </row>
    <row r="479157" spans="11:11">
      <c r="K479157" s="211"/>
    </row>
    <row r="479158" spans="11:11">
      <c r="K479158" s="211"/>
    </row>
    <row r="479159" spans="11:11">
      <c r="K479159" s="211"/>
    </row>
    <row r="479160" spans="11:11">
      <c r="K479160" s="211"/>
    </row>
    <row r="479161" spans="11:11">
      <c r="K479161" s="211"/>
    </row>
    <row r="479162" spans="11:11">
      <c r="K479162" s="211"/>
    </row>
    <row r="479163" spans="11:11">
      <c r="K479163" s="211"/>
    </row>
    <row r="479164" spans="11:11">
      <c r="K479164" s="211"/>
    </row>
    <row r="479165" spans="11:11">
      <c r="K479165" s="211"/>
    </row>
    <row r="479166" spans="11:11">
      <c r="K479166" s="211"/>
    </row>
    <row r="479167" spans="11:11">
      <c r="K479167" s="211"/>
    </row>
    <row r="479168" spans="11:11">
      <c r="K479168" s="211"/>
    </row>
    <row r="479169" spans="11:11">
      <c r="K479169" s="211"/>
    </row>
    <row r="479170" spans="11:11">
      <c r="K479170" s="211"/>
    </row>
    <row r="479171" spans="11:11">
      <c r="K479171" s="211"/>
    </row>
    <row r="479172" spans="11:11">
      <c r="K479172" s="211"/>
    </row>
    <row r="479173" spans="11:11">
      <c r="K479173" s="211"/>
    </row>
    <row r="479174" spans="11:11">
      <c r="K479174" s="211"/>
    </row>
    <row r="479175" spans="11:11">
      <c r="K479175" s="211"/>
    </row>
    <row r="479176" spans="11:11">
      <c r="K479176" s="211"/>
    </row>
    <row r="479177" spans="11:11">
      <c r="K479177" s="211"/>
    </row>
    <row r="479178" spans="11:11">
      <c r="K479178" s="211"/>
    </row>
    <row r="479179" spans="11:11">
      <c r="K479179" s="211"/>
    </row>
    <row r="479180" spans="11:11">
      <c r="K479180" s="211"/>
    </row>
    <row r="479181" spans="11:11">
      <c r="K479181" s="211"/>
    </row>
    <row r="479182" spans="11:11">
      <c r="K479182" s="211"/>
    </row>
    <row r="479183" spans="11:11">
      <c r="K479183" s="211"/>
    </row>
    <row r="479184" spans="11:11">
      <c r="K479184" s="211"/>
    </row>
    <row r="479185" spans="11:11">
      <c r="K479185" s="211"/>
    </row>
    <row r="479186" spans="11:11">
      <c r="K479186" s="211"/>
    </row>
    <row r="479187" spans="11:11">
      <c r="K479187" s="211"/>
    </row>
    <row r="479188" spans="11:11">
      <c r="K479188" s="211"/>
    </row>
    <row r="479189" spans="11:11">
      <c r="K479189" s="211"/>
    </row>
    <row r="479190" spans="11:11">
      <c r="K479190" s="211"/>
    </row>
    <row r="479191" spans="11:11">
      <c r="K479191" s="211"/>
    </row>
    <row r="479192" spans="11:11">
      <c r="K479192" s="211"/>
    </row>
    <row r="479193" spans="11:11">
      <c r="K479193" s="211"/>
    </row>
    <row r="479194" spans="11:11">
      <c r="K479194" s="211"/>
    </row>
    <row r="479195" spans="11:11">
      <c r="K479195" s="211"/>
    </row>
    <row r="479196" spans="11:11">
      <c r="K479196" s="211"/>
    </row>
    <row r="479197" spans="11:11">
      <c r="K479197" s="211"/>
    </row>
    <row r="479198" spans="11:11">
      <c r="K479198" s="211"/>
    </row>
    <row r="479199" spans="11:11">
      <c r="K479199" s="211"/>
    </row>
    <row r="479200" spans="11:11">
      <c r="K479200" s="211"/>
    </row>
    <row r="479201" spans="11:11">
      <c r="K479201" s="211"/>
    </row>
    <row r="479202" spans="11:11">
      <c r="K479202" s="211"/>
    </row>
    <row r="479203" spans="11:11">
      <c r="K479203" s="211"/>
    </row>
    <row r="479204" spans="11:11">
      <c r="K479204" s="211"/>
    </row>
    <row r="479205" spans="11:11">
      <c r="K479205" s="211"/>
    </row>
    <row r="479206" spans="11:11">
      <c r="K479206" s="211"/>
    </row>
    <row r="479207" spans="11:11">
      <c r="K479207" s="211"/>
    </row>
    <row r="479208" spans="11:11">
      <c r="K479208" s="211"/>
    </row>
    <row r="479209" spans="11:11">
      <c r="K479209" s="211"/>
    </row>
    <row r="479210" spans="11:11">
      <c r="K479210" s="211"/>
    </row>
    <row r="479211" spans="11:11">
      <c r="K479211" s="211"/>
    </row>
    <row r="479212" spans="11:11">
      <c r="K479212" s="211"/>
    </row>
    <row r="479213" spans="11:11">
      <c r="K479213" s="211"/>
    </row>
    <row r="479214" spans="11:11">
      <c r="K479214" s="211"/>
    </row>
    <row r="479215" spans="11:11">
      <c r="K479215" s="211"/>
    </row>
    <row r="479216" spans="11:11">
      <c r="K479216" s="211"/>
    </row>
    <row r="479217" spans="11:11">
      <c r="K479217" s="211"/>
    </row>
    <row r="479218" spans="11:11">
      <c r="K479218" s="211"/>
    </row>
    <row r="479219" spans="11:11">
      <c r="K479219" s="211"/>
    </row>
    <row r="479220" spans="11:11">
      <c r="K479220" s="211"/>
    </row>
    <row r="479221" spans="11:11">
      <c r="K479221" s="211"/>
    </row>
    <row r="479222" spans="11:11">
      <c r="K479222" s="211"/>
    </row>
    <row r="479223" spans="11:11">
      <c r="K479223" s="211"/>
    </row>
    <row r="479224" spans="11:11">
      <c r="K479224" s="211"/>
    </row>
    <row r="479225" spans="11:11">
      <c r="K479225" s="211"/>
    </row>
    <row r="479226" spans="11:11">
      <c r="K479226" s="211"/>
    </row>
    <row r="479227" spans="11:11">
      <c r="K479227" s="211"/>
    </row>
    <row r="479228" spans="11:11">
      <c r="K479228" s="211"/>
    </row>
    <row r="479229" spans="11:11">
      <c r="K479229" s="211"/>
    </row>
    <row r="479230" spans="11:11">
      <c r="K479230" s="211"/>
    </row>
    <row r="479231" spans="11:11">
      <c r="K479231" s="211"/>
    </row>
    <row r="479232" spans="11:11">
      <c r="K479232" s="211"/>
    </row>
    <row r="479233" spans="11:11">
      <c r="K479233" s="211"/>
    </row>
    <row r="479234" spans="11:11">
      <c r="K479234" s="211"/>
    </row>
    <row r="479235" spans="11:11">
      <c r="K479235" s="211"/>
    </row>
    <row r="479236" spans="11:11">
      <c r="K479236" s="211"/>
    </row>
    <row r="479237" spans="11:11">
      <c r="K479237" s="211"/>
    </row>
    <row r="479238" spans="11:11">
      <c r="K479238" s="211"/>
    </row>
    <row r="479239" spans="11:11">
      <c r="K479239" s="211"/>
    </row>
    <row r="479240" spans="11:11">
      <c r="K479240" s="211"/>
    </row>
    <row r="479241" spans="11:11">
      <c r="K479241" s="211"/>
    </row>
    <row r="479242" spans="11:11">
      <c r="K479242" s="211"/>
    </row>
    <row r="479243" spans="11:11">
      <c r="K479243" s="211"/>
    </row>
    <row r="479244" spans="11:11">
      <c r="K479244" s="211"/>
    </row>
    <row r="479245" spans="11:11">
      <c r="K479245" s="211"/>
    </row>
    <row r="479246" spans="11:11">
      <c r="K479246" s="211"/>
    </row>
    <row r="479247" spans="11:11">
      <c r="K479247" s="211"/>
    </row>
    <row r="479248" spans="11:11">
      <c r="K479248" s="211"/>
    </row>
    <row r="479249" spans="11:11">
      <c r="K479249" s="211"/>
    </row>
    <row r="479250" spans="11:11">
      <c r="K479250" s="211"/>
    </row>
    <row r="479251" spans="11:11">
      <c r="K479251" s="211"/>
    </row>
    <row r="479252" spans="11:11">
      <c r="K479252" s="211"/>
    </row>
    <row r="479253" spans="11:11">
      <c r="K479253" s="211"/>
    </row>
    <row r="479254" spans="11:11">
      <c r="K479254" s="211"/>
    </row>
    <row r="479255" spans="11:11">
      <c r="K479255" s="211"/>
    </row>
    <row r="479256" spans="11:11">
      <c r="K479256" s="211"/>
    </row>
    <row r="479257" spans="11:11">
      <c r="K479257" s="211"/>
    </row>
    <row r="479258" spans="11:11">
      <c r="K479258" s="211"/>
    </row>
    <row r="479259" spans="11:11">
      <c r="K479259" s="211"/>
    </row>
    <row r="479260" spans="11:11">
      <c r="K479260" s="211"/>
    </row>
    <row r="479261" spans="11:11">
      <c r="K479261" s="211"/>
    </row>
    <row r="479262" spans="11:11">
      <c r="K479262" s="211"/>
    </row>
    <row r="479263" spans="11:11">
      <c r="K479263" s="211"/>
    </row>
    <row r="479264" spans="11:11">
      <c r="K479264" s="211"/>
    </row>
    <row r="479265" spans="11:11">
      <c r="K479265" s="211"/>
    </row>
    <row r="479266" spans="11:11">
      <c r="K479266" s="211"/>
    </row>
    <row r="479267" spans="11:11">
      <c r="K479267" s="211"/>
    </row>
    <row r="479268" spans="11:11">
      <c r="K479268" s="211"/>
    </row>
    <row r="479269" spans="11:11">
      <c r="K479269" s="211"/>
    </row>
    <row r="479270" spans="11:11">
      <c r="K479270" s="211"/>
    </row>
    <row r="479271" spans="11:11">
      <c r="K479271" s="211"/>
    </row>
    <row r="479272" spans="11:11">
      <c r="K479272" s="211"/>
    </row>
    <row r="479273" spans="11:11">
      <c r="K479273" s="211"/>
    </row>
    <row r="479274" spans="11:11">
      <c r="K479274" s="211"/>
    </row>
    <row r="479275" spans="11:11">
      <c r="K479275" s="211"/>
    </row>
    <row r="479276" spans="11:11">
      <c r="K479276" s="211"/>
    </row>
    <row r="479277" spans="11:11">
      <c r="K479277" s="211"/>
    </row>
    <row r="479278" spans="11:11">
      <c r="K479278" s="211"/>
    </row>
    <row r="479279" spans="11:11">
      <c r="K479279" s="211"/>
    </row>
    <row r="479280" spans="11:11">
      <c r="K479280" s="211"/>
    </row>
    <row r="479281" spans="11:11">
      <c r="K479281" s="211"/>
    </row>
    <row r="479282" spans="11:11">
      <c r="K479282" s="211"/>
    </row>
    <row r="479283" spans="11:11">
      <c r="K479283" s="211"/>
    </row>
    <row r="479284" spans="11:11">
      <c r="K479284" s="211"/>
    </row>
    <row r="479285" spans="11:11">
      <c r="K479285" s="211"/>
    </row>
    <row r="479286" spans="11:11">
      <c r="K479286" s="211"/>
    </row>
    <row r="479287" spans="11:11">
      <c r="K479287" s="211"/>
    </row>
    <row r="479288" spans="11:11">
      <c r="K479288" s="211"/>
    </row>
    <row r="479289" spans="11:11">
      <c r="K479289" s="211"/>
    </row>
    <row r="479290" spans="11:11">
      <c r="K479290" s="211"/>
    </row>
    <row r="479291" spans="11:11">
      <c r="K479291" s="211"/>
    </row>
    <row r="479292" spans="11:11">
      <c r="K479292" s="211"/>
    </row>
    <row r="479293" spans="11:11">
      <c r="K479293" s="211"/>
    </row>
    <row r="479294" spans="11:11">
      <c r="K479294" s="211"/>
    </row>
    <row r="479295" spans="11:11">
      <c r="K479295" s="211"/>
    </row>
    <row r="479296" spans="11:11">
      <c r="K479296" s="211"/>
    </row>
    <row r="479297" spans="11:11">
      <c r="K479297" s="211"/>
    </row>
    <row r="479298" spans="11:11">
      <c r="K479298" s="211"/>
    </row>
    <row r="479299" spans="11:11">
      <c r="K479299" s="211"/>
    </row>
    <row r="479300" spans="11:11">
      <c r="K479300" s="211"/>
    </row>
    <row r="479301" spans="11:11">
      <c r="K479301" s="211"/>
    </row>
    <row r="479302" spans="11:11">
      <c r="K479302" s="211"/>
    </row>
    <row r="479303" spans="11:11">
      <c r="K479303" s="211"/>
    </row>
    <row r="479304" spans="11:11">
      <c r="K479304" s="211"/>
    </row>
    <row r="479305" spans="11:11">
      <c r="K479305" s="211"/>
    </row>
    <row r="479306" spans="11:11">
      <c r="K479306" s="211"/>
    </row>
    <row r="479307" spans="11:11">
      <c r="K479307" s="211"/>
    </row>
    <row r="479308" spans="11:11">
      <c r="K479308" s="211"/>
    </row>
    <row r="479309" spans="11:11">
      <c r="K479309" s="211"/>
    </row>
    <row r="479310" spans="11:11">
      <c r="K479310" s="211"/>
    </row>
    <row r="479311" spans="11:11">
      <c r="K479311" s="211"/>
    </row>
    <row r="479312" spans="11:11">
      <c r="K479312" s="211"/>
    </row>
    <row r="479313" spans="11:11">
      <c r="K479313" s="211"/>
    </row>
    <row r="479314" spans="11:11">
      <c r="K479314" s="211"/>
    </row>
    <row r="479315" spans="11:11">
      <c r="K479315" s="211"/>
    </row>
    <row r="479316" spans="11:11">
      <c r="K479316" s="211"/>
    </row>
    <row r="479317" spans="11:11">
      <c r="K479317" s="211"/>
    </row>
    <row r="479318" spans="11:11">
      <c r="K479318" s="211"/>
    </row>
    <row r="479319" spans="11:11">
      <c r="K479319" s="211"/>
    </row>
    <row r="479320" spans="11:11">
      <c r="K479320" s="211"/>
    </row>
    <row r="479321" spans="11:11">
      <c r="K479321" s="211"/>
    </row>
    <row r="479322" spans="11:11">
      <c r="K479322" s="211"/>
    </row>
    <row r="479323" spans="11:11">
      <c r="K479323" s="211"/>
    </row>
    <row r="479324" spans="11:11">
      <c r="K479324" s="211"/>
    </row>
    <row r="479325" spans="11:11">
      <c r="K479325" s="211"/>
    </row>
    <row r="479326" spans="11:11">
      <c r="K479326" s="211"/>
    </row>
    <row r="479327" spans="11:11">
      <c r="K479327" s="211"/>
    </row>
    <row r="479328" spans="11:11">
      <c r="K479328" s="211"/>
    </row>
    <row r="479329" spans="11:11">
      <c r="K479329" s="211"/>
    </row>
    <row r="479330" spans="11:11">
      <c r="K479330" s="211"/>
    </row>
    <row r="479331" spans="11:11">
      <c r="K479331" s="211"/>
    </row>
    <row r="479332" spans="11:11">
      <c r="K479332" s="211"/>
    </row>
    <row r="479333" spans="11:11">
      <c r="K479333" s="211"/>
    </row>
    <row r="479334" spans="11:11">
      <c r="K479334" s="211"/>
    </row>
    <row r="479335" spans="11:11">
      <c r="K479335" s="211"/>
    </row>
    <row r="479336" spans="11:11">
      <c r="K479336" s="211"/>
    </row>
    <row r="479337" spans="11:11">
      <c r="K479337" s="211"/>
    </row>
    <row r="479338" spans="11:11">
      <c r="K479338" s="211"/>
    </row>
    <row r="479339" spans="11:11">
      <c r="K479339" s="211"/>
    </row>
    <row r="479340" spans="11:11">
      <c r="K479340" s="211"/>
    </row>
    <row r="479341" spans="11:11">
      <c r="K479341" s="211"/>
    </row>
    <row r="479342" spans="11:11">
      <c r="K479342" s="211"/>
    </row>
    <row r="479343" spans="11:11">
      <c r="K479343" s="211"/>
    </row>
    <row r="479344" spans="11:11">
      <c r="K479344" s="211"/>
    </row>
    <row r="479345" spans="11:11">
      <c r="K479345" s="211"/>
    </row>
    <row r="479346" spans="11:11">
      <c r="K479346" s="211"/>
    </row>
    <row r="479347" spans="11:11">
      <c r="K479347" s="211"/>
    </row>
    <row r="479348" spans="11:11">
      <c r="K479348" s="211"/>
    </row>
    <row r="479349" spans="11:11">
      <c r="K479349" s="211"/>
    </row>
    <row r="479350" spans="11:11">
      <c r="K479350" s="211"/>
    </row>
    <row r="479351" spans="11:11">
      <c r="K479351" s="211"/>
    </row>
    <row r="479352" spans="11:11">
      <c r="K479352" s="211"/>
    </row>
    <row r="479353" spans="11:11">
      <c r="K479353" s="211"/>
    </row>
    <row r="479354" spans="11:11">
      <c r="K479354" s="211"/>
    </row>
    <row r="479355" spans="11:11">
      <c r="K479355" s="211"/>
    </row>
    <row r="479356" spans="11:11">
      <c r="K479356" s="211"/>
    </row>
    <row r="479357" spans="11:11">
      <c r="K479357" s="211"/>
    </row>
    <row r="479358" spans="11:11">
      <c r="K479358" s="211"/>
    </row>
    <row r="479359" spans="11:11">
      <c r="K479359" s="211"/>
    </row>
    <row r="479360" spans="11:11">
      <c r="K479360" s="211"/>
    </row>
    <row r="479361" spans="11:11">
      <c r="K479361" s="211"/>
    </row>
    <row r="479362" spans="11:11">
      <c r="K479362" s="211"/>
    </row>
    <row r="479363" spans="11:11">
      <c r="K479363" s="211"/>
    </row>
    <row r="479364" spans="11:11">
      <c r="K479364" s="211"/>
    </row>
    <row r="479365" spans="11:11">
      <c r="K479365" s="211"/>
    </row>
    <row r="479366" spans="11:11">
      <c r="K479366" s="211"/>
    </row>
    <row r="479367" spans="11:11">
      <c r="K479367" s="211"/>
    </row>
    <row r="479368" spans="11:11">
      <c r="K479368" s="211"/>
    </row>
    <row r="479369" spans="11:11">
      <c r="K479369" s="211"/>
    </row>
    <row r="479370" spans="11:11">
      <c r="K479370" s="211"/>
    </row>
    <row r="479371" spans="11:11">
      <c r="K479371" s="211"/>
    </row>
    <row r="479372" spans="11:11">
      <c r="K479372" s="211"/>
    </row>
    <row r="479373" spans="11:11">
      <c r="K479373" s="211"/>
    </row>
    <row r="479374" spans="11:11">
      <c r="K479374" s="211"/>
    </row>
    <row r="479375" spans="11:11">
      <c r="K479375" s="211"/>
    </row>
    <row r="479376" spans="11:11">
      <c r="K479376" s="211"/>
    </row>
    <row r="479377" spans="11:11">
      <c r="K479377" s="211"/>
    </row>
    <row r="479378" spans="11:11">
      <c r="K479378" s="211"/>
    </row>
    <row r="479379" spans="11:11">
      <c r="K479379" s="211"/>
    </row>
    <row r="479380" spans="11:11">
      <c r="K479380" s="211"/>
    </row>
    <row r="479381" spans="11:11">
      <c r="K479381" s="211"/>
    </row>
    <row r="479382" spans="11:11">
      <c r="K479382" s="211"/>
    </row>
    <row r="479383" spans="11:11">
      <c r="K479383" s="211"/>
    </row>
    <row r="479384" spans="11:11">
      <c r="K479384" s="211"/>
    </row>
    <row r="479385" spans="11:11">
      <c r="K479385" s="211"/>
    </row>
    <row r="479386" spans="11:11">
      <c r="K479386" s="211"/>
    </row>
    <row r="479387" spans="11:11">
      <c r="K479387" s="211"/>
    </row>
    <row r="479388" spans="11:11">
      <c r="K479388" s="211"/>
    </row>
    <row r="479389" spans="11:11">
      <c r="K479389" s="211"/>
    </row>
    <row r="479390" spans="11:11">
      <c r="K479390" s="211"/>
    </row>
    <row r="479391" spans="11:11">
      <c r="K479391" s="211"/>
    </row>
    <row r="479392" spans="11:11">
      <c r="K479392" s="211"/>
    </row>
    <row r="479393" spans="11:11">
      <c r="K479393" s="211"/>
    </row>
    <row r="479394" spans="11:11">
      <c r="K479394" s="211"/>
    </row>
    <row r="479395" spans="11:11">
      <c r="K479395" s="211"/>
    </row>
    <row r="479396" spans="11:11">
      <c r="K479396" s="211"/>
    </row>
    <row r="479397" spans="11:11">
      <c r="K479397" s="211"/>
    </row>
    <row r="479398" spans="11:11">
      <c r="K479398" s="211"/>
    </row>
    <row r="479399" spans="11:11">
      <c r="K479399" s="211"/>
    </row>
    <row r="479400" spans="11:11">
      <c r="K479400" s="211"/>
    </row>
    <row r="479401" spans="11:11">
      <c r="K479401" s="211"/>
    </row>
    <row r="479402" spans="11:11">
      <c r="K479402" s="211"/>
    </row>
    <row r="479403" spans="11:11">
      <c r="K479403" s="211"/>
    </row>
    <row r="479404" spans="11:11">
      <c r="K479404" s="211"/>
    </row>
    <row r="479405" spans="11:11">
      <c r="K479405" s="211"/>
    </row>
    <row r="479406" spans="11:11">
      <c r="K479406" s="211"/>
    </row>
    <row r="479407" spans="11:11">
      <c r="K479407" s="211"/>
    </row>
    <row r="479408" spans="11:11">
      <c r="K479408" s="211"/>
    </row>
    <row r="479409" spans="11:11">
      <c r="K479409" s="211"/>
    </row>
    <row r="479410" spans="11:11">
      <c r="K479410" s="211"/>
    </row>
    <row r="479411" spans="11:11">
      <c r="K479411" s="211"/>
    </row>
    <row r="479412" spans="11:11">
      <c r="K479412" s="211"/>
    </row>
    <row r="479413" spans="11:11">
      <c r="K479413" s="211"/>
    </row>
    <row r="479414" spans="11:11">
      <c r="K479414" s="211"/>
    </row>
    <row r="479415" spans="11:11">
      <c r="K479415" s="211"/>
    </row>
    <row r="479416" spans="11:11">
      <c r="K479416" s="211"/>
    </row>
    <row r="479417" spans="11:11">
      <c r="K479417" s="211"/>
    </row>
    <row r="479418" spans="11:11">
      <c r="K479418" s="211"/>
    </row>
    <row r="479419" spans="11:11">
      <c r="K479419" s="211"/>
    </row>
    <row r="479420" spans="11:11">
      <c r="K479420" s="211"/>
    </row>
    <row r="479421" spans="11:11">
      <c r="K479421" s="211"/>
    </row>
    <row r="479422" spans="11:11">
      <c r="K479422" s="211"/>
    </row>
    <row r="479423" spans="11:11">
      <c r="K479423" s="211"/>
    </row>
    <row r="479424" spans="11:11">
      <c r="K479424" s="211"/>
    </row>
    <row r="479425" spans="11:11">
      <c r="K479425" s="211"/>
    </row>
    <row r="479426" spans="11:11">
      <c r="K479426" s="211"/>
    </row>
    <row r="479427" spans="11:11">
      <c r="K479427" s="211"/>
    </row>
    <row r="479428" spans="11:11">
      <c r="K479428" s="211"/>
    </row>
    <row r="479429" spans="11:11">
      <c r="K479429" s="211"/>
    </row>
    <row r="479430" spans="11:11">
      <c r="K479430" s="211"/>
    </row>
    <row r="479431" spans="11:11">
      <c r="K479431" s="211"/>
    </row>
    <row r="479432" spans="11:11">
      <c r="K479432" s="211"/>
    </row>
    <row r="479433" spans="11:11">
      <c r="K479433" s="211"/>
    </row>
    <row r="479434" spans="11:11">
      <c r="K479434" s="211"/>
    </row>
    <row r="479435" spans="11:11">
      <c r="K479435" s="211"/>
    </row>
    <row r="479436" spans="11:11">
      <c r="K479436" s="211"/>
    </row>
    <row r="479437" spans="11:11">
      <c r="K479437" s="211"/>
    </row>
    <row r="479438" spans="11:11">
      <c r="K479438" s="211"/>
    </row>
    <row r="479439" spans="11:11">
      <c r="K479439" s="211"/>
    </row>
    <row r="479440" spans="11:11">
      <c r="K479440" s="211"/>
    </row>
    <row r="479441" spans="11:11">
      <c r="K479441" s="211"/>
    </row>
    <row r="479442" spans="11:11">
      <c r="K479442" s="211"/>
    </row>
    <row r="479443" spans="11:11">
      <c r="K479443" s="211"/>
    </row>
    <row r="479444" spans="11:11">
      <c r="K479444" s="211"/>
    </row>
    <row r="479445" spans="11:11">
      <c r="K479445" s="211"/>
    </row>
    <row r="479446" spans="11:11">
      <c r="K479446" s="211"/>
    </row>
    <row r="479447" spans="11:11">
      <c r="K479447" s="211"/>
    </row>
    <row r="479448" spans="11:11">
      <c r="K479448" s="211"/>
    </row>
    <row r="479449" spans="11:11">
      <c r="K479449" s="211"/>
    </row>
    <row r="479450" spans="11:11">
      <c r="K479450" s="211"/>
    </row>
    <row r="479451" spans="11:11">
      <c r="K479451" s="211"/>
    </row>
    <row r="479452" spans="11:11">
      <c r="K479452" s="211"/>
    </row>
    <row r="479453" spans="11:11">
      <c r="K479453" s="211"/>
    </row>
    <row r="479454" spans="11:11">
      <c r="K479454" s="211"/>
    </row>
    <row r="479455" spans="11:11">
      <c r="K479455" s="211"/>
    </row>
    <row r="479456" spans="11:11">
      <c r="K479456" s="211"/>
    </row>
    <row r="479457" spans="11:11">
      <c r="K479457" s="211"/>
    </row>
    <row r="479458" spans="11:11">
      <c r="K479458" s="211"/>
    </row>
    <row r="479459" spans="11:11">
      <c r="K479459" s="211"/>
    </row>
    <row r="479460" spans="11:11">
      <c r="K479460" s="211"/>
    </row>
    <row r="479461" spans="11:11">
      <c r="K479461" s="211"/>
    </row>
    <row r="479462" spans="11:11">
      <c r="K479462" s="211"/>
    </row>
    <row r="479463" spans="11:11">
      <c r="K479463" s="211"/>
    </row>
    <row r="479464" spans="11:11">
      <c r="K479464" s="211"/>
    </row>
    <row r="479465" spans="11:11">
      <c r="K479465" s="211"/>
    </row>
    <row r="479466" spans="11:11">
      <c r="K479466" s="211"/>
    </row>
    <row r="479467" spans="11:11">
      <c r="K479467" s="211"/>
    </row>
    <row r="479468" spans="11:11">
      <c r="K479468" s="211"/>
    </row>
    <row r="479469" spans="11:11">
      <c r="K479469" s="211"/>
    </row>
    <row r="479470" spans="11:11">
      <c r="K479470" s="211"/>
    </row>
    <row r="479471" spans="11:11">
      <c r="K479471" s="211"/>
    </row>
    <row r="479472" spans="11:11">
      <c r="K479472" s="211"/>
    </row>
    <row r="479473" spans="11:11">
      <c r="K479473" s="211"/>
    </row>
    <row r="479474" spans="11:11">
      <c r="K479474" s="211"/>
    </row>
    <row r="479475" spans="11:11">
      <c r="K479475" s="211"/>
    </row>
    <row r="479476" spans="11:11">
      <c r="K479476" s="211"/>
    </row>
    <row r="479477" spans="11:11">
      <c r="K479477" s="211"/>
    </row>
    <row r="479478" spans="11:11">
      <c r="K479478" s="211"/>
    </row>
    <row r="479479" spans="11:11">
      <c r="K479479" s="211"/>
    </row>
    <row r="479480" spans="11:11">
      <c r="K479480" s="211"/>
    </row>
    <row r="479481" spans="11:11">
      <c r="K479481" s="211"/>
    </row>
    <row r="479482" spans="11:11">
      <c r="K479482" s="211"/>
    </row>
    <row r="479483" spans="11:11">
      <c r="K479483" s="211"/>
    </row>
    <row r="479484" spans="11:11">
      <c r="K479484" s="211"/>
    </row>
    <row r="479485" spans="11:11">
      <c r="K479485" s="211"/>
    </row>
    <row r="479486" spans="11:11">
      <c r="K479486" s="211"/>
    </row>
    <row r="479487" spans="11:11">
      <c r="K479487" s="211"/>
    </row>
    <row r="479488" spans="11:11">
      <c r="K479488" s="211"/>
    </row>
    <row r="479489" spans="11:11">
      <c r="K479489" s="211"/>
    </row>
    <row r="479490" spans="11:11">
      <c r="K479490" s="211"/>
    </row>
    <row r="479491" spans="11:11">
      <c r="K479491" s="211"/>
    </row>
    <row r="479492" spans="11:11">
      <c r="K479492" s="211"/>
    </row>
    <row r="479493" spans="11:11">
      <c r="K479493" s="211"/>
    </row>
    <row r="479494" spans="11:11">
      <c r="K479494" s="211"/>
    </row>
    <row r="479495" spans="11:11">
      <c r="K479495" s="211"/>
    </row>
    <row r="479496" spans="11:11">
      <c r="K479496" s="211"/>
    </row>
    <row r="479497" spans="11:11">
      <c r="K479497" s="211"/>
    </row>
    <row r="479498" spans="11:11">
      <c r="K479498" s="211"/>
    </row>
    <row r="479499" spans="11:11">
      <c r="K479499" s="211"/>
    </row>
    <row r="479500" spans="11:11">
      <c r="K479500" s="211"/>
    </row>
    <row r="479501" spans="11:11">
      <c r="K479501" s="211"/>
    </row>
    <row r="479502" spans="11:11">
      <c r="K479502" s="211"/>
    </row>
    <row r="479503" spans="11:11">
      <c r="K479503" s="211"/>
    </row>
    <row r="479504" spans="11:11">
      <c r="K479504" s="211"/>
    </row>
    <row r="479505" spans="11:11">
      <c r="K479505" s="211"/>
    </row>
    <row r="479506" spans="11:11">
      <c r="K479506" s="211"/>
    </row>
    <row r="479507" spans="11:11">
      <c r="K479507" s="211"/>
    </row>
    <row r="479508" spans="11:11">
      <c r="K479508" s="211"/>
    </row>
    <row r="479509" spans="11:11">
      <c r="K479509" s="211"/>
    </row>
    <row r="479510" spans="11:11">
      <c r="K479510" s="211"/>
    </row>
    <row r="479511" spans="11:11">
      <c r="K479511" s="211"/>
    </row>
    <row r="479512" spans="11:11">
      <c r="K479512" s="211"/>
    </row>
    <row r="479513" spans="11:11">
      <c r="K479513" s="211"/>
    </row>
    <row r="479514" spans="11:11">
      <c r="K479514" s="211"/>
    </row>
    <row r="479515" spans="11:11">
      <c r="K479515" s="211"/>
    </row>
    <row r="479516" spans="11:11">
      <c r="K479516" s="211"/>
    </row>
    <row r="479517" spans="11:11">
      <c r="K479517" s="211"/>
    </row>
    <row r="479518" spans="11:11">
      <c r="K479518" s="211"/>
    </row>
    <row r="479519" spans="11:11">
      <c r="K479519" s="211"/>
    </row>
    <row r="479520" spans="11:11">
      <c r="K479520" s="211"/>
    </row>
    <row r="479521" spans="11:11">
      <c r="K479521" s="211"/>
    </row>
    <row r="479522" spans="11:11">
      <c r="K479522" s="211"/>
    </row>
    <row r="479523" spans="11:11">
      <c r="K479523" s="211"/>
    </row>
    <row r="479524" spans="11:11">
      <c r="K479524" s="211"/>
    </row>
    <row r="479525" spans="11:11">
      <c r="K479525" s="211"/>
    </row>
    <row r="479526" spans="11:11">
      <c r="K479526" s="211"/>
    </row>
    <row r="479527" spans="11:11">
      <c r="K479527" s="211"/>
    </row>
    <row r="479528" spans="11:11">
      <c r="K479528" s="211"/>
    </row>
    <row r="479529" spans="11:11">
      <c r="K479529" s="211"/>
    </row>
    <row r="479530" spans="11:11">
      <c r="K479530" s="211"/>
    </row>
    <row r="479531" spans="11:11">
      <c r="K479531" s="211"/>
    </row>
    <row r="479532" spans="11:11">
      <c r="K479532" s="211"/>
    </row>
    <row r="479533" spans="11:11">
      <c r="K479533" s="211"/>
    </row>
    <row r="479534" spans="11:11">
      <c r="K479534" s="211"/>
    </row>
    <row r="479535" spans="11:11">
      <c r="K479535" s="211"/>
    </row>
    <row r="479536" spans="11:11">
      <c r="K479536" s="211"/>
    </row>
    <row r="479537" spans="11:11">
      <c r="K479537" s="211"/>
    </row>
    <row r="479538" spans="11:11">
      <c r="K479538" s="211"/>
    </row>
    <row r="479539" spans="11:11">
      <c r="K479539" s="211"/>
    </row>
    <row r="479540" spans="11:11">
      <c r="K479540" s="211"/>
    </row>
    <row r="479541" spans="11:11">
      <c r="K479541" s="211"/>
    </row>
    <row r="479542" spans="11:11">
      <c r="K479542" s="211"/>
    </row>
    <row r="479543" spans="11:11">
      <c r="K479543" s="211"/>
    </row>
    <row r="479544" spans="11:11">
      <c r="K479544" s="211"/>
    </row>
    <row r="479545" spans="11:11">
      <c r="K479545" s="211"/>
    </row>
    <row r="479546" spans="11:11">
      <c r="K479546" s="211"/>
    </row>
    <row r="479547" spans="11:11">
      <c r="K479547" s="211"/>
    </row>
    <row r="479548" spans="11:11">
      <c r="K479548" s="211"/>
    </row>
    <row r="479549" spans="11:11">
      <c r="K479549" s="211"/>
    </row>
    <row r="479550" spans="11:11">
      <c r="K479550" s="211"/>
    </row>
    <row r="479551" spans="11:11">
      <c r="K479551" s="211"/>
    </row>
    <row r="479552" spans="11:11">
      <c r="K479552" s="211"/>
    </row>
    <row r="479553" spans="11:11">
      <c r="K479553" s="211"/>
    </row>
    <row r="479554" spans="11:11">
      <c r="K479554" s="211"/>
    </row>
    <row r="479555" spans="11:11">
      <c r="K479555" s="211"/>
    </row>
    <row r="479556" spans="11:11">
      <c r="K479556" s="211"/>
    </row>
    <row r="479557" spans="11:11">
      <c r="K479557" s="211"/>
    </row>
    <row r="479558" spans="11:11">
      <c r="K479558" s="211"/>
    </row>
    <row r="479559" spans="11:11">
      <c r="K479559" s="211"/>
    </row>
    <row r="479560" spans="11:11">
      <c r="K479560" s="211"/>
    </row>
    <row r="479561" spans="11:11">
      <c r="K479561" s="211"/>
    </row>
    <row r="479562" spans="11:11">
      <c r="K479562" s="211"/>
    </row>
    <row r="479563" spans="11:11">
      <c r="K479563" s="211"/>
    </row>
    <row r="479564" spans="11:11">
      <c r="K479564" s="211"/>
    </row>
    <row r="479565" spans="11:11">
      <c r="K479565" s="211"/>
    </row>
    <row r="479566" spans="11:11">
      <c r="K479566" s="211"/>
    </row>
    <row r="479567" spans="11:11">
      <c r="K479567" s="211"/>
    </row>
    <row r="479568" spans="11:11">
      <c r="K479568" s="211"/>
    </row>
    <row r="479569" spans="11:11">
      <c r="K479569" s="211"/>
    </row>
    <row r="479570" spans="11:11">
      <c r="K479570" s="211"/>
    </row>
    <row r="479571" spans="11:11">
      <c r="K479571" s="211"/>
    </row>
    <row r="479572" spans="11:11">
      <c r="K479572" s="211"/>
    </row>
    <row r="479573" spans="11:11">
      <c r="K479573" s="211"/>
    </row>
    <row r="479574" spans="11:11">
      <c r="K479574" s="211"/>
    </row>
    <row r="479575" spans="11:11">
      <c r="K479575" s="211"/>
    </row>
    <row r="479576" spans="11:11">
      <c r="K479576" s="211"/>
    </row>
    <row r="479577" spans="11:11">
      <c r="K479577" s="211"/>
    </row>
    <row r="479578" spans="11:11">
      <c r="K479578" s="211"/>
    </row>
    <row r="479579" spans="11:11">
      <c r="K479579" s="211"/>
    </row>
    <row r="479580" spans="11:11">
      <c r="K479580" s="211"/>
    </row>
    <row r="479581" spans="11:11">
      <c r="K479581" s="211"/>
    </row>
    <row r="479582" spans="11:11">
      <c r="K479582" s="211"/>
    </row>
    <row r="479583" spans="11:11">
      <c r="K479583" s="211"/>
    </row>
    <row r="479584" spans="11:11">
      <c r="K479584" s="211"/>
    </row>
    <row r="479585" spans="11:11">
      <c r="K479585" s="211"/>
    </row>
    <row r="479586" spans="11:11">
      <c r="K479586" s="211"/>
    </row>
    <row r="479587" spans="11:11">
      <c r="K479587" s="211"/>
    </row>
    <row r="479588" spans="11:11">
      <c r="K479588" s="211"/>
    </row>
    <row r="479589" spans="11:11">
      <c r="K479589" s="211"/>
    </row>
    <row r="479590" spans="11:11">
      <c r="K479590" s="211"/>
    </row>
    <row r="479591" spans="11:11">
      <c r="K479591" s="211"/>
    </row>
    <row r="479592" spans="11:11">
      <c r="K479592" s="211"/>
    </row>
    <row r="479593" spans="11:11">
      <c r="K479593" s="211"/>
    </row>
    <row r="479594" spans="11:11">
      <c r="K479594" s="211"/>
    </row>
    <row r="479595" spans="11:11">
      <c r="K479595" s="211"/>
    </row>
    <row r="479596" spans="11:11">
      <c r="K479596" s="211"/>
    </row>
    <row r="479597" spans="11:11">
      <c r="K479597" s="211"/>
    </row>
    <row r="479598" spans="11:11">
      <c r="K479598" s="211"/>
    </row>
    <row r="479599" spans="11:11">
      <c r="K479599" s="211"/>
    </row>
    <row r="479600" spans="11:11">
      <c r="K479600" s="211"/>
    </row>
    <row r="479601" spans="11:11">
      <c r="K479601" s="211"/>
    </row>
    <row r="479602" spans="11:11">
      <c r="K479602" s="211"/>
    </row>
    <row r="479603" spans="11:11">
      <c r="K479603" s="211"/>
    </row>
    <row r="479604" spans="11:11">
      <c r="K479604" s="211"/>
    </row>
    <row r="479605" spans="11:11">
      <c r="K479605" s="211"/>
    </row>
    <row r="479606" spans="11:11">
      <c r="K479606" s="211"/>
    </row>
    <row r="479607" spans="11:11">
      <c r="K479607" s="211"/>
    </row>
    <row r="479608" spans="11:11">
      <c r="K479608" s="211"/>
    </row>
    <row r="479609" spans="11:11">
      <c r="K479609" s="211"/>
    </row>
    <row r="479610" spans="11:11">
      <c r="K479610" s="211"/>
    </row>
    <row r="479611" spans="11:11">
      <c r="K479611" s="211"/>
    </row>
    <row r="479612" spans="11:11">
      <c r="K479612" s="211"/>
    </row>
    <row r="479613" spans="11:11">
      <c r="K479613" s="211"/>
    </row>
    <row r="479614" spans="11:11">
      <c r="K479614" s="211"/>
    </row>
    <row r="479615" spans="11:11">
      <c r="K479615" s="211"/>
    </row>
    <row r="479616" spans="11:11">
      <c r="K479616" s="211"/>
    </row>
    <row r="479617" spans="11:11">
      <c r="K479617" s="211"/>
    </row>
    <row r="479618" spans="11:11">
      <c r="K479618" s="211"/>
    </row>
    <row r="479619" spans="11:11">
      <c r="K479619" s="211"/>
    </row>
    <row r="479620" spans="11:11">
      <c r="K479620" s="211"/>
    </row>
    <row r="479621" spans="11:11">
      <c r="K479621" s="211"/>
    </row>
    <row r="479622" spans="11:11">
      <c r="K479622" s="211"/>
    </row>
    <row r="479623" spans="11:11">
      <c r="K479623" s="211"/>
    </row>
    <row r="479624" spans="11:11">
      <c r="K479624" s="211"/>
    </row>
    <row r="479625" spans="11:11">
      <c r="K479625" s="211"/>
    </row>
    <row r="479626" spans="11:11">
      <c r="K479626" s="211"/>
    </row>
    <row r="479627" spans="11:11">
      <c r="K479627" s="211"/>
    </row>
    <row r="479628" spans="11:11">
      <c r="K479628" s="211"/>
    </row>
    <row r="479629" spans="11:11">
      <c r="K479629" s="211"/>
    </row>
    <row r="479630" spans="11:11">
      <c r="K479630" s="211"/>
    </row>
    <row r="479631" spans="11:11">
      <c r="K479631" s="211"/>
    </row>
    <row r="479632" spans="11:11">
      <c r="K479632" s="211"/>
    </row>
    <row r="479633" spans="11:11">
      <c r="K479633" s="211"/>
    </row>
    <row r="479634" spans="11:11">
      <c r="K479634" s="211"/>
    </row>
    <row r="479635" spans="11:11">
      <c r="K479635" s="211"/>
    </row>
    <row r="479636" spans="11:11">
      <c r="K479636" s="211"/>
    </row>
    <row r="479637" spans="11:11">
      <c r="K479637" s="211"/>
    </row>
    <row r="479638" spans="11:11">
      <c r="K479638" s="211"/>
    </row>
    <row r="479639" spans="11:11">
      <c r="K479639" s="211"/>
    </row>
    <row r="479640" spans="11:11">
      <c r="K479640" s="211"/>
    </row>
    <row r="479641" spans="11:11">
      <c r="K479641" s="211"/>
    </row>
    <row r="479642" spans="11:11">
      <c r="K479642" s="211"/>
    </row>
    <row r="479643" spans="11:11">
      <c r="K479643" s="211"/>
    </row>
    <row r="479644" spans="11:11">
      <c r="K479644" s="211"/>
    </row>
    <row r="479645" spans="11:11">
      <c r="K479645" s="211"/>
    </row>
    <row r="479646" spans="11:11">
      <c r="K479646" s="211"/>
    </row>
    <row r="479647" spans="11:11">
      <c r="K479647" s="211"/>
    </row>
    <row r="479648" spans="11:11">
      <c r="K479648" s="211"/>
    </row>
    <row r="479649" spans="11:11">
      <c r="K479649" s="211"/>
    </row>
    <row r="479650" spans="11:11">
      <c r="K479650" s="211"/>
    </row>
    <row r="479651" spans="11:11">
      <c r="K479651" s="211"/>
    </row>
    <row r="479652" spans="11:11">
      <c r="K479652" s="211"/>
    </row>
    <row r="479653" spans="11:11">
      <c r="K479653" s="211"/>
    </row>
    <row r="479654" spans="11:11">
      <c r="K479654" s="211"/>
    </row>
    <row r="479655" spans="11:11">
      <c r="K479655" s="211"/>
    </row>
    <row r="479656" spans="11:11">
      <c r="K479656" s="211"/>
    </row>
    <row r="479657" spans="11:11">
      <c r="K479657" s="211"/>
    </row>
    <row r="479658" spans="11:11">
      <c r="K479658" s="211"/>
    </row>
    <row r="479659" spans="11:11">
      <c r="K479659" s="211"/>
    </row>
    <row r="479660" spans="11:11">
      <c r="K479660" s="211"/>
    </row>
    <row r="479661" spans="11:11">
      <c r="K479661" s="211"/>
    </row>
    <row r="479662" spans="11:11">
      <c r="K479662" s="211"/>
    </row>
    <row r="479663" spans="11:11">
      <c r="K479663" s="211"/>
    </row>
    <row r="479664" spans="11:11">
      <c r="K479664" s="211"/>
    </row>
    <row r="479665" spans="11:11">
      <c r="K479665" s="211"/>
    </row>
    <row r="479666" spans="11:11">
      <c r="K479666" s="211"/>
    </row>
    <row r="479667" spans="11:11">
      <c r="K479667" s="211"/>
    </row>
    <row r="479668" spans="11:11">
      <c r="K479668" s="211"/>
    </row>
    <row r="479669" spans="11:11">
      <c r="K479669" s="211"/>
    </row>
    <row r="479670" spans="11:11">
      <c r="K479670" s="211"/>
    </row>
    <row r="479671" spans="11:11">
      <c r="K479671" s="211"/>
    </row>
    <row r="479672" spans="11:11">
      <c r="K479672" s="211"/>
    </row>
    <row r="479673" spans="11:11">
      <c r="K479673" s="211"/>
    </row>
    <row r="479674" spans="11:11">
      <c r="K479674" s="211"/>
    </row>
    <row r="479675" spans="11:11">
      <c r="K479675" s="211"/>
    </row>
    <row r="479676" spans="11:11">
      <c r="K479676" s="211"/>
    </row>
    <row r="479677" spans="11:11">
      <c r="K479677" s="211"/>
    </row>
    <row r="479678" spans="11:11">
      <c r="K479678" s="211"/>
    </row>
    <row r="479679" spans="11:11">
      <c r="K479679" s="211"/>
    </row>
    <row r="479680" spans="11:11">
      <c r="K479680" s="211"/>
    </row>
    <row r="479681" spans="11:11">
      <c r="K479681" s="211"/>
    </row>
    <row r="479682" spans="11:11">
      <c r="K479682" s="211"/>
    </row>
    <row r="479683" spans="11:11">
      <c r="K479683" s="211"/>
    </row>
    <row r="479684" spans="11:11">
      <c r="K479684" s="211"/>
    </row>
    <row r="479685" spans="11:11">
      <c r="K479685" s="211"/>
    </row>
    <row r="479686" spans="11:11">
      <c r="K479686" s="211"/>
    </row>
    <row r="479687" spans="11:11">
      <c r="K479687" s="211"/>
    </row>
    <row r="479688" spans="11:11">
      <c r="K479688" s="211"/>
    </row>
    <row r="479689" spans="11:11">
      <c r="K479689" s="211"/>
    </row>
    <row r="479690" spans="11:11">
      <c r="K479690" s="211"/>
    </row>
    <row r="479691" spans="11:11">
      <c r="K479691" s="211"/>
    </row>
    <row r="479692" spans="11:11">
      <c r="K479692" s="211"/>
    </row>
    <row r="479693" spans="11:11">
      <c r="K479693" s="211"/>
    </row>
    <row r="479694" spans="11:11">
      <c r="K479694" s="211"/>
    </row>
    <row r="479695" spans="11:11">
      <c r="K479695" s="211"/>
    </row>
    <row r="479696" spans="11:11">
      <c r="K479696" s="211"/>
    </row>
    <row r="479697" spans="11:11">
      <c r="K479697" s="211"/>
    </row>
    <row r="479698" spans="11:11">
      <c r="K479698" s="211"/>
    </row>
    <row r="479699" spans="11:11">
      <c r="K479699" s="211"/>
    </row>
    <row r="479700" spans="11:11">
      <c r="K479700" s="211"/>
    </row>
    <row r="479701" spans="11:11">
      <c r="K479701" s="211"/>
    </row>
    <row r="479702" spans="11:11">
      <c r="K479702" s="211"/>
    </row>
    <row r="479703" spans="11:11">
      <c r="K479703" s="211"/>
    </row>
    <row r="479704" spans="11:11">
      <c r="K479704" s="211"/>
    </row>
    <row r="479705" spans="11:11">
      <c r="K479705" s="211"/>
    </row>
    <row r="479706" spans="11:11">
      <c r="K479706" s="211"/>
    </row>
    <row r="479707" spans="11:11">
      <c r="K479707" s="211"/>
    </row>
    <row r="479708" spans="11:11">
      <c r="K479708" s="211"/>
    </row>
    <row r="479709" spans="11:11">
      <c r="K479709" s="211"/>
    </row>
    <row r="479710" spans="11:11">
      <c r="K479710" s="211"/>
    </row>
    <row r="479711" spans="11:11">
      <c r="K479711" s="211"/>
    </row>
    <row r="479712" spans="11:11">
      <c r="K479712" s="211"/>
    </row>
    <row r="479713" spans="11:11">
      <c r="K479713" s="211"/>
    </row>
    <row r="479714" spans="11:11">
      <c r="K479714" s="211"/>
    </row>
    <row r="479715" spans="11:11">
      <c r="K479715" s="211"/>
    </row>
    <row r="479716" spans="11:11">
      <c r="K479716" s="211"/>
    </row>
    <row r="479717" spans="11:11">
      <c r="K479717" s="211"/>
    </row>
    <row r="479718" spans="11:11">
      <c r="K479718" s="211"/>
    </row>
    <row r="479719" spans="11:11">
      <c r="K479719" s="211"/>
    </row>
    <row r="479720" spans="11:11">
      <c r="K479720" s="211"/>
    </row>
    <row r="479721" spans="11:11">
      <c r="K479721" s="211"/>
    </row>
    <row r="479722" spans="11:11">
      <c r="K479722" s="211"/>
    </row>
    <row r="479723" spans="11:11">
      <c r="K479723" s="211"/>
    </row>
    <row r="479724" spans="11:11">
      <c r="K479724" s="211"/>
    </row>
    <row r="479725" spans="11:11">
      <c r="K479725" s="211"/>
    </row>
    <row r="479726" spans="11:11">
      <c r="K479726" s="211"/>
    </row>
    <row r="479727" spans="11:11">
      <c r="K479727" s="211"/>
    </row>
    <row r="479728" spans="11:11">
      <c r="K479728" s="211"/>
    </row>
    <row r="479729" spans="11:11">
      <c r="K479729" s="211"/>
    </row>
    <row r="479730" spans="11:11">
      <c r="K479730" s="211"/>
    </row>
    <row r="479731" spans="11:11">
      <c r="K479731" s="211"/>
    </row>
    <row r="479732" spans="11:11">
      <c r="K479732" s="211"/>
    </row>
    <row r="479733" spans="11:11">
      <c r="K479733" s="211"/>
    </row>
    <row r="479734" spans="11:11">
      <c r="K479734" s="211"/>
    </row>
    <row r="479735" spans="11:11">
      <c r="K479735" s="211"/>
    </row>
    <row r="479736" spans="11:11">
      <c r="K479736" s="211"/>
    </row>
    <row r="479737" spans="11:11">
      <c r="K479737" s="211"/>
    </row>
    <row r="479738" spans="11:11">
      <c r="K479738" s="211"/>
    </row>
    <row r="479739" spans="11:11">
      <c r="K479739" s="211"/>
    </row>
    <row r="479740" spans="11:11">
      <c r="K479740" s="211"/>
    </row>
    <row r="479741" spans="11:11">
      <c r="K479741" s="211"/>
    </row>
    <row r="479742" spans="11:11">
      <c r="K479742" s="211"/>
    </row>
    <row r="479743" spans="11:11">
      <c r="K479743" s="211"/>
    </row>
    <row r="479744" spans="11:11">
      <c r="K479744" s="211"/>
    </row>
    <row r="479745" spans="11:11">
      <c r="K479745" s="211"/>
    </row>
    <row r="479746" spans="11:11">
      <c r="K479746" s="211"/>
    </row>
    <row r="479747" spans="11:11">
      <c r="K479747" s="211"/>
    </row>
    <row r="479748" spans="11:11">
      <c r="K479748" s="211"/>
    </row>
    <row r="479749" spans="11:11">
      <c r="K479749" s="211"/>
    </row>
    <row r="479750" spans="11:11">
      <c r="K479750" s="211"/>
    </row>
    <row r="479751" spans="11:11">
      <c r="K479751" s="211"/>
    </row>
    <row r="479752" spans="11:11">
      <c r="K479752" s="211"/>
    </row>
    <row r="479753" spans="11:11">
      <c r="K479753" s="211"/>
    </row>
    <row r="479754" spans="11:11">
      <c r="K479754" s="211"/>
    </row>
    <row r="479755" spans="11:11">
      <c r="K479755" s="211"/>
    </row>
    <row r="479756" spans="11:11">
      <c r="K479756" s="211"/>
    </row>
    <row r="479757" spans="11:11">
      <c r="K479757" s="211"/>
    </row>
    <row r="479758" spans="11:11">
      <c r="K479758" s="211"/>
    </row>
    <row r="479759" spans="11:11">
      <c r="K479759" s="211"/>
    </row>
    <row r="479760" spans="11:11">
      <c r="K479760" s="211"/>
    </row>
    <row r="479761" spans="11:11">
      <c r="K479761" s="211"/>
    </row>
    <row r="479762" spans="11:11">
      <c r="K479762" s="211"/>
    </row>
    <row r="479763" spans="11:11">
      <c r="K479763" s="211"/>
    </row>
    <row r="479764" spans="11:11">
      <c r="K479764" s="211"/>
    </row>
    <row r="479765" spans="11:11">
      <c r="K479765" s="211"/>
    </row>
    <row r="479766" spans="11:11">
      <c r="K479766" s="211"/>
    </row>
    <row r="479767" spans="11:11">
      <c r="K479767" s="211"/>
    </row>
    <row r="479768" spans="11:11">
      <c r="K479768" s="211"/>
    </row>
    <row r="479769" spans="11:11">
      <c r="K479769" s="211"/>
    </row>
    <row r="479770" spans="11:11">
      <c r="K479770" s="211"/>
    </row>
    <row r="479771" spans="11:11">
      <c r="K479771" s="211"/>
    </row>
    <row r="479772" spans="11:11">
      <c r="K479772" s="211"/>
    </row>
    <row r="479773" spans="11:11">
      <c r="K479773" s="211"/>
    </row>
    <row r="479774" spans="11:11">
      <c r="K479774" s="211"/>
    </row>
    <row r="479775" spans="11:11">
      <c r="K479775" s="211"/>
    </row>
    <row r="479776" spans="11:11">
      <c r="K479776" s="211"/>
    </row>
    <row r="479777" spans="11:11">
      <c r="K479777" s="211"/>
    </row>
    <row r="479778" spans="11:11">
      <c r="K479778" s="211"/>
    </row>
    <row r="479779" spans="11:11">
      <c r="K479779" s="211"/>
    </row>
    <row r="479780" spans="11:11">
      <c r="K479780" s="211"/>
    </row>
    <row r="479781" spans="11:11">
      <c r="K479781" s="211"/>
    </row>
    <row r="479782" spans="11:11">
      <c r="K479782" s="211"/>
    </row>
    <row r="479783" spans="11:11">
      <c r="K479783" s="211"/>
    </row>
    <row r="479784" spans="11:11">
      <c r="K479784" s="211"/>
    </row>
    <row r="479785" spans="11:11">
      <c r="K479785" s="211"/>
    </row>
    <row r="479786" spans="11:11">
      <c r="K479786" s="211"/>
    </row>
    <row r="479787" spans="11:11">
      <c r="K479787" s="211"/>
    </row>
    <row r="479788" spans="11:11">
      <c r="K479788" s="211"/>
    </row>
    <row r="479789" spans="11:11">
      <c r="K479789" s="211"/>
    </row>
    <row r="479790" spans="11:11">
      <c r="K479790" s="211"/>
    </row>
    <row r="479791" spans="11:11">
      <c r="K479791" s="211"/>
    </row>
    <row r="479792" spans="11:11">
      <c r="K479792" s="211"/>
    </row>
    <row r="479793" spans="11:11">
      <c r="K479793" s="211"/>
    </row>
    <row r="479794" spans="11:11">
      <c r="K479794" s="211"/>
    </row>
    <row r="479795" spans="11:11">
      <c r="K479795" s="211"/>
    </row>
    <row r="479796" spans="11:11">
      <c r="K479796" s="211"/>
    </row>
    <row r="479797" spans="11:11">
      <c r="K479797" s="211"/>
    </row>
    <row r="479798" spans="11:11">
      <c r="K479798" s="211"/>
    </row>
    <row r="479799" spans="11:11">
      <c r="K479799" s="211"/>
    </row>
    <row r="479800" spans="11:11">
      <c r="K479800" s="211"/>
    </row>
    <row r="479801" spans="11:11">
      <c r="K479801" s="211"/>
    </row>
    <row r="479802" spans="11:11">
      <c r="K479802" s="211"/>
    </row>
    <row r="479803" spans="11:11">
      <c r="K479803" s="211"/>
    </row>
    <row r="479804" spans="11:11">
      <c r="K479804" s="211"/>
    </row>
    <row r="479805" spans="11:11">
      <c r="K479805" s="211"/>
    </row>
    <row r="479806" spans="11:11">
      <c r="K479806" s="211"/>
    </row>
    <row r="479807" spans="11:11">
      <c r="K479807" s="211"/>
    </row>
    <row r="479808" spans="11:11">
      <c r="K479808" s="211"/>
    </row>
    <row r="479809" spans="11:11">
      <c r="K479809" s="211"/>
    </row>
    <row r="479810" spans="11:11">
      <c r="K479810" s="211"/>
    </row>
    <row r="479811" spans="11:11">
      <c r="K479811" s="211"/>
    </row>
    <row r="479812" spans="11:11">
      <c r="K479812" s="211"/>
    </row>
    <row r="479813" spans="11:11">
      <c r="K479813" s="211"/>
    </row>
    <row r="479814" spans="11:11">
      <c r="K479814" s="211"/>
    </row>
    <row r="479815" spans="11:11">
      <c r="K479815" s="211"/>
    </row>
    <row r="479816" spans="11:11">
      <c r="K479816" s="211"/>
    </row>
    <row r="479817" spans="11:11">
      <c r="K479817" s="211"/>
    </row>
    <row r="479818" spans="11:11">
      <c r="K479818" s="211"/>
    </row>
    <row r="479819" spans="11:11">
      <c r="K479819" s="211"/>
    </row>
    <row r="479820" spans="11:11">
      <c r="K479820" s="211"/>
    </row>
    <row r="479821" spans="11:11">
      <c r="K479821" s="211"/>
    </row>
    <row r="479822" spans="11:11">
      <c r="K479822" s="211"/>
    </row>
    <row r="479823" spans="11:11">
      <c r="K479823" s="211"/>
    </row>
    <row r="479824" spans="11:11">
      <c r="K479824" s="211"/>
    </row>
    <row r="479825" spans="11:11">
      <c r="K479825" s="211"/>
    </row>
    <row r="479826" spans="11:11">
      <c r="K479826" s="211"/>
    </row>
    <row r="479827" spans="11:11">
      <c r="K479827" s="211"/>
    </row>
    <row r="479828" spans="11:11">
      <c r="K479828" s="211"/>
    </row>
    <row r="479829" spans="11:11">
      <c r="K479829" s="211"/>
    </row>
    <row r="479830" spans="11:11">
      <c r="K479830" s="211"/>
    </row>
    <row r="479831" spans="11:11">
      <c r="K479831" s="211"/>
    </row>
    <row r="479832" spans="11:11">
      <c r="K479832" s="211"/>
    </row>
    <row r="479833" spans="11:11">
      <c r="K479833" s="211"/>
    </row>
    <row r="479834" spans="11:11">
      <c r="K479834" s="211"/>
    </row>
    <row r="479835" spans="11:11">
      <c r="K479835" s="211"/>
    </row>
    <row r="479836" spans="11:11">
      <c r="K479836" s="211"/>
    </row>
    <row r="479837" spans="11:11">
      <c r="K479837" s="211"/>
    </row>
    <row r="479838" spans="11:11">
      <c r="K479838" s="211"/>
    </row>
    <row r="479839" spans="11:11">
      <c r="K479839" s="211"/>
    </row>
    <row r="479840" spans="11:11">
      <c r="K479840" s="211"/>
    </row>
    <row r="479841" spans="11:11">
      <c r="K479841" s="211"/>
    </row>
    <row r="479842" spans="11:11">
      <c r="K479842" s="211"/>
    </row>
    <row r="479843" spans="11:11">
      <c r="K479843" s="211"/>
    </row>
    <row r="479844" spans="11:11">
      <c r="K479844" s="211"/>
    </row>
    <row r="479845" spans="11:11">
      <c r="K479845" s="211"/>
    </row>
    <row r="479846" spans="11:11">
      <c r="K479846" s="211"/>
    </row>
    <row r="479847" spans="11:11">
      <c r="K479847" s="211"/>
    </row>
    <row r="479848" spans="11:11">
      <c r="K479848" s="211"/>
    </row>
    <row r="479849" spans="11:11">
      <c r="K479849" s="211"/>
    </row>
    <row r="479850" spans="11:11">
      <c r="K479850" s="211"/>
    </row>
    <row r="479851" spans="11:11">
      <c r="K479851" s="211"/>
    </row>
    <row r="479852" spans="11:11">
      <c r="K479852" s="211"/>
    </row>
    <row r="479853" spans="11:11">
      <c r="K479853" s="211"/>
    </row>
    <row r="479854" spans="11:11">
      <c r="K479854" s="211"/>
    </row>
    <row r="479855" spans="11:11">
      <c r="K479855" s="211"/>
    </row>
    <row r="479856" spans="11:11">
      <c r="K479856" s="211"/>
    </row>
    <row r="479857" spans="11:11">
      <c r="K479857" s="211"/>
    </row>
    <row r="479858" spans="11:11">
      <c r="K479858" s="211"/>
    </row>
    <row r="479859" spans="11:11">
      <c r="K479859" s="211"/>
    </row>
    <row r="479860" spans="11:11">
      <c r="K479860" s="211"/>
    </row>
    <row r="479861" spans="11:11">
      <c r="K479861" s="211"/>
    </row>
    <row r="479862" spans="11:11">
      <c r="K479862" s="211"/>
    </row>
    <row r="479863" spans="11:11">
      <c r="K479863" s="211"/>
    </row>
    <row r="479864" spans="11:11">
      <c r="K479864" s="211"/>
    </row>
    <row r="479865" spans="11:11">
      <c r="K479865" s="211"/>
    </row>
    <row r="479866" spans="11:11">
      <c r="K479866" s="211"/>
    </row>
    <row r="479867" spans="11:11">
      <c r="K479867" s="211"/>
    </row>
    <row r="479868" spans="11:11">
      <c r="K479868" s="211"/>
    </row>
    <row r="479869" spans="11:11">
      <c r="K479869" s="211"/>
    </row>
    <row r="479870" spans="11:11">
      <c r="K479870" s="211"/>
    </row>
    <row r="479871" spans="11:11">
      <c r="K479871" s="211"/>
    </row>
    <row r="479872" spans="11:11">
      <c r="K479872" s="211"/>
    </row>
    <row r="479873" spans="11:11">
      <c r="K479873" s="211"/>
    </row>
    <row r="479874" spans="11:11">
      <c r="K479874" s="211"/>
    </row>
    <row r="479875" spans="11:11">
      <c r="K479875" s="211"/>
    </row>
    <row r="479876" spans="11:11">
      <c r="K479876" s="211"/>
    </row>
    <row r="479877" spans="11:11">
      <c r="K479877" s="211"/>
    </row>
    <row r="479878" spans="11:11">
      <c r="K479878" s="211"/>
    </row>
    <row r="479879" spans="11:11">
      <c r="K479879" s="211"/>
    </row>
    <row r="479880" spans="11:11">
      <c r="K479880" s="211"/>
    </row>
    <row r="479881" spans="11:11">
      <c r="K479881" s="211"/>
    </row>
    <row r="479882" spans="11:11">
      <c r="K479882" s="211"/>
    </row>
    <row r="479883" spans="11:11">
      <c r="K479883" s="211"/>
    </row>
    <row r="479884" spans="11:11">
      <c r="K479884" s="211"/>
    </row>
    <row r="479885" spans="11:11">
      <c r="K479885" s="211"/>
    </row>
    <row r="479886" spans="11:11">
      <c r="K479886" s="211"/>
    </row>
    <row r="479887" spans="11:11">
      <c r="K479887" s="211"/>
    </row>
    <row r="479888" spans="11:11">
      <c r="K479888" s="211"/>
    </row>
    <row r="479889" spans="11:11">
      <c r="K479889" s="211"/>
    </row>
    <row r="479890" spans="11:11">
      <c r="K479890" s="211"/>
    </row>
    <row r="479891" spans="11:11">
      <c r="K479891" s="211"/>
    </row>
    <row r="479892" spans="11:11">
      <c r="K479892" s="211"/>
    </row>
    <row r="479893" spans="11:11">
      <c r="K479893" s="211"/>
    </row>
    <row r="479894" spans="11:11">
      <c r="K479894" s="211"/>
    </row>
    <row r="479895" spans="11:11">
      <c r="K479895" s="211"/>
    </row>
    <row r="479896" spans="11:11">
      <c r="K479896" s="211"/>
    </row>
    <row r="479897" spans="11:11">
      <c r="K479897" s="211"/>
    </row>
    <row r="479898" spans="11:11">
      <c r="K479898" s="211"/>
    </row>
    <row r="479899" spans="11:11">
      <c r="K479899" s="211"/>
    </row>
    <row r="479900" spans="11:11">
      <c r="K479900" s="211"/>
    </row>
    <row r="479901" spans="11:11">
      <c r="K479901" s="211"/>
    </row>
    <row r="479902" spans="11:11">
      <c r="K479902" s="211"/>
    </row>
    <row r="479903" spans="11:11">
      <c r="K479903" s="211"/>
    </row>
    <row r="479904" spans="11:11">
      <c r="K479904" s="211"/>
    </row>
    <row r="479905" spans="11:11">
      <c r="K479905" s="211"/>
    </row>
    <row r="479906" spans="11:11">
      <c r="K479906" s="211"/>
    </row>
    <row r="479907" spans="11:11">
      <c r="K479907" s="211"/>
    </row>
    <row r="479908" spans="11:11">
      <c r="K479908" s="211"/>
    </row>
    <row r="479909" spans="11:11">
      <c r="K479909" s="211"/>
    </row>
    <row r="479910" spans="11:11">
      <c r="K479910" s="211"/>
    </row>
    <row r="479911" spans="11:11">
      <c r="K479911" s="211"/>
    </row>
    <row r="479912" spans="11:11">
      <c r="K479912" s="211"/>
    </row>
    <row r="479913" spans="11:11">
      <c r="K479913" s="211"/>
    </row>
    <row r="479914" spans="11:11">
      <c r="K479914" s="211"/>
    </row>
    <row r="479915" spans="11:11">
      <c r="K479915" s="211"/>
    </row>
    <row r="479916" spans="11:11">
      <c r="K479916" s="211"/>
    </row>
    <row r="479917" spans="11:11">
      <c r="K479917" s="211"/>
    </row>
    <row r="479918" spans="11:11">
      <c r="K479918" s="211"/>
    </row>
    <row r="479919" spans="11:11">
      <c r="K479919" s="211"/>
    </row>
    <row r="479920" spans="11:11">
      <c r="K479920" s="211"/>
    </row>
    <row r="479921" spans="11:11">
      <c r="K479921" s="211"/>
    </row>
    <row r="479922" spans="11:11">
      <c r="K479922" s="211"/>
    </row>
    <row r="479923" spans="11:11">
      <c r="K479923" s="211"/>
    </row>
    <row r="479924" spans="11:11">
      <c r="K479924" s="211"/>
    </row>
    <row r="479925" spans="11:11">
      <c r="K479925" s="211"/>
    </row>
    <row r="479926" spans="11:11">
      <c r="K479926" s="211"/>
    </row>
    <row r="479927" spans="11:11">
      <c r="K479927" s="211"/>
    </row>
    <row r="479928" spans="11:11">
      <c r="K479928" s="211"/>
    </row>
    <row r="479929" spans="11:11">
      <c r="K479929" s="211"/>
    </row>
    <row r="479930" spans="11:11">
      <c r="K479930" s="211"/>
    </row>
    <row r="479931" spans="11:11">
      <c r="K479931" s="211"/>
    </row>
    <row r="479932" spans="11:11">
      <c r="K479932" s="211"/>
    </row>
    <row r="479933" spans="11:11">
      <c r="K479933" s="211"/>
    </row>
    <row r="479934" spans="11:11">
      <c r="K479934" s="211"/>
    </row>
    <row r="479935" spans="11:11">
      <c r="K479935" s="211"/>
    </row>
    <row r="479936" spans="11:11">
      <c r="K479936" s="211"/>
    </row>
    <row r="479937" spans="11:11">
      <c r="K479937" s="211"/>
    </row>
    <row r="479938" spans="11:11">
      <c r="K479938" s="211"/>
    </row>
    <row r="479939" spans="11:11">
      <c r="K479939" s="211"/>
    </row>
    <row r="479940" spans="11:11">
      <c r="K479940" s="211"/>
    </row>
    <row r="479941" spans="11:11">
      <c r="K479941" s="211"/>
    </row>
    <row r="479942" spans="11:11">
      <c r="K479942" s="211"/>
    </row>
    <row r="479943" spans="11:11">
      <c r="K479943" s="211"/>
    </row>
    <row r="479944" spans="11:11">
      <c r="K479944" s="211"/>
    </row>
    <row r="479945" spans="11:11">
      <c r="K479945" s="211"/>
    </row>
    <row r="479946" spans="11:11">
      <c r="K479946" s="211"/>
    </row>
    <row r="479947" spans="11:11">
      <c r="K479947" s="211"/>
    </row>
    <row r="479948" spans="11:11">
      <c r="K479948" s="211"/>
    </row>
    <row r="479949" spans="11:11">
      <c r="K479949" s="211"/>
    </row>
    <row r="479950" spans="11:11">
      <c r="K479950" s="211"/>
    </row>
    <row r="479951" spans="11:11">
      <c r="K479951" s="211"/>
    </row>
    <row r="479952" spans="11:11">
      <c r="K479952" s="211"/>
    </row>
    <row r="479953" spans="11:11">
      <c r="K479953" s="211"/>
    </row>
    <row r="479954" spans="11:11">
      <c r="K479954" s="211"/>
    </row>
    <row r="479955" spans="11:11">
      <c r="K479955" s="211"/>
    </row>
    <row r="479956" spans="11:11">
      <c r="K479956" s="211"/>
    </row>
    <row r="479957" spans="11:11">
      <c r="K479957" s="211"/>
    </row>
    <row r="479958" spans="11:11">
      <c r="K479958" s="211"/>
    </row>
    <row r="479959" spans="11:11">
      <c r="K479959" s="211"/>
    </row>
    <row r="479960" spans="11:11">
      <c r="K479960" s="211"/>
    </row>
    <row r="479961" spans="11:11">
      <c r="K479961" s="211"/>
    </row>
    <row r="479962" spans="11:11">
      <c r="K479962" s="211"/>
    </row>
    <row r="479963" spans="11:11">
      <c r="K479963" s="211"/>
    </row>
    <row r="479964" spans="11:11">
      <c r="K479964" s="211"/>
    </row>
    <row r="479965" spans="11:11">
      <c r="K479965" s="211"/>
    </row>
    <row r="479966" spans="11:11">
      <c r="K479966" s="211"/>
    </row>
    <row r="479967" spans="11:11">
      <c r="K479967" s="211"/>
    </row>
    <row r="479968" spans="11:11">
      <c r="K479968" s="211"/>
    </row>
    <row r="479969" spans="11:11">
      <c r="K479969" s="211"/>
    </row>
    <row r="479970" spans="11:11">
      <c r="K479970" s="211"/>
    </row>
    <row r="479971" spans="11:11">
      <c r="K479971" s="211"/>
    </row>
    <row r="479972" spans="11:11">
      <c r="K479972" s="211"/>
    </row>
    <row r="479973" spans="11:11">
      <c r="K479973" s="211"/>
    </row>
    <row r="479974" spans="11:11">
      <c r="K479974" s="211"/>
    </row>
    <row r="479975" spans="11:11">
      <c r="K479975" s="211"/>
    </row>
    <row r="479976" spans="11:11">
      <c r="K479976" s="211"/>
    </row>
    <row r="479977" spans="11:11">
      <c r="K479977" s="211"/>
    </row>
    <row r="479978" spans="11:11">
      <c r="K479978" s="211"/>
    </row>
    <row r="479979" spans="11:11">
      <c r="K479979" s="211"/>
    </row>
    <row r="479980" spans="11:11">
      <c r="K479980" s="211"/>
    </row>
    <row r="479981" spans="11:11">
      <c r="K479981" s="211"/>
    </row>
    <row r="479982" spans="11:11">
      <c r="K479982" s="211"/>
    </row>
    <row r="479983" spans="11:11">
      <c r="K479983" s="211"/>
    </row>
    <row r="479984" spans="11:11">
      <c r="K479984" s="211"/>
    </row>
    <row r="479985" spans="11:11">
      <c r="K479985" s="211"/>
    </row>
    <row r="479986" spans="11:11">
      <c r="K479986" s="211"/>
    </row>
    <row r="479987" spans="11:11">
      <c r="K479987" s="211"/>
    </row>
    <row r="479988" spans="11:11">
      <c r="K479988" s="211"/>
    </row>
    <row r="479989" spans="11:11">
      <c r="K479989" s="211"/>
    </row>
    <row r="479990" spans="11:11">
      <c r="K479990" s="211"/>
    </row>
    <row r="479991" spans="11:11">
      <c r="K479991" s="211"/>
    </row>
    <row r="479992" spans="11:11">
      <c r="K479992" s="211"/>
    </row>
    <row r="479993" spans="11:11">
      <c r="K479993" s="211"/>
    </row>
    <row r="479994" spans="11:11">
      <c r="K479994" s="211"/>
    </row>
    <row r="479995" spans="11:11">
      <c r="K479995" s="211"/>
    </row>
    <row r="479996" spans="11:11">
      <c r="K479996" s="211"/>
    </row>
    <row r="479997" spans="11:11">
      <c r="K479997" s="211"/>
    </row>
    <row r="479998" spans="11:11">
      <c r="K479998" s="211"/>
    </row>
    <row r="479999" spans="11:11">
      <c r="K479999" s="211"/>
    </row>
    <row r="480000" spans="11:11">
      <c r="K480000" s="211"/>
    </row>
    <row r="480001" spans="11:11">
      <c r="K480001" s="211"/>
    </row>
    <row r="480002" spans="11:11">
      <c r="K480002" s="211"/>
    </row>
    <row r="480003" spans="11:11">
      <c r="K480003" s="211"/>
    </row>
    <row r="480004" spans="11:11">
      <c r="K480004" s="211"/>
    </row>
    <row r="480005" spans="11:11">
      <c r="K480005" s="211"/>
    </row>
    <row r="480006" spans="11:11">
      <c r="K480006" s="211"/>
    </row>
    <row r="480007" spans="11:11">
      <c r="K480007" s="211"/>
    </row>
    <row r="480008" spans="11:11">
      <c r="K480008" s="211"/>
    </row>
    <row r="480009" spans="11:11">
      <c r="K480009" s="211"/>
    </row>
    <row r="480010" spans="11:11">
      <c r="K480010" s="211"/>
    </row>
    <row r="480011" spans="11:11">
      <c r="K480011" s="211"/>
    </row>
    <row r="480012" spans="11:11">
      <c r="K480012" s="211"/>
    </row>
    <row r="480013" spans="11:11">
      <c r="K480013" s="211"/>
    </row>
    <row r="480014" spans="11:11">
      <c r="K480014" s="211"/>
    </row>
    <row r="480015" spans="11:11">
      <c r="K480015" s="211"/>
    </row>
    <row r="480016" spans="11:11">
      <c r="K480016" s="211"/>
    </row>
    <row r="480017" spans="11:11">
      <c r="K480017" s="211"/>
    </row>
    <row r="480018" spans="11:11">
      <c r="K480018" s="211"/>
    </row>
    <row r="480019" spans="11:11">
      <c r="K480019" s="211"/>
    </row>
    <row r="480020" spans="11:11">
      <c r="K480020" s="211"/>
    </row>
    <row r="480021" spans="11:11">
      <c r="K480021" s="211"/>
    </row>
    <row r="480022" spans="11:11">
      <c r="K480022" s="211"/>
    </row>
    <row r="480023" spans="11:11">
      <c r="K480023" s="211"/>
    </row>
    <row r="480024" spans="11:11">
      <c r="K480024" s="211"/>
    </row>
    <row r="480025" spans="11:11">
      <c r="K480025" s="211"/>
    </row>
    <row r="480026" spans="11:11">
      <c r="K480026" s="211"/>
    </row>
    <row r="480027" spans="11:11">
      <c r="K480027" s="211"/>
    </row>
    <row r="480028" spans="11:11">
      <c r="K480028" s="211"/>
    </row>
    <row r="480029" spans="11:11">
      <c r="K480029" s="211"/>
    </row>
    <row r="480030" spans="11:11">
      <c r="K480030" s="211"/>
    </row>
    <row r="480031" spans="11:11">
      <c r="K480031" s="211"/>
    </row>
    <row r="480032" spans="11:11">
      <c r="K480032" s="211"/>
    </row>
    <row r="480033" spans="11:11">
      <c r="K480033" s="211"/>
    </row>
    <row r="480034" spans="11:11">
      <c r="K480034" s="211"/>
    </row>
    <row r="480035" spans="11:11">
      <c r="K480035" s="211"/>
    </row>
    <row r="480036" spans="11:11">
      <c r="K480036" s="211"/>
    </row>
    <row r="480037" spans="11:11">
      <c r="K480037" s="211"/>
    </row>
    <row r="480038" spans="11:11">
      <c r="K480038" s="211"/>
    </row>
    <row r="480039" spans="11:11">
      <c r="K480039" s="211"/>
    </row>
    <row r="480040" spans="11:11">
      <c r="K480040" s="211"/>
    </row>
    <row r="480041" spans="11:11">
      <c r="K480041" s="211"/>
    </row>
    <row r="480042" spans="11:11">
      <c r="K480042" s="211"/>
    </row>
    <row r="480043" spans="11:11">
      <c r="K480043" s="211"/>
    </row>
    <row r="480044" spans="11:11">
      <c r="K480044" s="211"/>
    </row>
    <row r="480045" spans="11:11">
      <c r="K480045" s="211"/>
    </row>
    <row r="480046" spans="11:11">
      <c r="K480046" s="211"/>
    </row>
    <row r="480047" spans="11:11">
      <c r="K480047" s="211"/>
    </row>
    <row r="480048" spans="11:11">
      <c r="K480048" s="211"/>
    </row>
    <row r="480049" spans="11:11">
      <c r="K480049" s="211"/>
    </row>
    <row r="480050" spans="11:11">
      <c r="K480050" s="211"/>
    </row>
    <row r="480051" spans="11:11">
      <c r="K480051" s="211"/>
    </row>
    <row r="480052" spans="11:11">
      <c r="K480052" s="211"/>
    </row>
    <row r="480053" spans="11:11">
      <c r="K480053" s="211"/>
    </row>
    <row r="480054" spans="11:11">
      <c r="K480054" s="211"/>
    </row>
    <row r="480055" spans="11:11">
      <c r="K480055" s="211"/>
    </row>
    <row r="480056" spans="11:11">
      <c r="K480056" s="211"/>
    </row>
    <row r="480057" spans="11:11">
      <c r="K480057" s="211"/>
    </row>
    <row r="480058" spans="11:11">
      <c r="K480058" s="211"/>
    </row>
    <row r="480059" spans="11:11">
      <c r="K480059" s="211"/>
    </row>
    <row r="480060" spans="11:11">
      <c r="K480060" s="211"/>
    </row>
    <row r="480061" spans="11:11">
      <c r="K480061" s="211"/>
    </row>
    <row r="480062" spans="11:11">
      <c r="K480062" s="211"/>
    </row>
    <row r="480063" spans="11:11">
      <c r="K480063" s="211"/>
    </row>
    <row r="480064" spans="11:11">
      <c r="K480064" s="211"/>
    </row>
    <row r="480065" spans="11:11">
      <c r="K480065" s="211"/>
    </row>
    <row r="480066" spans="11:11">
      <c r="K480066" s="211"/>
    </row>
    <row r="480067" spans="11:11">
      <c r="K480067" s="211"/>
    </row>
    <row r="480068" spans="11:11">
      <c r="K480068" s="211"/>
    </row>
    <row r="480069" spans="11:11">
      <c r="K480069" s="211"/>
    </row>
    <row r="480070" spans="11:11">
      <c r="K480070" s="211"/>
    </row>
    <row r="480071" spans="11:11">
      <c r="K480071" s="211"/>
    </row>
    <row r="480072" spans="11:11">
      <c r="K480072" s="211"/>
    </row>
    <row r="480073" spans="11:11">
      <c r="K480073" s="211"/>
    </row>
    <row r="480074" spans="11:11">
      <c r="K480074" s="211"/>
    </row>
    <row r="480075" spans="11:11">
      <c r="K480075" s="211"/>
    </row>
    <row r="480076" spans="11:11">
      <c r="K480076" s="211"/>
    </row>
    <row r="480077" spans="11:11">
      <c r="K480077" s="211"/>
    </row>
    <row r="480078" spans="11:11">
      <c r="K480078" s="211"/>
    </row>
    <row r="480079" spans="11:11">
      <c r="K480079" s="211"/>
    </row>
    <row r="480080" spans="11:11">
      <c r="K480080" s="211"/>
    </row>
    <row r="480081" spans="11:11">
      <c r="K480081" s="211"/>
    </row>
    <row r="480082" spans="11:11">
      <c r="K480082" s="211"/>
    </row>
    <row r="480083" spans="11:11">
      <c r="K480083" s="211"/>
    </row>
    <row r="480084" spans="11:11">
      <c r="K480084" s="211"/>
    </row>
    <row r="480085" spans="11:11">
      <c r="K480085" s="211"/>
    </row>
    <row r="480086" spans="11:11">
      <c r="K480086" s="211"/>
    </row>
    <row r="480087" spans="11:11">
      <c r="K480087" s="211"/>
    </row>
    <row r="480088" spans="11:11">
      <c r="K480088" s="211"/>
    </row>
    <row r="480089" spans="11:11">
      <c r="K480089" s="211"/>
    </row>
    <row r="480090" spans="11:11">
      <c r="K480090" s="211"/>
    </row>
    <row r="480091" spans="11:11">
      <c r="K480091" s="211"/>
    </row>
    <row r="480092" spans="11:11">
      <c r="K480092" s="211"/>
    </row>
    <row r="480093" spans="11:11">
      <c r="K480093" s="211"/>
    </row>
    <row r="480094" spans="11:11">
      <c r="K480094" s="211"/>
    </row>
    <row r="480095" spans="11:11">
      <c r="K480095" s="211"/>
    </row>
    <row r="480096" spans="11:11">
      <c r="K480096" s="211"/>
    </row>
    <row r="480097" spans="11:11">
      <c r="K480097" s="211"/>
    </row>
    <row r="480098" spans="11:11">
      <c r="K480098" s="211"/>
    </row>
    <row r="480099" spans="11:11">
      <c r="K480099" s="211"/>
    </row>
    <row r="480100" spans="11:11">
      <c r="K480100" s="211"/>
    </row>
    <row r="480101" spans="11:11">
      <c r="K480101" s="211"/>
    </row>
    <row r="480102" spans="11:11">
      <c r="K480102" s="211"/>
    </row>
    <row r="480103" spans="11:11">
      <c r="K480103" s="211"/>
    </row>
    <row r="480104" spans="11:11">
      <c r="K480104" s="211"/>
    </row>
    <row r="480105" spans="11:11">
      <c r="K480105" s="211"/>
    </row>
    <row r="480106" spans="11:11">
      <c r="K480106" s="211"/>
    </row>
    <row r="480107" spans="11:11">
      <c r="K480107" s="211"/>
    </row>
    <row r="480108" spans="11:11">
      <c r="K480108" s="211"/>
    </row>
    <row r="480109" spans="11:11">
      <c r="K480109" s="211"/>
    </row>
    <row r="480110" spans="11:11">
      <c r="K480110" s="211"/>
    </row>
    <row r="480111" spans="11:11">
      <c r="K480111" s="211"/>
    </row>
    <row r="480112" spans="11:11">
      <c r="K480112" s="211"/>
    </row>
    <row r="480113" spans="11:11">
      <c r="K480113" s="211"/>
    </row>
    <row r="480114" spans="11:11">
      <c r="K480114" s="211"/>
    </row>
    <row r="480115" spans="11:11">
      <c r="K480115" s="211"/>
    </row>
    <row r="480116" spans="11:11">
      <c r="K480116" s="211"/>
    </row>
    <row r="480117" spans="11:11">
      <c r="K480117" s="211"/>
    </row>
    <row r="480118" spans="11:11">
      <c r="K480118" s="211"/>
    </row>
    <row r="480119" spans="11:11">
      <c r="K480119" s="211"/>
    </row>
    <row r="480120" spans="11:11">
      <c r="K480120" s="211"/>
    </row>
    <row r="480121" spans="11:11">
      <c r="K480121" s="211"/>
    </row>
    <row r="480122" spans="11:11">
      <c r="K480122" s="211"/>
    </row>
    <row r="480123" spans="11:11">
      <c r="K480123" s="211"/>
    </row>
    <row r="480124" spans="11:11">
      <c r="K480124" s="211"/>
    </row>
    <row r="480125" spans="11:11">
      <c r="K480125" s="211"/>
    </row>
    <row r="480126" spans="11:11">
      <c r="K480126" s="211"/>
    </row>
    <row r="480127" spans="11:11">
      <c r="K480127" s="211"/>
    </row>
    <row r="480128" spans="11:11">
      <c r="K480128" s="211"/>
    </row>
    <row r="480129" spans="11:11">
      <c r="K480129" s="211"/>
    </row>
    <row r="480130" spans="11:11">
      <c r="K480130" s="211"/>
    </row>
    <row r="480131" spans="11:11">
      <c r="K480131" s="211"/>
    </row>
    <row r="480132" spans="11:11">
      <c r="K480132" s="211"/>
    </row>
    <row r="480133" spans="11:11">
      <c r="K480133" s="211"/>
    </row>
    <row r="480134" spans="11:11">
      <c r="K480134" s="211"/>
    </row>
    <row r="480135" spans="11:11">
      <c r="K480135" s="211"/>
    </row>
    <row r="480136" spans="11:11">
      <c r="K480136" s="211"/>
    </row>
    <row r="480137" spans="11:11">
      <c r="K480137" s="211"/>
    </row>
    <row r="480138" spans="11:11">
      <c r="K480138" s="211"/>
    </row>
    <row r="480139" spans="11:11">
      <c r="K480139" s="211"/>
    </row>
    <row r="480140" spans="11:11">
      <c r="K480140" s="211"/>
    </row>
    <row r="480141" spans="11:11">
      <c r="K480141" s="211"/>
    </row>
    <row r="480142" spans="11:11">
      <c r="K480142" s="211"/>
    </row>
    <row r="480143" spans="11:11">
      <c r="K480143" s="211"/>
    </row>
    <row r="480144" spans="11:11">
      <c r="K480144" s="211"/>
    </row>
    <row r="480145" spans="11:11">
      <c r="K480145" s="211"/>
    </row>
    <row r="480146" spans="11:11">
      <c r="K480146" s="211"/>
    </row>
    <row r="480147" spans="11:11">
      <c r="K480147" s="211"/>
    </row>
    <row r="480148" spans="11:11">
      <c r="K480148" s="211"/>
    </row>
    <row r="480149" spans="11:11">
      <c r="K480149" s="211"/>
    </row>
    <row r="480150" spans="11:11">
      <c r="K480150" s="211"/>
    </row>
    <row r="480151" spans="11:11">
      <c r="K480151" s="211"/>
    </row>
    <row r="480152" spans="11:11">
      <c r="K480152" s="211"/>
    </row>
    <row r="480153" spans="11:11">
      <c r="K480153" s="211"/>
    </row>
    <row r="480154" spans="11:11">
      <c r="K480154" s="211"/>
    </row>
    <row r="480155" spans="11:11">
      <c r="K480155" s="211"/>
    </row>
    <row r="480156" spans="11:11">
      <c r="K480156" s="211"/>
    </row>
    <row r="480157" spans="11:11">
      <c r="K480157" s="211"/>
    </row>
    <row r="480158" spans="11:11">
      <c r="K480158" s="211"/>
    </row>
    <row r="480159" spans="11:11">
      <c r="K480159" s="211"/>
    </row>
    <row r="480160" spans="11:11">
      <c r="K480160" s="211"/>
    </row>
    <row r="480161" spans="11:11">
      <c r="K480161" s="211"/>
    </row>
    <row r="480162" spans="11:11">
      <c r="K480162" s="211"/>
    </row>
    <row r="480163" spans="11:11">
      <c r="K480163" s="211"/>
    </row>
    <row r="480164" spans="11:11">
      <c r="K480164" s="211"/>
    </row>
    <row r="480165" spans="11:11">
      <c r="K480165" s="211"/>
    </row>
    <row r="480166" spans="11:11">
      <c r="K480166" s="211"/>
    </row>
    <row r="480167" spans="11:11">
      <c r="K480167" s="211"/>
    </row>
    <row r="480168" spans="11:11">
      <c r="K480168" s="211"/>
    </row>
    <row r="480169" spans="11:11">
      <c r="K480169" s="211"/>
    </row>
    <row r="480170" spans="11:11">
      <c r="K480170" s="211"/>
    </row>
    <row r="480171" spans="11:11">
      <c r="K480171" s="211"/>
    </row>
    <row r="480172" spans="11:11">
      <c r="K480172" s="211"/>
    </row>
    <row r="480173" spans="11:11">
      <c r="K480173" s="211"/>
    </row>
    <row r="480174" spans="11:11">
      <c r="K480174" s="211"/>
    </row>
    <row r="480175" spans="11:11">
      <c r="K480175" s="211"/>
    </row>
    <row r="480176" spans="11:11">
      <c r="K480176" s="211"/>
    </row>
    <row r="480177" spans="11:11">
      <c r="K480177" s="211"/>
    </row>
    <row r="480178" spans="11:11">
      <c r="K480178" s="211"/>
    </row>
    <row r="480179" spans="11:11">
      <c r="K480179" s="211"/>
    </row>
    <row r="480180" spans="11:11">
      <c r="K480180" s="211"/>
    </row>
    <row r="480181" spans="11:11">
      <c r="K480181" s="211"/>
    </row>
    <row r="480182" spans="11:11">
      <c r="K480182" s="211"/>
    </row>
    <row r="480183" spans="11:11">
      <c r="K480183" s="211"/>
    </row>
    <row r="480184" spans="11:11">
      <c r="K480184" s="211"/>
    </row>
    <row r="480185" spans="11:11">
      <c r="K480185" s="211"/>
    </row>
    <row r="480186" spans="11:11">
      <c r="K480186" s="211"/>
    </row>
    <row r="480187" spans="11:11">
      <c r="K480187" s="211"/>
    </row>
    <row r="480188" spans="11:11">
      <c r="K480188" s="211"/>
    </row>
    <row r="480189" spans="11:11">
      <c r="K480189" s="211"/>
    </row>
    <row r="480190" spans="11:11">
      <c r="K480190" s="211"/>
    </row>
    <row r="480191" spans="11:11">
      <c r="K480191" s="211"/>
    </row>
    <row r="480192" spans="11:11">
      <c r="K480192" s="211"/>
    </row>
    <row r="480193" spans="11:11">
      <c r="K480193" s="211"/>
    </row>
    <row r="480194" spans="11:11">
      <c r="K480194" s="211"/>
    </row>
    <row r="480195" spans="11:11">
      <c r="K480195" s="211"/>
    </row>
    <row r="480196" spans="11:11">
      <c r="K480196" s="211"/>
    </row>
    <row r="480197" spans="11:11">
      <c r="K480197" s="211"/>
    </row>
    <row r="480198" spans="11:11">
      <c r="K480198" s="211"/>
    </row>
    <row r="480199" spans="11:11">
      <c r="K480199" s="211"/>
    </row>
    <row r="480200" spans="11:11">
      <c r="K480200" s="211"/>
    </row>
    <row r="480201" spans="11:11">
      <c r="K480201" s="211"/>
    </row>
    <row r="480202" spans="11:11">
      <c r="K480202" s="211"/>
    </row>
    <row r="480203" spans="11:11">
      <c r="K480203" s="211"/>
    </row>
    <row r="480204" spans="11:11">
      <c r="K480204" s="211"/>
    </row>
    <row r="480205" spans="11:11">
      <c r="K480205" s="211"/>
    </row>
    <row r="480206" spans="11:11">
      <c r="K480206" s="211"/>
    </row>
    <row r="480207" spans="11:11">
      <c r="K480207" s="211"/>
    </row>
    <row r="480208" spans="11:11">
      <c r="K480208" s="211"/>
    </row>
    <row r="480209" spans="11:11">
      <c r="K480209" s="211"/>
    </row>
    <row r="480210" spans="11:11">
      <c r="K480210" s="211"/>
    </row>
    <row r="480211" spans="11:11">
      <c r="K480211" s="211"/>
    </row>
    <row r="480212" spans="11:11">
      <c r="K480212" s="211"/>
    </row>
    <row r="480213" spans="11:11">
      <c r="K480213" s="211"/>
    </row>
    <row r="480214" spans="11:11">
      <c r="K480214" s="211"/>
    </row>
    <row r="480215" spans="11:11">
      <c r="K480215" s="211"/>
    </row>
    <row r="480216" spans="11:11">
      <c r="K480216" s="211"/>
    </row>
    <row r="480217" spans="11:11">
      <c r="K480217" s="211"/>
    </row>
    <row r="480218" spans="11:11">
      <c r="K480218" s="211"/>
    </row>
    <row r="480219" spans="11:11">
      <c r="K480219" s="211"/>
    </row>
    <row r="480220" spans="11:11">
      <c r="K480220" s="211"/>
    </row>
    <row r="480221" spans="11:11">
      <c r="K480221" s="211"/>
    </row>
    <row r="480222" spans="11:11">
      <c r="K480222" s="211"/>
    </row>
    <row r="480223" spans="11:11">
      <c r="K480223" s="211"/>
    </row>
    <row r="480224" spans="11:11">
      <c r="K480224" s="211"/>
    </row>
    <row r="480225" spans="11:11">
      <c r="K480225" s="211"/>
    </row>
    <row r="480226" spans="11:11">
      <c r="K480226" s="211"/>
    </row>
    <row r="480227" spans="11:11">
      <c r="K480227" s="211"/>
    </row>
    <row r="480228" spans="11:11">
      <c r="K480228" s="211"/>
    </row>
    <row r="480229" spans="11:11">
      <c r="K480229" s="211"/>
    </row>
    <row r="480230" spans="11:11">
      <c r="K480230" s="211"/>
    </row>
    <row r="480231" spans="11:11">
      <c r="K480231" s="211"/>
    </row>
    <row r="480232" spans="11:11">
      <c r="K480232" s="211"/>
    </row>
    <row r="480233" spans="11:11">
      <c r="K480233" s="211"/>
    </row>
    <row r="480234" spans="11:11">
      <c r="K480234" s="211"/>
    </row>
    <row r="480235" spans="11:11">
      <c r="K480235" s="211"/>
    </row>
    <row r="480236" spans="11:11">
      <c r="K480236" s="211"/>
    </row>
    <row r="480237" spans="11:11">
      <c r="K480237" s="211"/>
    </row>
    <row r="480238" spans="11:11">
      <c r="K480238" s="211"/>
    </row>
    <row r="480239" spans="11:11">
      <c r="K480239" s="211"/>
    </row>
    <row r="480240" spans="11:11">
      <c r="K480240" s="211"/>
    </row>
    <row r="480241" spans="11:11">
      <c r="K480241" s="211"/>
    </row>
    <row r="480242" spans="11:11">
      <c r="K480242" s="211"/>
    </row>
    <row r="480243" spans="11:11">
      <c r="K480243" s="211"/>
    </row>
    <row r="480244" spans="11:11">
      <c r="K480244" s="211"/>
    </row>
    <row r="480245" spans="11:11">
      <c r="K480245" s="211"/>
    </row>
    <row r="480246" spans="11:11">
      <c r="K480246" s="211"/>
    </row>
    <row r="480247" spans="11:11">
      <c r="K480247" s="211"/>
    </row>
    <row r="480248" spans="11:11">
      <c r="K480248" s="211"/>
    </row>
    <row r="480249" spans="11:11">
      <c r="K480249" s="211"/>
    </row>
    <row r="480250" spans="11:11">
      <c r="K480250" s="211"/>
    </row>
    <row r="480251" spans="11:11">
      <c r="K480251" s="211"/>
    </row>
    <row r="480252" spans="11:11">
      <c r="K480252" s="211"/>
    </row>
    <row r="480253" spans="11:11">
      <c r="K480253" s="211"/>
    </row>
    <row r="480254" spans="11:11">
      <c r="K480254" s="211"/>
    </row>
    <row r="480255" spans="11:11">
      <c r="K480255" s="211"/>
    </row>
    <row r="480256" spans="11:11">
      <c r="K480256" s="211"/>
    </row>
    <row r="480257" spans="11:11">
      <c r="K480257" s="211"/>
    </row>
    <row r="480258" spans="11:11">
      <c r="K480258" s="211"/>
    </row>
    <row r="480259" spans="11:11">
      <c r="K480259" s="211"/>
    </row>
    <row r="480260" spans="11:11">
      <c r="K480260" s="211"/>
    </row>
    <row r="480261" spans="11:11">
      <c r="K480261" s="211"/>
    </row>
    <row r="480262" spans="11:11">
      <c r="K480262" s="211"/>
    </row>
    <row r="480263" spans="11:11">
      <c r="K480263" s="211"/>
    </row>
    <row r="480264" spans="11:11">
      <c r="K480264" s="211"/>
    </row>
    <row r="480265" spans="11:11">
      <c r="K480265" s="211"/>
    </row>
    <row r="480266" spans="11:11">
      <c r="K480266" s="211"/>
    </row>
    <row r="480267" spans="11:11">
      <c r="K480267" s="211"/>
    </row>
    <row r="480268" spans="11:11">
      <c r="K480268" s="211"/>
    </row>
    <row r="480269" spans="11:11">
      <c r="K480269" s="211"/>
    </row>
    <row r="480270" spans="11:11">
      <c r="K480270" s="211"/>
    </row>
    <row r="480271" spans="11:11">
      <c r="K480271" s="211"/>
    </row>
    <row r="480272" spans="11:11">
      <c r="K480272" s="211"/>
    </row>
    <row r="480273" spans="11:11">
      <c r="K480273" s="211"/>
    </row>
    <row r="480274" spans="11:11">
      <c r="K480274" s="211"/>
    </row>
    <row r="480275" spans="11:11">
      <c r="K480275" s="211"/>
    </row>
    <row r="480276" spans="11:11">
      <c r="K480276" s="211"/>
    </row>
    <row r="480277" spans="11:11">
      <c r="K480277" s="211"/>
    </row>
    <row r="480278" spans="11:11">
      <c r="K480278" s="211"/>
    </row>
    <row r="480279" spans="11:11">
      <c r="K480279" s="211"/>
    </row>
    <row r="480280" spans="11:11">
      <c r="K480280" s="211"/>
    </row>
    <row r="480281" spans="11:11">
      <c r="K480281" s="211"/>
    </row>
    <row r="480282" spans="11:11">
      <c r="K480282" s="211"/>
    </row>
    <row r="480283" spans="11:11">
      <c r="K480283" s="211"/>
    </row>
    <row r="480284" spans="11:11">
      <c r="K480284" s="211"/>
    </row>
    <row r="480285" spans="11:11">
      <c r="K480285" s="211"/>
    </row>
    <row r="480286" spans="11:11">
      <c r="K480286" s="211"/>
    </row>
    <row r="480287" spans="11:11">
      <c r="K480287" s="211"/>
    </row>
    <row r="480288" spans="11:11">
      <c r="K480288" s="211"/>
    </row>
    <row r="480289" spans="11:11">
      <c r="K480289" s="211"/>
    </row>
    <row r="480290" spans="11:11">
      <c r="K480290" s="211"/>
    </row>
    <row r="480291" spans="11:11">
      <c r="K480291" s="211"/>
    </row>
    <row r="480292" spans="11:11">
      <c r="K480292" s="211"/>
    </row>
    <row r="480293" spans="11:11">
      <c r="K480293" s="211"/>
    </row>
    <row r="480294" spans="11:11">
      <c r="K480294" s="211"/>
    </row>
    <row r="480295" spans="11:11">
      <c r="K480295" s="211"/>
    </row>
    <row r="480296" spans="11:11">
      <c r="K480296" s="211"/>
    </row>
    <row r="480297" spans="11:11">
      <c r="K480297" s="211"/>
    </row>
    <row r="480298" spans="11:11">
      <c r="K480298" s="211"/>
    </row>
    <row r="480299" spans="11:11">
      <c r="K480299" s="211"/>
    </row>
    <row r="480300" spans="11:11">
      <c r="K480300" s="211"/>
    </row>
    <row r="480301" spans="11:11">
      <c r="K480301" s="211"/>
    </row>
    <row r="480302" spans="11:11">
      <c r="K480302" s="211"/>
    </row>
    <row r="480303" spans="11:11">
      <c r="K480303" s="211"/>
    </row>
    <row r="480304" spans="11:11">
      <c r="K480304" s="211"/>
    </row>
    <row r="480305" spans="11:11">
      <c r="K480305" s="211"/>
    </row>
    <row r="480306" spans="11:11">
      <c r="K480306" s="211"/>
    </row>
    <row r="480307" spans="11:11">
      <c r="K480307" s="211"/>
    </row>
    <row r="480308" spans="11:11">
      <c r="K480308" s="211"/>
    </row>
    <row r="480309" spans="11:11">
      <c r="K480309" s="211"/>
    </row>
    <row r="480310" spans="11:11">
      <c r="K480310" s="211"/>
    </row>
    <row r="480311" spans="11:11">
      <c r="K480311" s="211"/>
    </row>
    <row r="480312" spans="11:11">
      <c r="K480312" s="211"/>
    </row>
    <row r="480313" spans="11:11">
      <c r="K480313" s="211"/>
    </row>
    <row r="480314" spans="11:11">
      <c r="K480314" s="211"/>
    </row>
    <row r="480315" spans="11:11">
      <c r="K480315" s="211"/>
    </row>
    <row r="480316" spans="11:11">
      <c r="K480316" s="211"/>
    </row>
    <row r="480317" spans="11:11">
      <c r="K480317" s="211"/>
    </row>
    <row r="480318" spans="11:11">
      <c r="K480318" s="211"/>
    </row>
    <row r="480319" spans="11:11">
      <c r="K480319" s="211"/>
    </row>
    <row r="480320" spans="11:11">
      <c r="K480320" s="211"/>
    </row>
    <row r="480321" spans="11:11">
      <c r="K480321" s="211"/>
    </row>
    <row r="480322" spans="11:11">
      <c r="K480322" s="211"/>
    </row>
    <row r="480323" spans="11:11">
      <c r="K480323" s="211"/>
    </row>
    <row r="480324" spans="11:11">
      <c r="K480324" s="211"/>
    </row>
    <row r="480325" spans="11:11">
      <c r="K480325" s="211"/>
    </row>
    <row r="480326" spans="11:11">
      <c r="K480326" s="211"/>
    </row>
    <row r="480327" spans="11:11">
      <c r="K480327" s="211"/>
    </row>
    <row r="480328" spans="11:11">
      <c r="K480328" s="211"/>
    </row>
    <row r="480329" spans="11:11">
      <c r="K480329" s="211"/>
    </row>
    <row r="480330" spans="11:11">
      <c r="K480330" s="211"/>
    </row>
    <row r="480331" spans="11:11">
      <c r="K480331" s="211"/>
    </row>
    <row r="480332" spans="11:11">
      <c r="K480332" s="211"/>
    </row>
    <row r="480333" spans="11:11">
      <c r="K480333" s="211"/>
    </row>
    <row r="480334" spans="11:11">
      <c r="K480334" s="211"/>
    </row>
    <row r="480335" spans="11:11">
      <c r="K480335" s="211"/>
    </row>
    <row r="480336" spans="11:11">
      <c r="K480336" s="211"/>
    </row>
    <row r="480337" spans="11:11">
      <c r="K480337" s="211"/>
    </row>
    <row r="480338" spans="11:11">
      <c r="K480338" s="211"/>
    </row>
    <row r="480339" spans="11:11">
      <c r="K480339" s="211"/>
    </row>
    <row r="480340" spans="11:11">
      <c r="K480340" s="211"/>
    </row>
    <row r="480341" spans="11:11">
      <c r="K480341" s="211"/>
    </row>
    <row r="480342" spans="11:11">
      <c r="K480342" s="211"/>
    </row>
    <row r="480343" spans="11:11">
      <c r="K480343" s="211"/>
    </row>
    <row r="480344" spans="11:11">
      <c r="K480344" s="211"/>
    </row>
    <row r="480345" spans="11:11">
      <c r="K480345" s="211"/>
    </row>
    <row r="480346" spans="11:11">
      <c r="K480346" s="211"/>
    </row>
    <row r="480347" spans="11:11">
      <c r="K480347" s="211"/>
    </row>
    <row r="480348" spans="11:11">
      <c r="K480348" s="211"/>
    </row>
    <row r="480349" spans="11:11">
      <c r="K480349" s="211"/>
    </row>
    <row r="480350" spans="11:11">
      <c r="K480350" s="211"/>
    </row>
    <row r="480351" spans="11:11">
      <c r="K480351" s="211"/>
    </row>
    <row r="480352" spans="11:11">
      <c r="K480352" s="211"/>
    </row>
    <row r="480353" spans="11:11">
      <c r="K480353" s="211"/>
    </row>
    <row r="480354" spans="11:11">
      <c r="K480354" s="211"/>
    </row>
    <row r="480355" spans="11:11">
      <c r="K480355" s="211"/>
    </row>
    <row r="480356" spans="11:11">
      <c r="K480356" s="211"/>
    </row>
    <row r="480357" spans="11:11">
      <c r="K480357" s="211"/>
    </row>
    <row r="480358" spans="11:11">
      <c r="K480358" s="211"/>
    </row>
    <row r="480359" spans="11:11">
      <c r="K480359" s="211"/>
    </row>
    <row r="480360" spans="11:11">
      <c r="K480360" s="211"/>
    </row>
    <row r="480361" spans="11:11">
      <c r="K480361" s="211"/>
    </row>
    <row r="480362" spans="11:11">
      <c r="K480362" s="211"/>
    </row>
    <row r="480363" spans="11:11">
      <c r="K480363" s="211"/>
    </row>
    <row r="480364" spans="11:11">
      <c r="K480364" s="211"/>
    </row>
    <row r="480365" spans="11:11">
      <c r="K480365" s="211"/>
    </row>
    <row r="480366" spans="11:11">
      <c r="K480366" s="211"/>
    </row>
    <row r="480367" spans="11:11">
      <c r="K480367" s="211"/>
    </row>
    <row r="480368" spans="11:11">
      <c r="K480368" s="211"/>
    </row>
    <row r="480369" spans="11:11">
      <c r="K480369" s="211"/>
    </row>
    <row r="480370" spans="11:11">
      <c r="K480370" s="211"/>
    </row>
    <row r="480371" spans="11:11">
      <c r="K480371" s="211"/>
    </row>
    <row r="480372" spans="11:11">
      <c r="K480372" s="211"/>
    </row>
    <row r="480373" spans="11:11">
      <c r="K480373" s="211"/>
    </row>
    <row r="480374" spans="11:11">
      <c r="K480374" s="211"/>
    </row>
    <row r="480375" spans="11:11">
      <c r="K480375" s="211"/>
    </row>
    <row r="480376" spans="11:11">
      <c r="K480376" s="211"/>
    </row>
    <row r="480377" spans="11:11">
      <c r="K480377" s="211"/>
    </row>
    <row r="480378" spans="11:11">
      <c r="K480378" s="211"/>
    </row>
    <row r="480379" spans="11:11">
      <c r="K480379" s="211"/>
    </row>
    <row r="480380" spans="11:11">
      <c r="K480380" s="211"/>
    </row>
    <row r="480381" spans="11:11">
      <c r="K480381" s="211"/>
    </row>
    <row r="480382" spans="11:11">
      <c r="K480382" s="211"/>
    </row>
    <row r="480383" spans="11:11">
      <c r="K480383" s="211"/>
    </row>
    <row r="480384" spans="11:11">
      <c r="K480384" s="211"/>
    </row>
    <row r="480385" spans="11:11">
      <c r="K480385" s="211"/>
    </row>
    <row r="480386" spans="11:11">
      <c r="K480386" s="211"/>
    </row>
    <row r="480387" spans="11:11">
      <c r="K480387" s="211"/>
    </row>
    <row r="480388" spans="11:11">
      <c r="K480388" s="211"/>
    </row>
    <row r="480389" spans="11:11">
      <c r="K480389" s="211"/>
    </row>
    <row r="480390" spans="11:11">
      <c r="K480390" s="211"/>
    </row>
    <row r="480391" spans="11:11">
      <c r="K480391" s="211"/>
    </row>
    <row r="480392" spans="11:11">
      <c r="K480392" s="211"/>
    </row>
    <row r="480393" spans="11:11">
      <c r="K480393" s="211"/>
    </row>
    <row r="480394" spans="11:11">
      <c r="K480394" s="211"/>
    </row>
    <row r="480395" spans="11:11">
      <c r="K480395" s="211"/>
    </row>
    <row r="480396" spans="11:11">
      <c r="K480396" s="211"/>
    </row>
    <row r="480397" spans="11:11">
      <c r="K480397" s="211"/>
    </row>
    <row r="480398" spans="11:11">
      <c r="K480398" s="211"/>
    </row>
    <row r="480399" spans="11:11">
      <c r="K480399" s="211"/>
    </row>
    <row r="480400" spans="11:11">
      <c r="K480400" s="211"/>
    </row>
    <row r="480401" spans="11:11">
      <c r="K480401" s="211"/>
    </row>
    <row r="480402" spans="11:11">
      <c r="K480402" s="211"/>
    </row>
    <row r="480403" spans="11:11">
      <c r="K480403" s="211"/>
    </row>
    <row r="480404" spans="11:11">
      <c r="K480404" s="211"/>
    </row>
    <row r="480405" spans="11:11">
      <c r="K480405" s="211"/>
    </row>
    <row r="480406" spans="11:11">
      <c r="K480406" s="211"/>
    </row>
    <row r="480407" spans="11:11">
      <c r="K480407" s="211"/>
    </row>
    <row r="480408" spans="11:11">
      <c r="K480408" s="211"/>
    </row>
    <row r="480409" spans="11:11">
      <c r="K480409" s="211"/>
    </row>
    <row r="480410" spans="11:11">
      <c r="K480410" s="211"/>
    </row>
    <row r="480411" spans="11:11">
      <c r="K480411" s="211"/>
    </row>
    <row r="480412" spans="11:11">
      <c r="K480412" s="211"/>
    </row>
    <row r="480413" spans="11:11">
      <c r="K480413" s="211"/>
    </row>
    <row r="480414" spans="11:11">
      <c r="K480414" s="211"/>
    </row>
    <row r="480415" spans="11:11">
      <c r="K480415" s="211"/>
    </row>
    <row r="480416" spans="11:11">
      <c r="K480416" s="211"/>
    </row>
    <row r="480417" spans="11:11">
      <c r="K480417" s="211"/>
    </row>
    <row r="480418" spans="11:11">
      <c r="K480418" s="211"/>
    </row>
    <row r="480419" spans="11:11">
      <c r="K480419" s="211"/>
    </row>
    <row r="480420" spans="11:11">
      <c r="K480420" s="211"/>
    </row>
    <row r="480421" spans="11:11">
      <c r="K480421" s="211"/>
    </row>
    <row r="480422" spans="11:11">
      <c r="K480422" s="211"/>
    </row>
    <row r="480423" spans="11:11">
      <c r="K480423" s="211"/>
    </row>
    <row r="480424" spans="11:11">
      <c r="K480424" s="211"/>
    </row>
    <row r="480425" spans="11:11">
      <c r="K480425" s="211"/>
    </row>
    <row r="480426" spans="11:11">
      <c r="K480426" s="211"/>
    </row>
    <row r="480427" spans="11:11">
      <c r="K480427" s="211"/>
    </row>
    <row r="480428" spans="11:11">
      <c r="K480428" s="211"/>
    </row>
    <row r="480429" spans="11:11">
      <c r="K480429" s="211"/>
    </row>
    <row r="480430" spans="11:11">
      <c r="K480430" s="211"/>
    </row>
    <row r="480431" spans="11:11">
      <c r="K480431" s="211"/>
    </row>
    <row r="480432" spans="11:11">
      <c r="K480432" s="211"/>
    </row>
    <row r="480433" spans="11:11">
      <c r="K480433" s="211"/>
    </row>
    <row r="480434" spans="11:11">
      <c r="K480434" s="211"/>
    </row>
    <row r="480435" spans="11:11">
      <c r="K480435" s="211"/>
    </row>
    <row r="480436" spans="11:11">
      <c r="K480436" s="211"/>
    </row>
    <row r="480437" spans="11:11">
      <c r="K480437" s="211"/>
    </row>
    <row r="480438" spans="11:11">
      <c r="K480438" s="211"/>
    </row>
    <row r="480439" spans="11:11">
      <c r="K480439" s="211"/>
    </row>
    <row r="480440" spans="11:11">
      <c r="K480440" s="211"/>
    </row>
    <row r="480441" spans="11:11">
      <c r="K480441" s="211"/>
    </row>
    <row r="480442" spans="11:11">
      <c r="K480442" s="211"/>
    </row>
    <row r="480443" spans="11:11">
      <c r="K480443" s="211"/>
    </row>
    <row r="480444" spans="11:11">
      <c r="K480444" s="211"/>
    </row>
    <row r="480445" spans="11:11">
      <c r="K480445" s="211"/>
    </row>
    <row r="480446" spans="11:11">
      <c r="K480446" s="211"/>
    </row>
    <row r="480447" spans="11:11">
      <c r="K480447" s="211"/>
    </row>
    <row r="480448" spans="11:11">
      <c r="K480448" s="211"/>
    </row>
    <row r="480449" spans="11:11">
      <c r="K480449" s="211"/>
    </row>
    <row r="480450" spans="11:11">
      <c r="K480450" s="211"/>
    </row>
    <row r="480451" spans="11:11">
      <c r="K480451" s="211"/>
    </row>
    <row r="480452" spans="11:11">
      <c r="K480452" s="211"/>
    </row>
    <row r="480453" spans="11:11">
      <c r="K480453" s="211"/>
    </row>
    <row r="480454" spans="11:11">
      <c r="K480454" s="211"/>
    </row>
    <row r="480455" spans="11:11">
      <c r="K480455" s="211"/>
    </row>
    <row r="480456" spans="11:11">
      <c r="K480456" s="211"/>
    </row>
    <row r="480457" spans="11:11">
      <c r="K480457" s="211"/>
    </row>
    <row r="480458" spans="11:11">
      <c r="K480458" s="211"/>
    </row>
    <row r="480459" spans="11:11">
      <c r="K480459" s="211"/>
    </row>
    <row r="480460" spans="11:11">
      <c r="K480460" s="211"/>
    </row>
    <row r="480461" spans="11:11">
      <c r="K480461" s="211"/>
    </row>
    <row r="480462" spans="11:11">
      <c r="K480462" s="211"/>
    </row>
    <row r="480463" spans="11:11">
      <c r="K480463" s="211"/>
    </row>
    <row r="480464" spans="11:11">
      <c r="K480464" s="211"/>
    </row>
    <row r="480465" spans="11:11">
      <c r="K480465" s="211"/>
    </row>
    <row r="480466" spans="11:11">
      <c r="K480466" s="211"/>
    </row>
    <row r="480467" spans="11:11">
      <c r="K480467" s="211"/>
    </row>
    <row r="480468" spans="11:11">
      <c r="K480468" s="211"/>
    </row>
    <row r="480469" spans="11:11">
      <c r="K480469" s="211"/>
    </row>
    <row r="480470" spans="11:11">
      <c r="K480470" s="211"/>
    </row>
    <row r="480471" spans="11:11">
      <c r="K480471" s="211"/>
    </row>
    <row r="480472" spans="11:11">
      <c r="K480472" s="211"/>
    </row>
    <row r="480473" spans="11:11">
      <c r="K480473" s="211"/>
    </row>
    <row r="480474" spans="11:11">
      <c r="K480474" s="211"/>
    </row>
    <row r="480475" spans="11:11">
      <c r="K480475" s="211"/>
    </row>
    <row r="480476" spans="11:11">
      <c r="K480476" s="211"/>
    </row>
    <row r="480477" spans="11:11">
      <c r="K480477" s="211"/>
    </row>
    <row r="480478" spans="11:11">
      <c r="K480478" s="211"/>
    </row>
    <row r="480479" spans="11:11">
      <c r="K480479" s="211"/>
    </row>
    <row r="480480" spans="11:11">
      <c r="K480480" s="211"/>
    </row>
    <row r="480481" spans="11:11">
      <c r="K480481" s="211"/>
    </row>
    <row r="480482" spans="11:11">
      <c r="K480482" s="211"/>
    </row>
    <row r="480483" spans="11:11">
      <c r="K480483" s="211"/>
    </row>
    <row r="480484" spans="11:11">
      <c r="K480484" s="211"/>
    </row>
    <row r="480485" spans="11:11">
      <c r="K480485" s="211"/>
    </row>
    <row r="480486" spans="11:11">
      <c r="K480486" s="211"/>
    </row>
    <row r="480487" spans="11:11">
      <c r="K480487" s="211"/>
    </row>
    <row r="480488" spans="11:11">
      <c r="K480488" s="211"/>
    </row>
    <row r="480489" spans="11:11">
      <c r="K480489" s="211"/>
    </row>
    <row r="480490" spans="11:11">
      <c r="K480490" s="211"/>
    </row>
    <row r="480491" spans="11:11">
      <c r="K480491" s="211"/>
    </row>
    <row r="480492" spans="11:11">
      <c r="K480492" s="211"/>
    </row>
    <row r="480493" spans="11:11">
      <c r="K480493" s="211"/>
    </row>
    <row r="480494" spans="11:11">
      <c r="K480494" s="211"/>
    </row>
    <row r="480495" spans="11:11">
      <c r="K480495" s="211"/>
    </row>
    <row r="480496" spans="11:11">
      <c r="K480496" s="211"/>
    </row>
    <row r="480497" spans="11:11">
      <c r="K480497" s="211"/>
    </row>
    <row r="480498" spans="11:11">
      <c r="K480498" s="211"/>
    </row>
    <row r="480499" spans="11:11">
      <c r="K480499" s="211"/>
    </row>
    <row r="480500" spans="11:11">
      <c r="K480500" s="211"/>
    </row>
    <row r="480501" spans="11:11">
      <c r="K480501" s="211"/>
    </row>
    <row r="480502" spans="11:11">
      <c r="K480502" s="211"/>
    </row>
    <row r="480503" spans="11:11">
      <c r="K480503" s="211"/>
    </row>
    <row r="480504" spans="11:11">
      <c r="K480504" s="211"/>
    </row>
    <row r="480505" spans="11:11">
      <c r="K480505" s="211"/>
    </row>
    <row r="480506" spans="11:11">
      <c r="K480506" s="211"/>
    </row>
    <row r="480507" spans="11:11">
      <c r="K480507" s="211"/>
    </row>
    <row r="480508" spans="11:11">
      <c r="K480508" s="211"/>
    </row>
    <row r="480509" spans="11:11">
      <c r="K480509" s="211"/>
    </row>
    <row r="480510" spans="11:11">
      <c r="K480510" s="211"/>
    </row>
    <row r="480511" spans="11:11">
      <c r="K480511" s="211"/>
    </row>
    <row r="480512" spans="11:11">
      <c r="K480512" s="211"/>
    </row>
    <row r="480513" spans="11:11">
      <c r="K480513" s="211"/>
    </row>
    <row r="480514" spans="11:11">
      <c r="K480514" s="211"/>
    </row>
    <row r="480515" spans="11:11">
      <c r="K480515" s="211"/>
    </row>
    <row r="480516" spans="11:11">
      <c r="K480516" s="211"/>
    </row>
    <row r="480517" spans="11:11">
      <c r="K480517" s="211"/>
    </row>
    <row r="480518" spans="11:11">
      <c r="K480518" s="211"/>
    </row>
    <row r="480519" spans="11:11">
      <c r="K480519" s="211"/>
    </row>
    <row r="480520" spans="11:11">
      <c r="K480520" s="211"/>
    </row>
    <row r="480521" spans="11:11">
      <c r="K480521" s="211"/>
    </row>
    <row r="480522" spans="11:11">
      <c r="K480522" s="211"/>
    </row>
    <row r="480523" spans="11:11">
      <c r="K480523" s="211"/>
    </row>
    <row r="480524" spans="11:11">
      <c r="K480524" s="211"/>
    </row>
    <row r="480525" spans="11:11">
      <c r="K480525" s="211"/>
    </row>
    <row r="480526" spans="11:11">
      <c r="K480526" s="211"/>
    </row>
    <row r="480527" spans="11:11">
      <c r="K480527" s="211"/>
    </row>
    <row r="480528" spans="11:11">
      <c r="K480528" s="211"/>
    </row>
    <row r="480529" spans="11:11">
      <c r="K480529" s="211"/>
    </row>
    <row r="480530" spans="11:11">
      <c r="K480530" s="211"/>
    </row>
    <row r="480531" spans="11:11">
      <c r="K480531" s="211"/>
    </row>
    <row r="480532" spans="11:11">
      <c r="K480532" s="211"/>
    </row>
    <row r="480533" spans="11:11">
      <c r="K480533" s="211"/>
    </row>
    <row r="480534" spans="11:11">
      <c r="K480534" s="211"/>
    </row>
    <row r="480535" spans="11:11">
      <c r="K480535" s="211"/>
    </row>
    <row r="480536" spans="11:11">
      <c r="K480536" s="211"/>
    </row>
    <row r="480537" spans="11:11">
      <c r="K480537" s="211"/>
    </row>
    <row r="480538" spans="11:11">
      <c r="K480538" s="211"/>
    </row>
    <row r="480539" spans="11:11">
      <c r="K480539" s="211"/>
    </row>
    <row r="480540" spans="11:11">
      <c r="K480540" s="211"/>
    </row>
    <row r="480541" spans="11:11">
      <c r="K480541" s="211"/>
    </row>
    <row r="480542" spans="11:11">
      <c r="K480542" s="211"/>
    </row>
    <row r="480543" spans="11:11">
      <c r="K480543" s="211"/>
    </row>
    <row r="480544" spans="11:11">
      <c r="K480544" s="211"/>
    </row>
    <row r="480545" spans="11:11">
      <c r="K480545" s="211"/>
    </row>
    <row r="480546" spans="11:11">
      <c r="K480546" s="211"/>
    </row>
    <row r="480547" spans="11:11">
      <c r="K480547" s="211"/>
    </row>
    <row r="480548" spans="11:11">
      <c r="K480548" s="211"/>
    </row>
    <row r="480549" spans="11:11">
      <c r="K480549" s="211"/>
    </row>
    <row r="480550" spans="11:11">
      <c r="K480550" s="211"/>
    </row>
    <row r="480551" spans="11:11">
      <c r="K480551" s="211"/>
    </row>
    <row r="480552" spans="11:11">
      <c r="K480552" s="211"/>
    </row>
    <row r="480553" spans="11:11">
      <c r="K480553" s="211"/>
    </row>
    <row r="480554" spans="11:11">
      <c r="K480554" s="211"/>
    </row>
    <row r="480555" spans="11:11">
      <c r="K480555" s="211"/>
    </row>
    <row r="480556" spans="11:11">
      <c r="K480556" s="211"/>
    </row>
    <row r="480557" spans="11:11">
      <c r="K480557" s="211"/>
    </row>
    <row r="480558" spans="11:11">
      <c r="K480558" s="211"/>
    </row>
    <row r="480559" spans="11:11">
      <c r="K480559" s="211"/>
    </row>
    <row r="480560" spans="11:11">
      <c r="K480560" s="211"/>
    </row>
    <row r="480561" spans="11:11">
      <c r="K480561" s="211"/>
    </row>
    <row r="480562" spans="11:11">
      <c r="K480562" s="211"/>
    </row>
    <row r="480563" spans="11:11">
      <c r="K480563" s="211"/>
    </row>
    <row r="480564" spans="11:11">
      <c r="K480564" s="211"/>
    </row>
    <row r="480565" spans="11:11">
      <c r="K480565" s="211"/>
    </row>
    <row r="480566" spans="11:11">
      <c r="K480566" s="211"/>
    </row>
    <row r="480567" spans="11:11">
      <c r="K480567" s="211"/>
    </row>
    <row r="480568" spans="11:11">
      <c r="K480568" s="211"/>
    </row>
    <row r="480569" spans="11:11">
      <c r="K480569" s="211"/>
    </row>
    <row r="480570" spans="11:11">
      <c r="K480570" s="211"/>
    </row>
    <row r="480571" spans="11:11">
      <c r="K480571" s="211"/>
    </row>
    <row r="480572" spans="11:11">
      <c r="K480572" s="211"/>
    </row>
    <row r="480573" spans="11:11">
      <c r="K480573" s="211"/>
    </row>
    <row r="480574" spans="11:11">
      <c r="K480574" s="211"/>
    </row>
    <row r="480575" spans="11:11">
      <c r="K480575" s="211"/>
    </row>
    <row r="480576" spans="11:11">
      <c r="K480576" s="211"/>
    </row>
    <row r="480577" spans="11:11">
      <c r="K480577" s="211"/>
    </row>
    <row r="480578" spans="11:11">
      <c r="K480578" s="211"/>
    </row>
    <row r="480579" spans="11:11">
      <c r="K480579" s="211"/>
    </row>
    <row r="480580" spans="11:11">
      <c r="K480580" s="211"/>
    </row>
    <row r="480581" spans="11:11">
      <c r="K480581" s="211"/>
    </row>
    <row r="480582" spans="11:11">
      <c r="K480582" s="211"/>
    </row>
    <row r="480583" spans="11:11">
      <c r="K480583" s="211"/>
    </row>
    <row r="480584" spans="11:11">
      <c r="K480584" s="211"/>
    </row>
    <row r="480585" spans="11:11">
      <c r="K480585" s="211"/>
    </row>
    <row r="480586" spans="11:11">
      <c r="K480586" s="211"/>
    </row>
    <row r="480587" spans="11:11">
      <c r="K480587" s="211"/>
    </row>
    <row r="480588" spans="11:11">
      <c r="K480588" s="211"/>
    </row>
    <row r="480589" spans="11:11">
      <c r="K480589" s="211"/>
    </row>
    <row r="480590" spans="11:11">
      <c r="K480590" s="211"/>
    </row>
    <row r="480591" spans="11:11">
      <c r="K480591" s="211"/>
    </row>
    <row r="480592" spans="11:11">
      <c r="K480592" s="211"/>
    </row>
    <row r="480593" spans="11:11">
      <c r="K480593" s="211"/>
    </row>
    <row r="480594" spans="11:11">
      <c r="K480594" s="211"/>
    </row>
    <row r="480595" spans="11:11">
      <c r="K480595" s="211"/>
    </row>
    <row r="480596" spans="11:11">
      <c r="K480596" s="211"/>
    </row>
    <row r="480597" spans="11:11">
      <c r="K480597" s="211"/>
    </row>
    <row r="480598" spans="11:11">
      <c r="K480598" s="211"/>
    </row>
    <row r="480599" spans="11:11">
      <c r="K480599" s="211"/>
    </row>
    <row r="480600" spans="11:11">
      <c r="K480600" s="211"/>
    </row>
    <row r="480601" spans="11:11">
      <c r="K480601" s="211"/>
    </row>
    <row r="480602" spans="11:11">
      <c r="K480602" s="211"/>
    </row>
    <row r="480603" spans="11:11">
      <c r="K480603" s="211"/>
    </row>
    <row r="480604" spans="11:11">
      <c r="K480604" s="211"/>
    </row>
    <row r="480605" spans="11:11">
      <c r="K480605" s="211"/>
    </row>
    <row r="480606" spans="11:11">
      <c r="K480606" s="211"/>
    </row>
    <row r="480607" spans="11:11">
      <c r="K480607" s="211"/>
    </row>
    <row r="480608" spans="11:11">
      <c r="K480608" s="211"/>
    </row>
    <row r="480609" spans="11:11">
      <c r="K480609" s="211"/>
    </row>
    <row r="480610" spans="11:11">
      <c r="K480610" s="211"/>
    </row>
    <row r="480611" spans="11:11">
      <c r="K480611" s="211"/>
    </row>
    <row r="480612" spans="11:11">
      <c r="K480612" s="211"/>
    </row>
    <row r="480613" spans="11:11">
      <c r="K480613" s="211"/>
    </row>
    <row r="480614" spans="11:11">
      <c r="K480614" s="211"/>
    </row>
    <row r="480615" spans="11:11">
      <c r="K480615" s="211"/>
    </row>
    <row r="480616" spans="11:11">
      <c r="K480616" s="211"/>
    </row>
    <row r="480617" spans="11:11">
      <c r="K480617" s="211"/>
    </row>
    <row r="480618" spans="11:11">
      <c r="K480618" s="211"/>
    </row>
    <row r="480619" spans="11:11">
      <c r="K480619" s="211"/>
    </row>
    <row r="480620" spans="11:11">
      <c r="K480620" s="211"/>
    </row>
    <row r="480621" spans="11:11">
      <c r="K480621" s="211"/>
    </row>
    <row r="480622" spans="11:11">
      <c r="K480622" s="211"/>
    </row>
    <row r="480623" spans="11:11">
      <c r="K480623" s="211"/>
    </row>
    <row r="480624" spans="11:11">
      <c r="K480624" s="211"/>
    </row>
    <row r="480625" spans="11:11">
      <c r="K480625" s="211"/>
    </row>
    <row r="480626" spans="11:11">
      <c r="K480626" s="211"/>
    </row>
    <row r="480627" spans="11:11">
      <c r="K480627" s="211"/>
    </row>
    <row r="480628" spans="11:11">
      <c r="K480628" s="211"/>
    </row>
    <row r="480629" spans="11:11">
      <c r="K480629" s="211"/>
    </row>
    <row r="480630" spans="11:11">
      <c r="K480630" s="211"/>
    </row>
    <row r="480631" spans="11:11">
      <c r="K480631" s="211"/>
    </row>
    <row r="480632" spans="11:11">
      <c r="K480632" s="211"/>
    </row>
    <row r="480633" spans="11:11">
      <c r="K480633" s="211"/>
    </row>
    <row r="480634" spans="11:11">
      <c r="K480634" s="211"/>
    </row>
    <row r="480635" spans="11:11">
      <c r="K480635" s="211"/>
    </row>
    <row r="480636" spans="11:11">
      <c r="K480636" s="211"/>
    </row>
    <row r="480637" spans="11:11">
      <c r="K480637" s="211"/>
    </row>
    <row r="480638" spans="11:11">
      <c r="K480638" s="211"/>
    </row>
    <row r="480639" spans="11:11">
      <c r="K480639" s="211"/>
    </row>
    <row r="480640" spans="11:11">
      <c r="K480640" s="211"/>
    </row>
    <row r="480641" spans="11:11">
      <c r="K480641" s="211"/>
    </row>
    <row r="480642" spans="11:11">
      <c r="K480642" s="211"/>
    </row>
    <row r="480643" spans="11:11">
      <c r="K480643" s="211"/>
    </row>
    <row r="480644" spans="11:11">
      <c r="K480644" s="211"/>
    </row>
    <row r="480645" spans="11:11">
      <c r="K480645" s="211"/>
    </row>
    <row r="480646" spans="11:11">
      <c r="K480646" s="211"/>
    </row>
    <row r="480647" spans="11:11">
      <c r="K480647" s="211"/>
    </row>
    <row r="480648" spans="11:11">
      <c r="K480648" s="211"/>
    </row>
    <row r="480649" spans="11:11">
      <c r="K480649" s="211"/>
    </row>
    <row r="480650" spans="11:11">
      <c r="K480650" s="211"/>
    </row>
    <row r="480651" spans="11:11">
      <c r="K480651" s="211"/>
    </row>
    <row r="480652" spans="11:11">
      <c r="K480652" s="211"/>
    </row>
    <row r="480653" spans="11:11">
      <c r="K480653" s="211"/>
    </row>
    <row r="480654" spans="11:11">
      <c r="K480654" s="211"/>
    </row>
    <row r="480655" spans="11:11">
      <c r="K480655" s="211"/>
    </row>
    <row r="480656" spans="11:11">
      <c r="K480656" s="211"/>
    </row>
    <row r="480657" spans="11:11">
      <c r="K480657" s="211"/>
    </row>
    <row r="480658" spans="11:11">
      <c r="K480658" s="211"/>
    </row>
    <row r="480659" spans="11:11">
      <c r="K480659" s="211"/>
    </row>
    <row r="480660" spans="11:11">
      <c r="K480660" s="211"/>
    </row>
    <row r="480661" spans="11:11">
      <c r="K480661" s="211"/>
    </row>
    <row r="480662" spans="11:11">
      <c r="K480662" s="211"/>
    </row>
    <row r="480663" spans="11:11">
      <c r="K480663" s="211"/>
    </row>
    <row r="480664" spans="11:11">
      <c r="K480664" s="211"/>
    </row>
    <row r="480665" spans="11:11">
      <c r="K480665" s="211"/>
    </row>
    <row r="480666" spans="11:11">
      <c r="K480666" s="211"/>
    </row>
    <row r="480667" spans="11:11">
      <c r="K480667" s="211"/>
    </row>
    <row r="480668" spans="11:11">
      <c r="K480668" s="211"/>
    </row>
    <row r="480669" spans="11:11">
      <c r="K480669" s="211"/>
    </row>
    <row r="480670" spans="11:11">
      <c r="K480670" s="211"/>
    </row>
    <row r="480671" spans="11:11">
      <c r="K480671" s="211"/>
    </row>
    <row r="480672" spans="11:11">
      <c r="K480672" s="211"/>
    </row>
    <row r="480673" spans="11:11">
      <c r="K480673" s="211"/>
    </row>
    <row r="480674" spans="11:11">
      <c r="K480674" s="211"/>
    </row>
    <row r="480675" spans="11:11">
      <c r="K480675" s="211"/>
    </row>
    <row r="480676" spans="11:11">
      <c r="K480676" s="211"/>
    </row>
    <row r="480677" spans="11:11">
      <c r="K480677" s="211"/>
    </row>
    <row r="480678" spans="11:11">
      <c r="K480678" s="211"/>
    </row>
    <row r="480679" spans="11:11">
      <c r="K480679" s="211"/>
    </row>
    <row r="480680" spans="11:11">
      <c r="K480680" s="211"/>
    </row>
    <row r="480681" spans="11:11">
      <c r="K480681" s="211"/>
    </row>
    <row r="480682" spans="11:11">
      <c r="K480682" s="211"/>
    </row>
    <row r="480683" spans="11:11">
      <c r="K480683" s="211"/>
    </row>
    <row r="480684" spans="11:11">
      <c r="K480684" s="211"/>
    </row>
    <row r="480685" spans="11:11">
      <c r="K480685" s="211"/>
    </row>
    <row r="480686" spans="11:11">
      <c r="K480686" s="211"/>
    </row>
    <row r="480687" spans="11:11">
      <c r="K480687" s="211"/>
    </row>
    <row r="480688" spans="11:11">
      <c r="K480688" s="211"/>
    </row>
    <row r="480689" spans="11:11">
      <c r="K480689" s="211"/>
    </row>
    <row r="480690" spans="11:11">
      <c r="K480690" s="211"/>
    </row>
    <row r="480691" spans="11:11">
      <c r="K480691" s="211"/>
    </row>
    <row r="480692" spans="11:11">
      <c r="K480692" s="211"/>
    </row>
    <row r="480693" spans="11:11">
      <c r="K480693" s="211"/>
    </row>
    <row r="480694" spans="11:11">
      <c r="K480694" s="211"/>
    </row>
    <row r="480695" spans="11:11">
      <c r="K480695" s="211"/>
    </row>
    <row r="480696" spans="11:11">
      <c r="K480696" s="211"/>
    </row>
    <row r="480697" spans="11:11">
      <c r="K480697" s="211"/>
    </row>
    <row r="480698" spans="11:11">
      <c r="K480698" s="211"/>
    </row>
    <row r="480699" spans="11:11">
      <c r="K480699" s="211"/>
    </row>
    <row r="480700" spans="11:11">
      <c r="K480700" s="211"/>
    </row>
    <row r="480701" spans="11:11">
      <c r="K480701" s="211"/>
    </row>
    <row r="480702" spans="11:11">
      <c r="K480702" s="211"/>
    </row>
    <row r="480703" spans="11:11">
      <c r="K480703" s="211"/>
    </row>
    <row r="480704" spans="11:11">
      <c r="K480704" s="211"/>
    </row>
    <row r="480705" spans="11:11">
      <c r="K480705" s="211"/>
    </row>
    <row r="480706" spans="11:11">
      <c r="K480706" s="211"/>
    </row>
    <row r="480707" spans="11:11">
      <c r="K480707" s="211"/>
    </row>
    <row r="480708" spans="11:11">
      <c r="K480708" s="211"/>
    </row>
    <row r="480709" spans="11:11">
      <c r="K480709" s="211"/>
    </row>
    <row r="480710" spans="11:11">
      <c r="K480710" s="211"/>
    </row>
    <row r="480711" spans="11:11">
      <c r="K480711" s="211"/>
    </row>
    <row r="480712" spans="11:11">
      <c r="K480712" s="211"/>
    </row>
    <row r="480713" spans="11:11">
      <c r="K480713" s="211"/>
    </row>
    <row r="480714" spans="11:11">
      <c r="K480714" s="211"/>
    </row>
    <row r="480715" spans="11:11">
      <c r="K480715" s="211"/>
    </row>
    <row r="480716" spans="11:11">
      <c r="K480716" s="211"/>
    </row>
    <row r="480717" spans="11:11">
      <c r="K480717" s="211"/>
    </row>
    <row r="480718" spans="11:11">
      <c r="K480718" s="211"/>
    </row>
    <row r="480719" spans="11:11">
      <c r="K480719" s="211"/>
    </row>
    <row r="480720" spans="11:11">
      <c r="K480720" s="211"/>
    </row>
    <row r="480721" spans="11:11">
      <c r="K480721" s="211"/>
    </row>
    <row r="480722" spans="11:11">
      <c r="K480722" s="211"/>
    </row>
    <row r="480723" spans="11:11">
      <c r="K480723" s="211"/>
    </row>
    <row r="480724" spans="11:11">
      <c r="K480724" s="211"/>
    </row>
    <row r="480725" spans="11:11">
      <c r="K480725" s="211"/>
    </row>
    <row r="480726" spans="11:11">
      <c r="K480726" s="211"/>
    </row>
    <row r="480727" spans="11:11">
      <c r="K480727" s="211"/>
    </row>
    <row r="480728" spans="11:11">
      <c r="K480728" s="211"/>
    </row>
    <row r="480729" spans="11:11">
      <c r="K480729" s="211"/>
    </row>
    <row r="480730" spans="11:11">
      <c r="K480730" s="211"/>
    </row>
    <row r="480731" spans="11:11">
      <c r="K480731" s="211"/>
    </row>
    <row r="480732" spans="11:11">
      <c r="K480732" s="211"/>
    </row>
    <row r="480733" spans="11:11">
      <c r="K480733" s="211"/>
    </row>
    <row r="480734" spans="11:11">
      <c r="K480734" s="211"/>
    </row>
    <row r="480735" spans="11:11">
      <c r="K480735" s="211"/>
    </row>
    <row r="480736" spans="11:11">
      <c r="K480736" s="211"/>
    </row>
    <row r="480737" spans="11:11">
      <c r="K480737" s="211"/>
    </row>
    <row r="480738" spans="11:11">
      <c r="K480738" s="211"/>
    </row>
    <row r="480739" spans="11:11">
      <c r="K480739" s="211"/>
    </row>
    <row r="480740" spans="11:11">
      <c r="K480740" s="211"/>
    </row>
    <row r="480741" spans="11:11">
      <c r="K480741" s="211"/>
    </row>
    <row r="480742" spans="11:11">
      <c r="K480742" s="211"/>
    </row>
    <row r="480743" spans="11:11">
      <c r="K480743" s="211"/>
    </row>
    <row r="480744" spans="11:11">
      <c r="K480744" s="211"/>
    </row>
    <row r="480745" spans="11:11">
      <c r="K480745" s="211"/>
    </row>
    <row r="480746" spans="11:11">
      <c r="K480746" s="211"/>
    </row>
    <row r="480747" spans="11:11">
      <c r="K480747" s="211"/>
    </row>
    <row r="480748" spans="11:11">
      <c r="K480748" s="211"/>
    </row>
    <row r="480749" spans="11:11">
      <c r="K480749" s="211"/>
    </row>
    <row r="480750" spans="11:11">
      <c r="K480750" s="211"/>
    </row>
    <row r="480751" spans="11:11">
      <c r="K480751" s="211"/>
    </row>
    <row r="480752" spans="11:11">
      <c r="K480752" s="211"/>
    </row>
    <row r="480753" spans="11:11">
      <c r="K480753" s="211"/>
    </row>
    <row r="480754" spans="11:11">
      <c r="K480754" s="211"/>
    </row>
    <row r="480755" spans="11:11">
      <c r="K480755" s="211"/>
    </row>
    <row r="480756" spans="11:11">
      <c r="K480756" s="211"/>
    </row>
    <row r="480757" spans="11:11">
      <c r="K480757" s="211"/>
    </row>
    <row r="480758" spans="11:11">
      <c r="K480758" s="211"/>
    </row>
    <row r="480759" spans="11:11">
      <c r="K480759" s="211"/>
    </row>
    <row r="480760" spans="11:11">
      <c r="K480760" s="211"/>
    </row>
    <row r="480761" spans="11:11">
      <c r="K480761" s="211"/>
    </row>
    <row r="480762" spans="11:11">
      <c r="K480762" s="211"/>
    </row>
    <row r="480763" spans="11:11">
      <c r="K480763" s="211"/>
    </row>
    <row r="480764" spans="11:11">
      <c r="K480764" s="211"/>
    </row>
    <row r="480765" spans="11:11">
      <c r="K480765" s="211"/>
    </row>
    <row r="480766" spans="11:11">
      <c r="K480766" s="211"/>
    </row>
    <row r="480767" spans="11:11">
      <c r="K480767" s="211"/>
    </row>
    <row r="480768" spans="11:11">
      <c r="K480768" s="211"/>
    </row>
    <row r="480769" spans="11:11">
      <c r="K480769" s="211"/>
    </row>
    <row r="480770" spans="11:11">
      <c r="K480770" s="211"/>
    </row>
    <row r="480771" spans="11:11">
      <c r="K480771" s="211"/>
    </row>
    <row r="480772" spans="11:11">
      <c r="K480772" s="211"/>
    </row>
    <row r="480773" spans="11:11">
      <c r="K480773" s="211"/>
    </row>
    <row r="480774" spans="11:11">
      <c r="K480774" s="211"/>
    </row>
    <row r="480775" spans="11:11">
      <c r="K480775" s="211"/>
    </row>
    <row r="480776" spans="11:11">
      <c r="K480776" s="211"/>
    </row>
    <row r="480777" spans="11:11">
      <c r="K480777" s="211"/>
    </row>
    <row r="480778" spans="11:11">
      <c r="K480778" s="211"/>
    </row>
    <row r="480779" spans="11:11">
      <c r="K480779" s="211"/>
    </row>
    <row r="480780" spans="11:11">
      <c r="K480780" s="211"/>
    </row>
    <row r="480781" spans="11:11">
      <c r="K480781" s="211"/>
    </row>
    <row r="480782" spans="11:11">
      <c r="K480782" s="211"/>
    </row>
    <row r="480783" spans="11:11">
      <c r="K480783" s="211"/>
    </row>
    <row r="480784" spans="11:11">
      <c r="K480784" s="211"/>
    </row>
    <row r="480785" spans="11:11">
      <c r="K480785" s="211"/>
    </row>
    <row r="480786" spans="11:11">
      <c r="K480786" s="211"/>
    </row>
    <row r="480787" spans="11:11">
      <c r="K480787" s="211"/>
    </row>
    <row r="480788" spans="11:11">
      <c r="K480788" s="211"/>
    </row>
    <row r="480789" spans="11:11">
      <c r="K480789" s="211"/>
    </row>
    <row r="480790" spans="11:11">
      <c r="K480790" s="211"/>
    </row>
    <row r="480791" spans="11:11">
      <c r="K480791" s="211"/>
    </row>
    <row r="480792" spans="11:11">
      <c r="K480792" s="211"/>
    </row>
    <row r="480793" spans="11:11">
      <c r="K480793" s="211"/>
    </row>
    <row r="480794" spans="11:11">
      <c r="K480794" s="211"/>
    </row>
    <row r="480795" spans="11:11">
      <c r="K480795" s="211"/>
    </row>
    <row r="480796" spans="11:11">
      <c r="K480796" s="211"/>
    </row>
    <row r="480797" spans="11:11">
      <c r="K480797" s="211"/>
    </row>
    <row r="480798" spans="11:11">
      <c r="K480798" s="211"/>
    </row>
    <row r="480799" spans="11:11">
      <c r="K480799" s="211"/>
    </row>
    <row r="480800" spans="11:11">
      <c r="K480800" s="211"/>
    </row>
    <row r="480801" spans="11:11">
      <c r="K480801" s="211"/>
    </row>
    <row r="480802" spans="11:11">
      <c r="K480802" s="211"/>
    </row>
    <row r="480803" spans="11:11">
      <c r="K480803" s="211"/>
    </row>
    <row r="480804" spans="11:11">
      <c r="K480804" s="211"/>
    </row>
    <row r="480805" spans="11:11">
      <c r="K480805" s="211"/>
    </row>
    <row r="480806" spans="11:11">
      <c r="K480806" s="211"/>
    </row>
    <row r="480807" spans="11:11">
      <c r="K480807" s="211"/>
    </row>
    <row r="480808" spans="11:11">
      <c r="K480808" s="211"/>
    </row>
    <row r="480809" spans="11:11">
      <c r="K480809" s="211"/>
    </row>
    <row r="480810" spans="11:11">
      <c r="K480810" s="211"/>
    </row>
    <row r="480811" spans="11:11">
      <c r="K480811" s="211"/>
    </row>
    <row r="480812" spans="11:11">
      <c r="K480812" s="211"/>
    </row>
    <row r="480813" spans="11:11">
      <c r="K480813" s="211"/>
    </row>
    <row r="480814" spans="11:11">
      <c r="K480814" s="211"/>
    </row>
    <row r="480815" spans="11:11">
      <c r="K480815" s="211"/>
    </row>
    <row r="480816" spans="11:11">
      <c r="K480816" s="211"/>
    </row>
    <row r="480817" spans="11:11">
      <c r="K480817" s="211"/>
    </row>
    <row r="480818" spans="11:11">
      <c r="K480818" s="211"/>
    </row>
    <row r="480819" spans="11:11">
      <c r="K480819" s="211"/>
    </row>
    <row r="480820" spans="11:11">
      <c r="K480820" s="211"/>
    </row>
    <row r="480821" spans="11:11">
      <c r="K480821" s="211"/>
    </row>
    <row r="480822" spans="11:11">
      <c r="K480822" s="211"/>
    </row>
    <row r="480823" spans="11:11">
      <c r="K480823" s="211"/>
    </row>
    <row r="480824" spans="11:11">
      <c r="K480824" s="211"/>
    </row>
    <row r="480825" spans="11:11">
      <c r="K480825" s="211"/>
    </row>
    <row r="480826" spans="11:11">
      <c r="K480826" s="211"/>
    </row>
    <row r="480827" spans="11:11">
      <c r="K480827" s="211"/>
    </row>
    <row r="480828" spans="11:11">
      <c r="K480828" s="211"/>
    </row>
    <row r="480829" spans="11:11">
      <c r="K480829" s="211"/>
    </row>
    <row r="480830" spans="11:11">
      <c r="K480830" s="211"/>
    </row>
    <row r="480831" spans="11:11">
      <c r="K480831" s="211"/>
    </row>
    <row r="480832" spans="11:11">
      <c r="K480832" s="211"/>
    </row>
    <row r="480833" spans="11:11">
      <c r="K480833" s="211"/>
    </row>
    <row r="480834" spans="11:11">
      <c r="K480834" s="211"/>
    </row>
    <row r="480835" spans="11:11">
      <c r="K480835" s="211"/>
    </row>
    <row r="480836" spans="11:11">
      <c r="K480836" s="211"/>
    </row>
    <row r="480837" spans="11:11">
      <c r="K480837" s="211"/>
    </row>
    <row r="480838" spans="11:11">
      <c r="K480838" s="211"/>
    </row>
    <row r="480839" spans="11:11">
      <c r="K480839" s="211"/>
    </row>
    <row r="480840" spans="11:11">
      <c r="K480840" s="211"/>
    </row>
    <row r="480841" spans="11:11">
      <c r="K480841" s="211"/>
    </row>
    <row r="480842" spans="11:11">
      <c r="K480842" s="211"/>
    </row>
    <row r="480843" spans="11:11">
      <c r="K480843" s="211"/>
    </row>
    <row r="480844" spans="11:11">
      <c r="K480844" s="211"/>
    </row>
    <row r="480845" spans="11:11">
      <c r="K480845" s="211"/>
    </row>
    <row r="480846" spans="11:11">
      <c r="K480846" s="211"/>
    </row>
    <row r="480847" spans="11:11">
      <c r="K480847" s="211"/>
    </row>
    <row r="480848" spans="11:11">
      <c r="K480848" s="211"/>
    </row>
    <row r="480849" spans="11:11">
      <c r="K480849" s="211"/>
    </row>
    <row r="480850" spans="11:11">
      <c r="K480850" s="211"/>
    </row>
    <row r="480851" spans="11:11">
      <c r="K480851" s="211"/>
    </row>
    <row r="480852" spans="11:11">
      <c r="K480852" s="211"/>
    </row>
    <row r="480853" spans="11:11">
      <c r="K480853" s="211"/>
    </row>
    <row r="480854" spans="11:11">
      <c r="K480854" s="211"/>
    </row>
    <row r="480855" spans="11:11">
      <c r="K480855" s="211"/>
    </row>
    <row r="480856" spans="11:11">
      <c r="K480856" s="211"/>
    </row>
    <row r="480857" spans="11:11">
      <c r="K480857" s="211"/>
    </row>
    <row r="480858" spans="11:11">
      <c r="K480858" s="211"/>
    </row>
    <row r="480859" spans="11:11">
      <c r="K480859" s="211"/>
    </row>
    <row r="480860" spans="11:11">
      <c r="K480860" s="211"/>
    </row>
    <row r="480861" spans="11:11">
      <c r="K480861" s="211"/>
    </row>
    <row r="480862" spans="11:11">
      <c r="K480862" s="211"/>
    </row>
    <row r="480863" spans="11:11">
      <c r="K480863" s="211"/>
    </row>
    <row r="480864" spans="11:11">
      <c r="K480864" s="211"/>
    </row>
    <row r="480865" spans="11:11">
      <c r="K480865" s="211"/>
    </row>
    <row r="480866" spans="11:11">
      <c r="K480866" s="211"/>
    </row>
    <row r="480867" spans="11:11">
      <c r="K480867" s="211"/>
    </row>
    <row r="480868" spans="11:11">
      <c r="K480868" s="211"/>
    </row>
    <row r="480869" spans="11:11">
      <c r="K480869" s="211"/>
    </row>
    <row r="480870" spans="11:11">
      <c r="K480870" s="211"/>
    </row>
    <row r="480871" spans="11:11">
      <c r="K480871" s="211"/>
    </row>
    <row r="480872" spans="11:11">
      <c r="K480872" s="211"/>
    </row>
    <row r="480873" spans="11:11">
      <c r="K480873" s="211"/>
    </row>
    <row r="480874" spans="11:11">
      <c r="K480874" s="211"/>
    </row>
    <row r="480875" spans="11:11">
      <c r="K480875" s="211"/>
    </row>
    <row r="480876" spans="11:11">
      <c r="K480876" s="211"/>
    </row>
    <row r="480877" spans="11:11">
      <c r="K480877" s="211"/>
    </row>
    <row r="480878" spans="11:11">
      <c r="K480878" s="211"/>
    </row>
    <row r="480879" spans="11:11">
      <c r="K480879" s="211"/>
    </row>
    <row r="480880" spans="11:11">
      <c r="K480880" s="211"/>
    </row>
    <row r="480881" spans="11:11">
      <c r="K480881" s="211"/>
    </row>
    <row r="480882" spans="11:11">
      <c r="K480882" s="211"/>
    </row>
    <row r="480883" spans="11:11">
      <c r="K480883" s="211"/>
    </row>
    <row r="480884" spans="11:11">
      <c r="K480884" s="211"/>
    </row>
    <row r="480885" spans="11:11">
      <c r="K480885" s="211"/>
    </row>
    <row r="480886" spans="11:11">
      <c r="K480886" s="211"/>
    </row>
    <row r="480887" spans="11:11">
      <c r="K480887" s="211"/>
    </row>
    <row r="480888" spans="11:11">
      <c r="K480888" s="211"/>
    </row>
    <row r="480889" spans="11:11">
      <c r="K480889" s="211"/>
    </row>
    <row r="480890" spans="11:11">
      <c r="K480890" s="211"/>
    </row>
    <row r="480891" spans="11:11">
      <c r="K480891" s="211"/>
    </row>
    <row r="480892" spans="11:11">
      <c r="K480892" s="211"/>
    </row>
    <row r="480893" spans="11:11">
      <c r="K480893" s="211"/>
    </row>
    <row r="480894" spans="11:11">
      <c r="K480894" s="211"/>
    </row>
    <row r="480895" spans="11:11">
      <c r="K480895" s="211"/>
    </row>
    <row r="480896" spans="11:11">
      <c r="K480896" s="211"/>
    </row>
    <row r="480897" spans="11:11">
      <c r="K480897" s="211"/>
    </row>
    <row r="480898" spans="11:11">
      <c r="K480898" s="211"/>
    </row>
    <row r="480899" spans="11:11">
      <c r="K480899" s="211"/>
    </row>
    <row r="480900" spans="11:11">
      <c r="K480900" s="211"/>
    </row>
    <row r="480901" spans="11:11">
      <c r="K480901" s="211"/>
    </row>
    <row r="480902" spans="11:11">
      <c r="K480902" s="211"/>
    </row>
    <row r="480903" spans="11:11">
      <c r="K480903" s="211"/>
    </row>
    <row r="480904" spans="11:11">
      <c r="K480904" s="211"/>
    </row>
    <row r="480905" spans="11:11">
      <c r="K480905" s="211"/>
    </row>
    <row r="480906" spans="11:11">
      <c r="K480906" s="211"/>
    </row>
    <row r="480907" spans="11:11">
      <c r="K480907" s="211"/>
    </row>
    <row r="480908" spans="11:11">
      <c r="K480908" s="211"/>
    </row>
    <row r="480909" spans="11:11">
      <c r="K480909" s="211"/>
    </row>
    <row r="480910" spans="11:11">
      <c r="K480910" s="211"/>
    </row>
    <row r="480911" spans="11:11">
      <c r="K480911" s="211"/>
    </row>
    <row r="480912" spans="11:11">
      <c r="K480912" s="211"/>
    </row>
    <row r="480913" spans="11:11">
      <c r="K480913" s="211"/>
    </row>
    <row r="480914" spans="11:11">
      <c r="K480914" s="211"/>
    </row>
    <row r="480915" spans="11:11">
      <c r="K480915" s="211"/>
    </row>
    <row r="480916" spans="11:11">
      <c r="K480916" s="211"/>
    </row>
    <row r="480917" spans="11:11">
      <c r="K480917" s="211"/>
    </row>
    <row r="480918" spans="11:11">
      <c r="K480918" s="211"/>
    </row>
    <row r="480919" spans="11:11">
      <c r="K480919" s="211"/>
    </row>
    <row r="480920" spans="11:11">
      <c r="K480920" s="211"/>
    </row>
    <row r="480921" spans="11:11">
      <c r="K480921" s="211"/>
    </row>
    <row r="480922" spans="11:11">
      <c r="K480922" s="211"/>
    </row>
    <row r="480923" spans="11:11">
      <c r="K480923" s="211"/>
    </row>
    <row r="480924" spans="11:11">
      <c r="K480924" s="211"/>
    </row>
    <row r="480925" spans="11:11">
      <c r="K480925" s="211"/>
    </row>
    <row r="480926" spans="11:11">
      <c r="K480926" s="211"/>
    </row>
    <row r="480927" spans="11:11">
      <c r="K480927" s="211"/>
    </row>
    <row r="480928" spans="11:11">
      <c r="K480928" s="211"/>
    </row>
    <row r="480929" spans="11:11">
      <c r="K480929" s="211"/>
    </row>
    <row r="480930" spans="11:11">
      <c r="K480930" s="211"/>
    </row>
    <row r="480931" spans="11:11">
      <c r="K480931" s="211"/>
    </row>
    <row r="480932" spans="11:11">
      <c r="K480932" s="211"/>
    </row>
    <row r="480933" spans="11:11">
      <c r="K480933" s="211"/>
    </row>
    <row r="480934" spans="11:11">
      <c r="K480934" s="211"/>
    </row>
    <row r="480935" spans="11:11">
      <c r="K480935" s="211"/>
    </row>
    <row r="480936" spans="11:11">
      <c r="K480936" s="211"/>
    </row>
    <row r="480937" spans="11:11">
      <c r="K480937" s="211"/>
    </row>
    <row r="480938" spans="11:11">
      <c r="K480938" s="211"/>
    </row>
    <row r="480939" spans="11:11">
      <c r="K480939" s="211"/>
    </row>
    <row r="480940" spans="11:11">
      <c r="K480940" s="211"/>
    </row>
    <row r="480941" spans="11:11">
      <c r="K480941" s="211"/>
    </row>
    <row r="480942" spans="11:11">
      <c r="K480942" s="211"/>
    </row>
    <row r="480943" spans="11:11">
      <c r="K480943" s="211"/>
    </row>
    <row r="480944" spans="11:11">
      <c r="K480944" s="211"/>
    </row>
    <row r="480945" spans="11:11">
      <c r="K480945" s="211"/>
    </row>
    <row r="480946" spans="11:11">
      <c r="K480946" s="211"/>
    </row>
    <row r="480947" spans="11:11">
      <c r="K480947" s="211"/>
    </row>
    <row r="480948" spans="11:11">
      <c r="K480948" s="211"/>
    </row>
    <row r="480949" spans="11:11">
      <c r="K480949" s="211"/>
    </row>
    <row r="480950" spans="11:11">
      <c r="K480950" s="211"/>
    </row>
    <row r="480951" spans="11:11">
      <c r="K480951" s="211"/>
    </row>
    <row r="480952" spans="11:11">
      <c r="K480952" s="211"/>
    </row>
    <row r="480953" spans="11:11">
      <c r="K480953" s="211"/>
    </row>
    <row r="480954" spans="11:11">
      <c r="K480954" s="211"/>
    </row>
    <row r="480955" spans="11:11">
      <c r="K480955" s="211"/>
    </row>
    <row r="480956" spans="11:11">
      <c r="K480956" s="211"/>
    </row>
    <row r="480957" spans="11:11">
      <c r="K480957" s="211"/>
    </row>
    <row r="480958" spans="11:11">
      <c r="K480958" s="211"/>
    </row>
    <row r="480959" spans="11:11">
      <c r="K480959" s="211"/>
    </row>
    <row r="480960" spans="11:11">
      <c r="K480960" s="211"/>
    </row>
    <row r="480961" spans="11:11">
      <c r="K480961" s="211"/>
    </row>
    <row r="480962" spans="11:11">
      <c r="K480962" s="211"/>
    </row>
    <row r="480963" spans="11:11">
      <c r="K480963" s="211"/>
    </row>
    <row r="480964" spans="11:11">
      <c r="K480964" s="211"/>
    </row>
    <row r="480965" spans="11:11">
      <c r="K480965" s="211"/>
    </row>
    <row r="480966" spans="11:11">
      <c r="K480966" s="211"/>
    </row>
    <row r="480967" spans="11:11">
      <c r="K480967" s="211"/>
    </row>
    <row r="480968" spans="11:11">
      <c r="K480968" s="211"/>
    </row>
    <row r="480969" spans="11:11">
      <c r="K480969" s="211"/>
    </row>
    <row r="480970" spans="11:11">
      <c r="K480970" s="211"/>
    </row>
    <row r="480971" spans="11:11">
      <c r="K480971" s="211"/>
    </row>
    <row r="480972" spans="11:11">
      <c r="K480972" s="211"/>
    </row>
    <row r="480973" spans="11:11">
      <c r="K480973" s="211"/>
    </row>
    <row r="480974" spans="11:11">
      <c r="K480974" s="211"/>
    </row>
    <row r="480975" spans="11:11">
      <c r="K480975" s="211"/>
    </row>
    <row r="480976" spans="11:11">
      <c r="K480976" s="211"/>
    </row>
    <row r="480977" spans="11:11">
      <c r="K480977" s="211"/>
    </row>
    <row r="480978" spans="11:11">
      <c r="K480978" s="211"/>
    </row>
    <row r="480979" spans="11:11">
      <c r="K480979" s="211"/>
    </row>
    <row r="480980" spans="11:11">
      <c r="K480980" s="211"/>
    </row>
    <row r="480981" spans="11:11">
      <c r="K480981" s="211"/>
    </row>
    <row r="480982" spans="11:11">
      <c r="K480982" s="211"/>
    </row>
    <row r="480983" spans="11:11">
      <c r="K480983" s="211"/>
    </row>
    <row r="480984" spans="11:11">
      <c r="K480984" s="211"/>
    </row>
    <row r="480985" spans="11:11">
      <c r="K480985" s="211"/>
    </row>
    <row r="480986" spans="11:11">
      <c r="K480986" s="211"/>
    </row>
    <row r="480987" spans="11:11">
      <c r="K480987" s="211"/>
    </row>
    <row r="480988" spans="11:11">
      <c r="K480988" s="211"/>
    </row>
    <row r="480989" spans="11:11">
      <c r="K480989" s="211"/>
    </row>
    <row r="480990" spans="11:11">
      <c r="K480990" s="211"/>
    </row>
    <row r="480991" spans="11:11">
      <c r="K480991" s="211"/>
    </row>
    <row r="480992" spans="11:11">
      <c r="K480992" s="211"/>
    </row>
    <row r="480993" spans="11:11">
      <c r="K480993" s="211"/>
    </row>
    <row r="480994" spans="11:11">
      <c r="K480994" s="211"/>
    </row>
    <row r="480995" spans="11:11">
      <c r="K480995" s="211"/>
    </row>
    <row r="480996" spans="11:11">
      <c r="K480996" s="211"/>
    </row>
    <row r="480997" spans="11:11">
      <c r="K480997" s="211"/>
    </row>
    <row r="480998" spans="11:11">
      <c r="K480998" s="211"/>
    </row>
    <row r="480999" spans="11:11">
      <c r="K480999" s="211"/>
    </row>
    <row r="481000" spans="11:11">
      <c r="K481000" s="211"/>
    </row>
    <row r="481001" spans="11:11">
      <c r="K481001" s="211"/>
    </row>
    <row r="481002" spans="11:11">
      <c r="K481002" s="211"/>
    </row>
    <row r="481003" spans="11:11">
      <c r="K481003" s="211"/>
    </row>
    <row r="481004" spans="11:11">
      <c r="K481004" s="211"/>
    </row>
    <row r="481005" spans="11:11">
      <c r="K481005" s="211"/>
    </row>
    <row r="481006" spans="11:11">
      <c r="K481006" s="211"/>
    </row>
    <row r="481007" spans="11:11">
      <c r="K481007" s="211"/>
    </row>
    <row r="481008" spans="11:11">
      <c r="K481008" s="211"/>
    </row>
    <row r="481009" spans="11:11">
      <c r="K481009" s="211"/>
    </row>
    <row r="481010" spans="11:11">
      <c r="K481010" s="211"/>
    </row>
    <row r="481011" spans="11:11">
      <c r="K481011" s="211"/>
    </row>
    <row r="481012" spans="11:11">
      <c r="K481012" s="211"/>
    </row>
    <row r="481013" spans="11:11">
      <c r="K481013" s="211"/>
    </row>
    <row r="481014" spans="11:11">
      <c r="K481014" s="211"/>
    </row>
    <row r="481015" spans="11:11">
      <c r="K481015" s="211"/>
    </row>
    <row r="481016" spans="11:11">
      <c r="K481016" s="211"/>
    </row>
    <row r="481017" spans="11:11">
      <c r="K481017" s="211"/>
    </row>
    <row r="481018" spans="11:11">
      <c r="K481018" s="211"/>
    </row>
    <row r="481019" spans="11:11">
      <c r="K481019" s="211"/>
    </row>
    <row r="481020" spans="11:11">
      <c r="K481020" s="211"/>
    </row>
    <row r="481021" spans="11:11">
      <c r="K481021" s="211"/>
    </row>
    <row r="481022" spans="11:11">
      <c r="K481022" s="211"/>
    </row>
    <row r="481023" spans="11:11">
      <c r="K481023" s="211"/>
    </row>
    <row r="481024" spans="11:11">
      <c r="K481024" s="211"/>
    </row>
    <row r="481025" spans="11:11">
      <c r="K481025" s="211"/>
    </row>
    <row r="481026" spans="11:11">
      <c r="K481026" s="211"/>
    </row>
    <row r="481027" spans="11:11">
      <c r="K481027" s="211"/>
    </row>
    <row r="481028" spans="11:11">
      <c r="K481028" s="211"/>
    </row>
    <row r="481029" spans="11:11">
      <c r="K481029" s="211"/>
    </row>
    <row r="481030" spans="11:11">
      <c r="K481030" s="211"/>
    </row>
    <row r="481031" spans="11:11">
      <c r="K481031" s="211"/>
    </row>
    <row r="481032" spans="11:11">
      <c r="K481032" s="211"/>
    </row>
    <row r="481033" spans="11:11">
      <c r="K481033" s="211"/>
    </row>
    <row r="481034" spans="11:11">
      <c r="K481034" s="211"/>
    </row>
    <row r="481035" spans="11:11">
      <c r="K481035" s="211"/>
    </row>
    <row r="481036" spans="11:11">
      <c r="K481036" s="211"/>
    </row>
    <row r="481037" spans="11:11">
      <c r="K481037" s="211"/>
    </row>
    <row r="481038" spans="11:11">
      <c r="K481038" s="211"/>
    </row>
    <row r="481039" spans="11:11">
      <c r="K481039" s="211"/>
    </row>
    <row r="481040" spans="11:11">
      <c r="K481040" s="211"/>
    </row>
    <row r="481041" spans="11:11">
      <c r="K481041" s="211"/>
    </row>
    <row r="481042" spans="11:11">
      <c r="K481042" s="211"/>
    </row>
    <row r="481043" spans="11:11">
      <c r="K481043" s="211"/>
    </row>
    <row r="481044" spans="11:11">
      <c r="K481044" s="211"/>
    </row>
    <row r="481045" spans="11:11">
      <c r="K481045" s="211"/>
    </row>
    <row r="481046" spans="11:11">
      <c r="K481046" s="211"/>
    </row>
    <row r="481047" spans="11:11">
      <c r="K481047" s="211"/>
    </row>
    <row r="481048" spans="11:11">
      <c r="K481048" s="211"/>
    </row>
    <row r="481049" spans="11:11">
      <c r="K481049" s="211"/>
    </row>
    <row r="481050" spans="11:11">
      <c r="K481050" s="211"/>
    </row>
    <row r="481051" spans="11:11">
      <c r="K481051" s="211"/>
    </row>
    <row r="481052" spans="11:11">
      <c r="K481052" s="211"/>
    </row>
    <row r="481053" spans="11:11">
      <c r="K481053" s="211"/>
    </row>
    <row r="481054" spans="11:11">
      <c r="K481054" s="211"/>
    </row>
    <row r="481055" spans="11:11">
      <c r="K481055" s="211"/>
    </row>
    <row r="481056" spans="11:11">
      <c r="K481056" s="211"/>
    </row>
    <row r="481057" spans="11:11">
      <c r="K481057" s="211"/>
    </row>
    <row r="481058" spans="11:11">
      <c r="K481058" s="211"/>
    </row>
    <row r="481059" spans="11:11">
      <c r="K481059" s="211"/>
    </row>
    <row r="481060" spans="11:11">
      <c r="K481060" s="211"/>
    </row>
    <row r="481061" spans="11:11">
      <c r="K481061" s="211"/>
    </row>
    <row r="481062" spans="11:11">
      <c r="K481062" s="211"/>
    </row>
    <row r="481063" spans="11:11">
      <c r="K481063" s="211"/>
    </row>
    <row r="481064" spans="11:11">
      <c r="K481064" s="211"/>
    </row>
    <row r="481065" spans="11:11">
      <c r="K481065" s="211"/>
    </row>
    <row r="481066" spans="11:11">
      <c r="K481066" s="211"/>
    </row>
    <row r="481067" spans="11:11">
      <c r="K481067" s="211"/>
    </row>
    <row r="481068" spans="11:11">
      <c r="K481068" s="211"/>
    </row>
    <row r="481069" spans="11:11">
      <c r="K481069" s="211"/>
    </row>
    <row r="481070" spans="11:11">
      <c r="K481070" s="211"/>
    </row>
    <row r="481071" spans="11:11">
      <c r="K481071" s="211"/>
    </row>
    <row r="481072" spans="11:11">
      <c r="K481072" s="211"/>
    </row>
    <row r="481073" spans="11:11">
      <c r="K481073" s="211"/>
    </row>
    <row r="481074" spans="11:11">
      <c r="K481074" s="211"/>
    </row>
    <row r="481075" spans="11:11">
      <c r="K481075" s="211"/>
    </row>
    <row r="481076" spans="11:11">
      <c r="K481076" s="211"/>
    </row>
    <row r="481077" spans="11:11">
      <c r="K481077" s="211"/>
    </row>
    <row r="481078" spans="11:11">
      <c r="K481078" s="211"/>
    </row>
    <row r="481079" spans="11:11">
      <c r="K481079" s="211"/>
    </row>
    <row r="481080" spans="11:11">
      <c r="K481080" s="211"/>
    </row>
    <row r="481081" spans="11:11">
      <c r="K481081" s="211"/>
    </row>
    <row r="481082" spans="11:11">
      <c r="K481082" s="211"/>
    </row>
    <row r="481083" spans="11:11">
      <c r="K481083" s="211"/>
    </row>
    <row r="481084" spans="11:11">
      <c r="K481084" s="211"/>
    </row>
    <row r="481085" spans="11:11">
      <c r="K481085" s="211"/>
    </row>
    <row r="481086" spans="11:11">
      <c r="K481086" s="211"/>
    </row>
    <row r="481087" spans="11:11">
      <c r="K481087" s="211"/>
    </row>
    <row r="481088" spans="11:11">
      <c r="K481088" s="211"/>
    </row>
    <row r="481089" spans="11:11">
      <c r="K481089" s="211"/>
    </row>
    <row r="481090" spans="11:11">
      <c r="K481090" s="211"/>
    </row>
    <row r="481091" spans="11:11">
      <c r="K481091" s="211"/>
    </row>
    <row r="481092" spans="11:11">
      <c r="K481092" s="211"/>
    </row>
    <row r="481093" spans="11:11">
      <c r="K481093" s="211"/>
    </row>
    <row r="481094" spans="11:11">
      <c r="K481094" s="211"/>
    </row>
    <row r="481095" spans="11:11">
      <c r="K481095" s="211"/>
    </row>
    <row r="481096" spans="11:11">
      <c r="K481096" s="211"/>
    </row>
    <row r="481097" spans="11:11">
      <c r="K481097" s="211"/>
    </row>
    <row r="481098" spans="11:11">
      <c r="K481098" s="211"/>
    </row>
    <row r="481099" spans="11:11">
      <c r="K481099" s="211"/>
    </row>
    <row r="481100" spans="11:11">
      <c r="K481100" s="211"/>
    </row>
    <row r="481101" spans="11:11">
      <c r="K481101" s="211"/>
    </row>
    <row r="481102" spans="11:11">
      <c r="K481102" s="211"/>
    </row>
    <row r="481103" spans="11:11">
      <c r="K481103" s="211"/>
    </row>
    <row r="481104" spans="11:11">
      <c r="K481104" s="211"/>
    </row>
    <row r="481105" spans="11:11">
      <c r="K481105" s="211"/>
    </row>
    <row r="481106" spans="11:11">
      <c r="K481106" s="211"/>
    </row>
    <row r="481107" spans="11:11">
      <c r="K481107" s="211"/>
    </row>
    <row r="481108" spans="11:11">
      <c r="K481108" s="211"/>
    </row>
    <row r="481109" spans="11:11">
      <c r="K481109" s="211"/>
    </row>
    <row r="481110" spans="11:11">
      <c r="K481110" s="211"/>
    </row>
    <row r="481111" spans="11:11">
      <c r="K481111" s="211"/>
    </row>
    <row r="481112" spans="11:11">
      <c r="K481112" s="211"/>
    </row>
    <row r="481113" spans="11:11">
      <c r="K481113" s="211"/>
    </row>
    <row r="481114" spans="11:11">
      <c r="K481114" s="211"/>
    </row>
    <row r="481115" spans="11:11">
      <c r="K481115" s="211"/>
    </row>
    <row r="481116" spans="11:11">
      <c r="K481116" s="211"/>
    </row>
    <row r="481117" spans="11:11">
      <c r="K481117" s="211"/>
    </row>
    <row r="481118" spans="11:11">
      <c r="K481118" s="211"/>
    </row>
    <row r="481119" spans="11:11">
      <c r="K481119" s="211"/>
    </row>
    <row r="481120" spans="11:11">
      <c r="K481120" s="211"/>
    </row>
    <row r="481121" spans="11:11">
      <c r="K481121" s="211"/>
    </row>
    <row r="481122" spans="11:11">
      <c r="K481122" s="211"/>
    </row>
    <row r="481123" spans="11:11">
      <c r="K481123" s="211"/>
    </row>
    <row r="481124" spans="11:11">
      <c r="K481124" s="211"/>
    </row>
    <row r="481125" spans="11:11">
      <c r="K481125" s="211"/>
    </row>
    <row r="481126" spans="11:11">
      <c r="K481126" s="211"/>
    </row>
    <row r="481127" spans="11:11">
      <c r="K481127" s="211"/>
    </row>
    <row r="481128" spans="11:11">
      <c r="K481128" s="211"/>
    </row>
    <row r="481129" spans="11:11">
      <c r="K481129" s="211"/>
    </row>
    <row r="481130" spans="11:11">
      <c r="K481130" s="211"/>
    </row>
    <row r="481131" spans="11:11">
      <c r="K481131" s="211"/>
    </row>
    <row r="481132" spans="11:11">
      <c r="K481132" s="211"/>
    </row>
    <row r="481133" spans="11:11">
      <c r="K481133" s="211"/>
    </row>
    <row r="481134" spans="11:11">
      <c r="K481134" s="211"/>
    </row>
    <row r="481135" spans="11:11">
      <c r="K481135" s="211"/>
    </row>
    <row r="481136" spans="11:11">
      <c r="K481136" s="211"/>
    </row>
    <row r="481137" spans="11:11">
      <c r="K481137" s="211"/>
    </row>
    <row r="481138" spans="11:11">
      <c r="K481138" s="211"/>
    </row>
    <row r="481139" spans="11:11">
      <c r="K481139" s="211"/>
    </row>
    <row r="481140" spans="11:11">
      <c r="K481140" s="211"/>
    </row>
    <row r="481141" spans="11:11">
      <c r="K481141" s="211"/>
    </row>
    <row r="481142" spans="11:11">
      <c r="K481142" s="211"/>
    </row>
    <row r="481143" spans="11:11">
      <c r="K481143" s="211"/>
    </row>
    <row r="481144" spans="11:11">
      <c r="K481144" s="211"/>
    </row>
    <row r="481145" spans="11:11">
      <c r="K481145" s="211"/>
    </row>
    <row r="481146" spans="11:11">
      <c r="K481146" s="211"/>
    </row>
    <row r="481147" spans="11:11">
      <c r="K481147" s="211"/>
    </row>
    <row r="481148" spans="11:11">
      <c r="K481148" s="211"/>
    </row>
    <row r="481149" spans="11:11">
      <c r="K481149" s="211"/>
    </row>
    <row r="481150" spans="11:11">
      <c r="K481150" s="211"/>
    </row>
    <row r="481151" spans="11:11">
      <c r="K481151" s="211"/>
    </row>
    <row r="481152" spans="11:11">
      <c r="K481152" s="211"/>
    </row>
    <row r="481153" spans="11:11">
      <c r="K481153" s="211"/>
    </row>
    <row r="481154" spans="11:11">
      <c r="K481154" s="211"/>
    </row>
    <row r="481155" spans="11:11">
      <c r="K481155" s="211"/>
    </row>
    <row r="481156" spans="11:11">
      <c r="K481156" s="211"/>
    </row>
    <row r="481157" spans="11:11">
      <c r="K481157" s="211"/>
    </row>
    <row r="481158" spans="11:11">
      <c r="K481158" s="211"/>
    </row>
    <row r="481159" spans="11:11">
      <c r="K481159" s="211"/>
    </row>
    <row r="481160" spans="11:11">
      <c r="K481160" s="211"/>
    </row>
    <row r="481161" spans="11:11">
      <c r="K481161" s="211"/>
    </row>
    <row r="481162" spans="11:11">
      <c r="K481162" s="211"/>
    </row>
    <row r="481163" spans="11:11">
      <c r="K481163" s="211"/>
    </row>
    <row r="481164" spans="11:11">
      <c r="K481164" s="211"/>
    </row>
    <row r="481165" spans="11:11">
      <c r="K481165" s="211"/>
    </row>
    <row r="481166" spans="11:11">
      <c r="K481166" s="211"/>
    </row>
    <row r="481167" spans="11:11">
      <c r="K481167" s="211"/>
    </row>
    <row r="481168" spans="11:11">
      <c r="K481168" s="211"/>
    </row>
    <row r="481169" spans="11:11">
      <c r="K481169" s="211"/>
    </row>
    <row r="481170" spans="11:11">
      <c r="K481170" s="211"/>
    </row>
    <row r="481171" spans="11:11">
      <c r="K481171" s="211"/>
    </row>
    <row r="481172" spans="11:11">
      <c r="K481172" s="211"/>
    </row>
    <row r="481173" spans="11:11">
      <c r="K481173" s="211"/>
    </row>
    <row r="481174" spans="11:11">
      <c r="K481174" s="211"/>
    </row>
    <row r="481175" spans="11:11">
      <c r="K481175" s="211"/>
    </row>
    <row r="481176" spans="11:11">
      <c r="K481176" s="211"/>
    </row>
    <row r="481177" spans="11:11">
      <c r="K481177" s="211"/>
    </row>
    <row r="481178" spans="11:11">
      <c r="K481178" s="211"/>
    </row>
    <row r="481179" spans="11:11">
      <c r="K481179" s="211"/>
    </row>
    <row r="481180" spans="11:11">
      <c r="K481180" s="211"/>
    </row>
    <row r="481181" spans="11:11">
      <c r="K481181" s="211"/>
    </row>
    <row r="481182" spans="11:11">
      <c r="K481182" s="211"/>
    </row>
    <row r="481183" spans="11:11">
      <c r="K481183" s="211"/>
    </row>
    <row r="481184" spans="11:11">
      <c r="K481184" s="211"/>
    </row>
    <row r="481185" spans="11:11">
      <c r="K481185" s="211"/>
    </row>
    <row r="481186" spans="11:11">
      <c r="K481186" s="211"/>
    </row>
    <row r="481187" spans="11:11">
      <c r="K481187" s="211"/>
    </row>
    <row r="481188" spans="11:11">
      <c r="K481188" s="211"/>
    </row>
    <row r="481189" spans="11:11">
      <c r="K481189" s="211"/>
    </row>
    <row r="481190" spans="11:11">
      <c r="K481190" s="211"/>
    </row>
    <row r="481191" spans="11:11">
      <c r="K481191" s="211"/>
    </row>
    <row r="481192" spans="11:11">
      <c r="K481192" s="211"/>
    </row>
    <row r="481193" spans="11:11">
      <c r="K481193" s="211"/>
    </row>
    <row r="481194" spans="11:11">
      <c r="K481194" s="211"/>
    </row>
    <row r="481195" spans="11:11">
      <c r="K481195" s="211"/>
    </row>
    <row r="481196" spans="11:11">
      <c r="K481196" s="211"/>
    </row>
    <row r="481197" spans="11:11">
      <c r="K481197" s="211"/>
    </row>
    <row r="481198" spans="11:11">
      <c r="K481198" s="211"/>
    </row>
    <row r="481199" spans="11:11">
      <c r="K481199" s="211"/>
    </row>
    <row r="481200" spans="11:11">
      <c r="K481200" s="211"/>
    </row>
    <row r="481201" spans="11:11">
      <c r="K481201" s="211"/>
    </row>
    <row r="481202" spans="11:11">
      <c r="K481202" s="211"/>
    </row>
    <row r="481203" spans="11:11">
      <c r="K481203" s="211"/>
    </row>
    <row r="481204" spans="11:11">
      <c r="K481204" s="211"/>
    </row>
    <row r="481205" spans="11:11">
      <c r="K481205" s="211"/>
    </row>
    <row r="481206" spans="11:11">
      <c r="K481206" s="211"/>
    </row>
    <row r="481207" spans="11:11">
      <c r="K481207" s="211"/>
    </row>
    <row r="481208" spans="11:11">
      <c r="K481208" s="211"/>
    </row>
    <row r="481209" spans="11:11">
      <c r="K481209" s="211"/>
    </row>
    <row r="481210" spans="11:11">
      <c r="K481210" s="211"/>
    </row>
    <row r="481211" spans="11:11">
      <c r="K481211" s="211"/>
    </row>
    <row r="481212" spans="11:11">
      <c r="K481212" s="211"/>
    </row>
    <row r="481213" spans="11:11">
      <c r="K481213" s="211"/>
    </row>
    <row r="481214" spans="11:11">
      <c r="K481214" s="211"/>
    </row>
    <row r="481215" spans="11:11">
      <c r="K481215" s="211"/>
    </row>
    <row r="481216" spans="11:11">
      <c r="K481216" s="211"/>
    </row>
    <row r="481217" spans="11:11">
      <c r="K481217" s="211"/>
    </row>
    <row r="481218" spans="11:11">
      <c r="K481218" s="211"/>
    </row>
    <row r="481219" spans="11:11">
      <c r="K481219" s="211"/>
    </row>
    <row r="481220" spans="11:11">
      <c r="K481220" s="211"/>
    </row>
    <row r="481221" spans="11:11">
      <c r="K481221" s="211"/>
    </row>
    <row r="481222" spans="11:11">
      <c r="K481222" s="211"/>
    </row>
    <row r="481223" spans="11:11">
      <c r="K481223" s="211"/>
    </row>
    <row r="481224" spans="11:11">
      <c r="K481224" s="211"/>
    </row>
    <row r="481225" spans="11:11">
      <c r="K481225" s="211"/>
    </row>
    <row r="481226" spans="11:11">
      <c r="K481226" s="211"/>
    </row>
    <row r="481227" spans="11:11">
      <c r="K481227" s="211"/>
    </row>
    <row r="481228" spans="11:11">
      <c r="K481228" s="211"/>
    </row>
    <row r="481229" spans="11:11">
      <c r="K481229" s="211"/>
    </row>
    <row r="481230" spans="11:11">
      <c r="K481230" s="211"/>
    </row>
    <row r="481231" spans="11:11">
      <c r="K481231" s="211"/>
    </row>
    <row r="481232" spans="11:11">
      <c r="K481232" s="211"/>
    </row>
    <row r="481233" spans="11:11">
      <c r="K481233" s="211"/>
    </row>
    <row r="481234" spans="11:11">
      <c r="K481234" s="211"/>
    </row>
    <row r="481235" spans="11:11">
      <c r="K481235" s="211"/>
    </row>
    <row r="481236" spans="11:11">
      <c r="K481236" s="211"/>
    </row>
    <row r="481237" spans="11:11">
      <c r="K481237" s="211"/>
    </row>
    <row r="481238" spans="11:11">
      <c r="K481238" s="211"/>
    </row>
    <row r="481239" spans="11:11">
      <c r="K481239" s="211"/>
    </row>
    <row r="481240" spans="11:11">
      <c r="K481240" s="211"/>
    </row>
    <row r="481241" spans="11:11">
      <c r="K481241" s="211"/>
    </row>
    <row r="481242" spans="11:11">
      <c r="K481242" s="211"/>
    </row>
    <row r="481243" spans="11:11">
      <c r="K481243" s="211"/>
    </row>
    <row r="481244" spans="11:11">
      <c r="K481244" s="211"/>
    </row>
    <row r="481245" spans="11:11">
      <c r="K481245" s="211"/>
    </row>
    <row r="481246" spans="11:11">
      <c r="K481246" s="211"/>
    </row>
    <row r="481247" spans="11:11">
      <c r="K481247" s="211"/>
    </row>
    <row r="481248" spans="11:11">
      <c r="K481248" s="211"/>
    </row>
    <row r="481249" spans="11:11">
      <c r="K481249" s="211"/>
    </row>
    <row r="481250" spans="11:11">
      <c r="K481250" s="211"/>
    </row>
    <row r="481251" spans="11:11">
      <c r="K481251" s="211"/>
    </row>
    <row r="481252" spans="11:11">
      <c r="K481252" s="211"/>
    </row>
    <row r="481253" spans="11:11">
      <c r="K481253" s="211"/>
    </row>
    <row r="481254" spans="11:11">
      <c r="K481254" s="211"/>
    </row>
    <row r="481255" spans="11:11">
      <c r="K481255" s="211"/>
    </row>
    <row r="481256" spans="11:11">
      <c r="K481256" s="211"/>
    </row>
    <row r="481257" spans="11:11">
      <c r="K481257" s="211"/>
    </row>
    <row r="481258" spans="11:11">
      <c r="K481258" s="211"/>
    </row>
    <row r="481259" spans="11:11">
      <c r="K481259" s="211"/>
    </row>
    <row r="481260" spans="11:11">
      <c r="K481260" s="211"/>
    </row>
    <row r="481261" spans="11:11">
      <c r="K481261" s="211"/>
    </row>
    <row r="481262" spans="11:11">
      <c r="K481262" s="211"/>
    </row>
    <row r="481263" spans="11:11">
      <c r="K481263" s="211"/>
    </row>
    <row r="481264" spans="11:11">
      <c r="K481264" s="211"/>
    </row>
    <row r="481265" spans="11:11">
      <c r="K481265" s="211"/>
    </row>
    <row r="481266" spans="11:11">
      <c r="K481266" s="211"/>
    </row>
    <row r="481267" spans="11:11">
      <c r="K481267" s="211"/>
    </row>
    <row r="481268" spans="11:11">
      <c r="K481268" s="211"/>
    </row>
    <row r="481269" spans="11:11">
      <c r="K481269" s="211"/>
    </row>
    <row r="481270" spans="11:11">
      <c r="K481270" s="211"/>
    </row>
    <row r="481271" spans="11:11">
      <c r="K481271" s="211"/>
    </row>
    <row r="481272" spans="11:11">
      <c r="K481272" s="211"/>
    </row>
    <row r="481273" spans="11:11">
      <c r="K481273" s="211"/>
    </row>
    <row r="481274" spans="11:11">
      <c r="K481274" s="211"/>
    </row>
    <row r="481275" spans="11:11">
      <c r="K481275" s="211"/>
    </row>
    <row r="481276" spans="11:11">
      <c r="K481276" s="211"/>
    </row>
    <row r="481277" spans="11:11">
      <c r="K481277" s="211"/>
    </row>
    <row r="481278" spans="11:11">
      <c r="K481278" s="211"/>
    </row>
    <row r="481279" spans="11:11">
      <c r="K481279" s="211"/>
    </row>
    <row r="481280" spans="11:11">
      <c r="K481280" s="211"/>
    </row>
    <row r="481281" spans="11:11">
      <c r="K481281" s="211"/>
    </row>
    <row r="481282" spans="11:11">
      <c r="K481282" s="211"/>
    </row>
    <row r="481283" spans="11:11">
      <c r="K481283" s="211"/>
    </row>
    <row r="481284" spans="11:11">
      <c r="K481284" s="211"/>
    </row>
    <row r="481285" spans="11:11">
      <c r="K481285" s="211"/>
    </row>
    <row r="481286" spans="11:11">
      <c r="K481286" s="211"/>
    </row>
    <row r="481287" spans="11:11">
      <c r="K481287" s="211"/>
    </row>
    <row r="481288" spans="11:11">
      <c r="K481288" s="211"/>
    </row>
    <row r="481289" spans="11:11">
      <c r="K481289" s="211"/>
    </row>
    <row r="481290" spans="11:11">
      <c r="K481290" s="211"/>
    </row>
    <row r="481291" spans="11:11">
      <c r="K481291" s="211"/>
    </row>
    <row r="481292" spans="11:11">
      <c r="K481292" s="211"/>
    </row>
    <row r="481293" spans="11:11">
      <c r="K481293" s="211"/>
    </row>
    <row r="481294" spans="11:11">
      <c r="K481294" s="211"/>
    </row>
    <row r="481295" spans="11:11">
      <c r="K481295" s="211"/>
    </row>
    <row r="481296" spans="11:11">
      <c r="K481296" s="211"/>
    </row>
    <row r="481297" spans="11:11">
      <c r="K481297" s="211"/>
    </row>
    <row r="481298" spans="11:11">
      <c r="K481298" s="211"/>
    </row>
    <row r="481299" spans="11:11">
      <c r="K481299" s="211"/>
    </row>
    <row r="481300" spans="11:11">
      <c r="K481300" s="211"/>
    </row>
    <row r="481301" spans="11:11">
      <c r="K481301" s="211"/>
    </row>
    <row r="481302" spans="11:11">
      <c r="K481302" s="211"/>
    </row>
    <row r="481303" spans="11:11">
      <c r="K481303" s="211"/>
    </row>
    <row r="481304" spans="11:11">
      <c r="K481304" s="211"/>
    </row>
    <row r="481305" spans="11:11">
      <c r="K481305" s="211"/>
    </row>
    <row r="481306" spans="11:11">
      <c r="K481306" s="211"/>
    </row>
    <row r="481307" spans="11:11">
      <c r="K481307" s="211"/>
    </row>
    <row r="481308" spans="11:11">
      <c r="K481308" s="211"/>
    </row>
    <row r="481309" spans="11:11">
      <c r="K481309" s="211"/>
    </row>
    <row r="481310" spans="11:11">
      <c r="K481310" s="211"/>
    </row>
    <row r="481311" spans="11:11">
      <c r="K481311" s="211"/>
    </row>
    <row r="481312" spans="11:11">
      <c r="K481312" s="211"/>
    </row>
    <row r="481313" spans="11:11">
      <c r="K481313" s="211"/>
    </row>
    <row r="481314" spans="11:11">
      <c r="K481314" s="211"/>
    </row>
    <row r="481315" spans="11:11">
      <c r="K481315" s="211"/>
    </row>
    <row r="481316" spans="11:11">
      <c r="K481316" s="211"/>
    </row>
    <row r="481317" spans="11:11">
      <c r="K481317" s="211"/>
    </row>
    <row r="481318" spans="11:11">
      <c r="K481318" s="211"/>
    </row>
    <row r="481319" spans="11:11">
      <c r="K481319" s="211"/>
    </row>
    <row r="481320" spans="11:11">
      <c r="K481320" s="211"/>
    </row>
    <row r="481321" spans="11:11">
      <c r="K481321" s="211"/>
    </row>
    <row r="481322" spans="11:11">
      <c r="K481322" s="211"/>
    </row>
    <row r="481323" spans="11:11">
      <c r="K481323" s="211"/>
    </row>
    <row r="481324" spans="11:11">
      <c r="K481324" s="211"/>
    </row>
    <row r="481325" spans="11:11">
      <c r="K481325" s="211"/>
    </row>
    <row r="481326" spans="11:11">
      <c r="K481326" s="211"/>
    </row>
    <row r="481327" spans="11:11">
      <c r="K481327" s="211"/>
    </row>
    <row r="481328" spans="11:11">
      <c r="K481328" s="211"/>
    </row>
    <row r="481329" spans="11:11">
      <c r="K481329" s="211"/>
    </row>
    <row r="481330" spans="11:11">
      <c r="K481330" s="211"/>
    </row>
    <row r="481331" spans="11:11">
      <c r="K481331" s="211"/>
    </row>
    <row r="481332" spans="11:11">
      <c r="K481332" s="211"/>
    </row>
    <row r="481333" spans="11:11">
      <c r="K481333" s="211"/>
    </row>
    <row r="481334" spans="11:11">
      <c r="K481334" s="211"/>
    </row>
    <row r="481335" spans="11:11">
      <c r="K481335" s="211"/>
    </row>
    <row r="481336" spans="11:11">
      <c r="K481336" s="211"/>
    </row>
    <row r="481337" spans="11:11">
      <c r="K481337" s="211"/>
    </row>
    <row r="481338" spans="11:11">
      <c r="K481338" s="211"/>
    </row>
    <row r="481339" spans="11:11">
      <c r="K481339" s="211"/>
    </row>
    <row r="481340" spans="11:11">
      <c r="K481340" s="211"/>
    </row>
    <row r="481341" spans="11:11">
      <c r="K481341" s="211"/>
    </row>
    <row r="481342" spans="11:11">
      <c r="K481342" s="211"/>
    </row>
    <row r="481343" spans="11:11">
      <c r="K481343" s="211"/>
    </row>
    <row r="481344" spans="11:11">
      <c r="K481344" s="211"/>
    </row>
    <row r="481345" spans="11:11">
      <c r="K481345" s="211"/>
    </row>
    <row r="481346" spans="11:11">
      <c r="K481346" s="211"/>
    </row>
    <row r="481347" spans="11:11">
      <c r="K481347" s="211"/>
    </row>
    <row r="481348" spans="11:11">
      <c r="K481348" s="211"/>
    </row>
    <row r="481349" spans="11:11">
      <c r="K481349" s="211"/>
    </row>
    <row r="481350" spans="11:11">
      <c r="K481350" s="211"/>
    </row>
    <row r="481351" spans="11:11">
      <c r="K481351" s="211"/>
    </row>
    <row r="481352" spans="11:11">
      <c r="K481352" s="211"/>
    </row>
    <row r="481353" spans="11:11">
      <c r="K481353" s="211"/>
    </row>
    <row r="481354" spans="11:11">
      <c r="K481354" s="211"/>
    </row>
    <row r="481355" spans="11:11">
      <c r="K481355" s="211"/>
    </row>
    <row r="481356" spans="11:11">
      <c r="K481356" s="211"/>
    </row>
    <row r="481357" spans="11:11">
      <c r="K481357" s="211"/>
    </row>
    <row r="481358" spans="11:11">
      <c r="K481358" s="211"/>
    </row>
    <row r="481359" spans="11:11">
      <c r="K481359" s="211"/>
    </row>
    <row r="481360" spans="11:11">
      <c r="K481360" s="211"/>
    </row>
    <row r="481361" spans="11:11">
      <c r="K481361" s="211"/>
    </row>
    <row r="481362" spans="11:11">
      <c r="K481362" s="211"/>
    </row>
    <row r="481363" spans="11:11">
      <c r="K481363" s="211"/>
    </row>
    <row r="481364" spans="11:11">
      <c r="K481364" s="211"/>
    </row>
    <row r="481365" spans="11:11">
      <c r="K481365" s="211"/>
    </row>
    <row r="481366" spans="11:11">
      <c r="K481366" s="211"/>
    </row>
    <row r="481367" spans="11:11">
      <c r="K481367" s="211"/>
    </row>
    <row r="481368" spans="11:11">
      <c r="K481368" s="211"/>
    </row>
    <row r="481369" spans="11:11">
      <c r="K481369" s="211"/>
    </row>
    <row r="481370" spans="11:11">
      <c r="K481370" s="211"/>
    </row>
    <row r="481371" spans="11:11">
      <c r="K481371" s="211"/>
    </row>
    <row r="481372" spans="11:11">
      <c r="K481372" s="211"/>
    </row>
    <row r="481373" spans="11:11">
      <c r="K481373" s="211"/>
    </row>
    <row r="481374" spans="11:11">
      <c r="K481374" s="211"/>
    </row>
    <row r="481375" spans="11:11">
      <c r="K481375" s="211"/>
    </row>
    <row r="481376" spans="11:11">
      <c r="K481376" s="211"/>
    </row>
    <row r="481377" spans="11:11">
      <c r="K481377" s="211"/>
    </row>
    <row r="481378" spans="11:11">
      <c r="K481378" s="211"/>
    </row>
    <row r="481379" spans="11:11">
      <c r="K481379" s="211"/>
    </row>
    <row r="481380" spans="11:11">
      <c r="K481380" s="211"/>
    </row>
    <row r="481381" spans="11:11">
      <c r="K481381" s="211"/>
    </row>
    <row r="481382" spans="11:11">
      <c r="K481382" s="211"/>
    </row>
    <row r="481383" spans="11:11">
      <c r="K481383" s="211"/>
    </row>
    <row r="481384" spans="11:11">
      <c r="K481384" s="211"/>
    </row>
    <row r="481385" spans="11:11">
      <c r="K481385" s="211"/>
    </row>
    <row r="481386" spans="11:11">
      <c r="K481386" s="211"/>
    </row>
    <row r="481387" spans="11:11">
      <c r="K481387" s="211"/>
    </row>
    <row r="481388" spans="11:11">
      <c r="K481388" s="211"/>
    </row>
    <row r="481389" spans="11:11">
      <c r="K481389" s="211"/>
    </row>
    <row r="481390" spans="11:11">
      <c r="K481390" s="211"/>
    </row>
    <row r="481391" spans="11:11">
      <c r="K481391" s="211"/>
    </row>
    <row r="481392" spans="11:11">
      <c r="K481392" s="211"/>
    </row>
    <row r="481393" spans="11:11">
      <c r="K481393" s="211"/>
    </row>
    <row r="481394" spans="11:11">
      <c r="K481394" s="211"/>
    </row>
    <row r="481395" spans="11:11">
      <c r="K481395" s="211"/>
    </row>
    <row r="481396" spans="11:11">
      <c r="K481396" s="211"/>
    </row>
    <row r="481397" spans="11:11">
      <c r="K481397" s="211"/>
    </row>
    <row r="481398" spans="11:11">
      <c r="K481398" s="211"/>
    </row>
    <row r="481399" spans="11:11">
      <c r="K481399" s="211"/>
    </row>
    <row r="481400" spans="11:11">
      <c r="K481400" s="211"/>
    </row>
    <row r="481401" spans="11:11">
      <c r="K481401" s="211"/>
    </row>
    <row r="481402" spans="11:11">
      <c r="K481402" s="211"/>
    </row>
    <row r="481403" spans="11:11">
      <c r="K481403" s="211"/>
    </row>
    <row r="481404" spans="11:11">
      <c r="K481404" s="211"/>
    </row>
    <row r="481405" spans="11:11">
      <c r="K481405" s="211"/>
    </row>
    <row r="481406" spans="11:11">
      <c r="K481406" s="211"/>
    </row>
    <row r="481407" spans="11:11">
      <c r="K481407" s="211"/>
    </row>
    <row r="481408" spans="11:11">
      <c r="K481408" s="211"/>
    </row>
    <row r="481409" spans="11:11">
      <c r="K481409" s="211"/>
    </row>
    <row r="481410" spans="11:11">
      <c r="K481410" s="211"/>
    </row>
    <row r="481411" spans="11:11">
      <c r="K481411" s="211"/>
    </row>
    <row r="481412" spans="11:11">
      <c r="K481412" s="211"/>
    </row>
    <row r="481413" spans="11:11">
      <c r="K481413" s="211"/>
    </row>
    <row r="481414" spans="11:11">
      <c r="K481414" s="211"/>
    </row>
    <row r="481415" spans="11:11">
      <c r="K481415" s="211"/>
    </row>
    <row r="481416" spans="11:11">
      <c r="K481416" s="211"/>
    </row>
    <row r="481417" spans="11:11">
      <c r="K481417" s="211"/>
    </row>
    <row r="481418" spans="11:11">
      <c r="K481418" s="211"/>
    </row>
    <row r="481419" spans="11:11">
      <c r="K481419" s="211"/>
    </row>
    <row r="481420" spans="11:11">
      <c r="K481420" s="211"/>
    </row>
    <row r="481421" spans="11:11">
      <c r="K481421" s="211"/>
    </row>
    <row r="481422" spans="11:11">
      <c r="K481422" s="211"/>
    </row>
    <row r="481423" spans="11:11">
      <c r="K481423" s="211"/>
    </row>
    <row r="481424" spans="11:11">
      <c r="K481424" s="211"/>
    </row>
    <row r="481425" spans="11:11">
      <c r="K481425" s="211"/>
    </row>
    <row r="481426" spans="11:11">
      <c r="K481426" s="211"/>
    </row>
    <row r="481427" spans="11:11">
      <c r="K481427" s="211"/>
    </row>
    <row r="481428" spans="11:11">
      <c r="K481428" s="211"/>
    </row>
    <row r="481429" spans="11:11">
      <c r="K481429" s="211"/>
    </row>
    <row r="481430" spans="11:11">
      <c r="K481430" s="211"/>
    </row>
    <row r="481431" spans="11:11">
      <c r="K481431" s="211"/>
    </row>
    <row r="481432" spans="11:11">
      <c r="K481432" s="211"/>
    </row>
    <row r="481433" spans="11:11">
      <c r="K481433" s="211"/>
    </row>
    <row r="481434" spans="11:11">
      <c r="K481434" s="211"/>
    </row>
    <row r="481435" spans="11:11">
      <c r="K481435" s="211"/>
    </row>
    <row r="481436" spans="11:11">
      <c r="K481436" s="211"/>
    </row>
    <row r="481437" spans="11:11">
      <c r="K481437" s="211"/>
    </row>
    <row r="481438" spans="11:11">
      <c r="K481438" s="211"/>
    </row>
    <row r="481439" spans="11:11">
      <c r="K481439" s="211"/>
    </row>
    <row r="481440" spans="11:11">
      <c r="K481440" s="211"/>
    </row>
    <row r="481441" spans="11:11">
      <c r="K481441" s="211"/>
    </row>
    <row r="481442" spans="11:11">
      <c r="K481442" s="211"/>
    </row>
    <row r="481443" spans="11:11">
      <c r="K481443" s="211"/>
    </row>
    <row r="481444" spans="11:11">
      <c r="K481444" s="211"/>
    </row>
    <row r="481445" spans="11:11">
      <c r="K481445" s="211"/>
    </row>
    <row r="481446" spans="11:11">
      <c r="K481446" s="211"/>
    </row>
    <row r="481447" spans="11:11">
      <c r="K481447" s="211"/>
    </row>
    <row r="481448" spans="11:11">
      <c r="K481448" s="211"/>
    </row>
    <row r="481449" spans="11:11">
      <c r="K481449" s="211"/>
    </row>
    <row r="481450" spans="11:11">
      <c r="K481450" s="211"/>
    </row>
    <row r="481451" spans="11:11">
      <c r="K481451" s="211"/>
    </row>
    <row r="481452" spans="11:11">
      <c r="K481452" s="211"/>
    </row>
    <row r="481453" spans="11:11">
      <c r="K481453" s="211"/>
    </row>
    <row r="481454" spans="11:11">
      <c r="K481454" s="211"/>
    </row>
    <row r="481455" spans="11:11">
      <c r="K481455" s="211"/>
    </row>
    <row r="481456" spans="11:11">
      <c r="K481456" s="211"/>
    </row>
    <row r="481457" spans="11:11">
      <c r="K481457" s="211"/>
    </row>
    <row r="481458" spans="11:11">
      <c r="K481458" s="211"/>
    </row>
    <row r="481459" spans="11:11">
      <c r="K481459" s="211"/>
    </row>
    <row r="481460" spans="11:11">
      <c r="K481460" s="211"/>
    </row>
    <row r="481461" spans="11:11">
      <c r="K481461" s="211"/>
    </row>
    <row r="481462" spans="11:11">
      <c r="K481462" s="211"/>
    </row>
    <row r="481463" spans="11:11">
      <c r="K481463" s="211"/>
    </row>
    <row r="481464" spans="11:11">
      <c r="K481464" s="211"/>
    </row>
    <row r="481465" spans="11:11">
      <c r="K481465" s="211"/>
    </row>
    <row r="481466" spans="11:11">
      <c r="K481466" s="211"/>
    </row>
    <row r="481467" spans="11:11">
      <c r="K481467" s="211"/>
    </row>
    <row r="481468" spans="11:11">
      <c r="K481468" s="211"/>
    </row>
    <row r="481469" spans="11:11">
      <c r="K481469" s="211"/>
    </row>
    <row r="481470" spans="11:11">
      <c r="K481470" s="211"/>
    </row>
    <row r="481471" spans="11:11">
      <c r="K481471" s="211"/>
    </row>
    <row r="481472" spans="11:11">
      <c r="K481472" s="211"/>
    </row>
    <row r="481473" spans="11:11">
      <c r="K481473" s="211"/>
    </row>
    <row r="481474" spans="11:11">
      <c r="K481474" s="211"/>
    </row>
    <row r="481475" spans="11:11">
      <c r="K481475" s="211"/>
    </row>
    <row r="481476" spans="11:11">
      <c r="K481476" s="211"/>
    </row>
    <row r="481477" spans="11:11">
      <c r="K481477" s="211"/>
    </row>
    <row r="481478" spans="11:11">
      <c r="K481478" s="211"/>
    </row>
    <row r="481479" spans="11:11">
      <c r="K481479" s="211"/>
    </row>
    <row r="481480" spans="11:11">
      <c r="K481480" s="211"/>
    </row>
    <row r="481481" spans="11:11">
      <c r="K481481" s="211"/>
    </row>
    <row r="481482" spans="11:11">
      <c r="K481482" s="211"/>
    </row>
    <row r="481483" spans="11:11">
      <c r="K481483" s="211"/>
    </row>
    <row r="481484" spans="11:11">
      <c r="K481484" s="211"/>
    </row>
    <row r="481485" spans="11:11">
      <c r="K481485" s="211"/>
    </row>
    <row r="481486" spans="11:11">
      <c r="K481486" s="211"/>
    </row>
    <row r="481487" spans="11:11">
      <c r="K481487" s="211"/>
    </row>
    <row r="481488" spans="11:11">
      <c r="K481488" s="211"/>
    </row>
    <row r="481489" spans="11:11">
      <c r="K481489" s="211"/>
    </row>
    <row r="481490" spans="11:11">
      <c r="K481490" s="211"/>
    </row>
    <row r="481491" spans="11:11">
      <c r="K481491" s="211"/>
    </row>
    <row r="481492" spans="11:11">
      <c r="K481492" s="211"/>
    </row>
    <row r="481493" spans="11:11">
      <c r="K481493" s="211"/>
    </row>
    <row r="481494" spans="11:11">
      <c r="K481494" s="211"/>
    </row>
    <row r="481495" spans="11:11">
      <c r="K481495" s="211"/>
    </row>
    <row r="481496" spans="11:11">
      <c r="K481496" s="211"/>
    </row>
    <row r="481497" spans="11:11">
      <c r="K481497" s="211"/>
    </row>
    <row r="481498" spans="11:11">
      <c r="K481498" s="211"/>
    </row>
    <row r="481499" spans="11:11">
      <c r="K481499" s="211"/>
    </row>
    <row r="481500" spans="11:11">
      <c r="K481500" s="211"/>
    </row>
    <row r="481501" spans="11:11">
      <c r="K481501" s="211"/>
    </row>
    <row r="481502" spans="11:11">
      <c r="K481502" s="211"/>
    </row>
    <row r="481503" spans="11:11">
      <c r="K481503" s="211"/>
    </row>
    <row r="481504" spans="11:11">
      <c r="K481504" s="211"/>
    </row>
    <row r="481505" spans="11:11">
      <c r="K481505" s="211"/>
    </row>
    <row r="481506" spans="11:11">
      <c r="K481506" s="211"/>
    </row>
    <row r="481507" spans="11:11">
      <c r="K481507" s="211"/>
    </row>
    <row r="481508" spans="11:11">
      <c r="K481508" s="211"/>
    </row>
    <row r="481509" spans="11:11">
      <c r="K481509" s="211"/>
    </row>
    <row r="481510" spans="11:11">
      <c r="K481510" s="211"/>
    </row>
    <row r="481511" spans="11:11">
      <c r="K481511" s="211"/>
    </row>
    <row r="481512" spans="11:11">
      <c r="K481512" s="211"/>
    </row>
    <row r="481513" spans="11:11">
      <c r="K481513" s="211"/>
    </row>
    <row r="481514" spans="11:11">
      <c r="K481514" s="211"/>
    </row>
    <row r="481515" spans="11:11">
      <c r="K481515" s="211"/>
    </row>
    <row r="481516" spans="11:11">
      <c r="K481516" s="211"/>
    </row>
    <row r="481517" spans="11:11">
      <c r="K481517" s="211"/>
    </row>
    <row r="481518" spans="11:11">
      <c r="K481518" s="211"/>
    </row>
    <row r="481519" spans="11:11">
      <c r="K481519" s="211"/>
    </row>
    <row r="481520" spans="11:11">
      <c r="K481520" s="211"/>
    </row>
    <row r="481521" spans="11:11">
      <c r="K481521" s="211"/>
    </row>
    <row r="481522" spans="11:11">
      <c r="K481522" s="211"/>
    </row>
    <row r="481523" spans="11:11">
      <c r="K481523" s="211"/>
    </row>
    <row r="481524" spans="11:11">
      <c r="K481524" s="211"/>
    </row>
    <row r="481525" spans="11:11">
      <c r="K481525" s="211"/>
    </row>
    <row r="481526" spans="11:11">
      <c r="K481526" s="211"/>
    </row>
    <row r="481527" spans="11:11">
      <c r="K481527" s="211"/>
    </row>
    <row r="481528" spans="11:11">
      <c r="K481528" s="211"/>
    </row>
    <row r="481529" spans="11:11">
      <c r="K481529" s="211"/>
    </row>
    <row r="481530" spans="11:11">
      <c r="K481530" s="211"/>
    </row>
    <row r="481531" spans="11:11">
      <c r="K481531" s="211"/>
    </row>
    <row r="481532" spans="11:11">
      <c r="K481532" s="211"/>
    </row>
    <row r="481533" spans="11:11">
      <c r="K481533" s="211"/>
    </row>
    <row r="481534" spans="11:11">
      <c r="K481534" s="211"/>
    </row>
    <row r="481535" spans="11:11">
      <c r="K481535" s="211"/>
    </row>
    <row r="481536" spans="11:11">
      <c r="K481536" s="211"/>
    </row>
    <row r="481537" spans="11:11">
      <c r="K481537" s="211"/>
    </row>
    <row r="481538" spans="11:11">
      <c r="K481538" s="211"/>
    </row>
    <row r="481539" spans="11:11">
      <c r="K481539" s="211"/>
    </row>
    <row r="481540" spans="11:11">
      <c r="K481540" s="211"/>
    </row>
    <row r="481541" spans="11:11">
      <c r="K481541" s="211"/>
    </row>
    <row r="481542" spans="11:11">
      <c r="K481542" s="211"/>
    </row>
    <row r="481543" spans="11:11">
      <c r="K481543" s="211"/>
    </row>
    <row r="481544" spans="11:11">
      <c r="K481544" s="211"/>
    </row>
    <row r="481545" spans="11:11">
      <c r="K481545" s="211"/>
    </row>
    <row r="481546" spans="11:11">
      <c r="K481546" s="211"/>
    </row>
    <row r="481547" spans="11:11">
      <c r="K481547" s="211"/>
    </row>
    <row r="481548" spans="11:11">
      <c r="K481548" s="211"/>
    </row>
    <row r="481549" spans="11:11">
      <c r="K481549" s="211"/>
    </row>
    <row r="481550" spans="11:11">
      <c r="K481550" s="211"/>
    </row>
    <row r="481551" spans="11:11">
      <c r="K481551" s="211"/>
    </row>
    <row r="481552" spans="11:11">
      <c r="K481552" s="211"/>
    </row>
    <row r="481553" spans="11:11">
      <c r="K481553" s="211"/>
    </row>
    <row r="481554" spans="11:11">
      <c r="K481554" s="211"/>
    </row>
    <row r="481555" spans="11:11">
      <c r="K481555" s="211"/>
    </row>
    <row r="481556" spans="11:11">
      <c r="K481556" s="211"/>
    </row>
    <row r="481557" spans="11:11">
      <c r="K481557" s="211"/>
    </row>
    <row r="481558" spans="11:11">
      <c r="K481558" s="211"/>
    </row>
    <row r="481559" spans="11:11">
      <c r="K481559" s="211"/>
    </row>
    <row r="481560" spans="11:11">
      <c r="K481560" s="211"/>
    </row>
    <row r="481561" spans="11:11">
      <c r="K481561" s="211"/>
    </row>
    <row r="481562" spans="11:11">
      <c r="K481562" s="211"/>
    </row>
    <row r="481563" spans="11:11">
      <c r="K481563" s="211"/>
    </row>
    <row r="481564" spans="11:11">
      <c r="K481564" s="211"/>
    </row>
    <row r="481565" spans="11:11">
      <c r="K481565" s="211"/>
    </row>
    <row r="481566" spans="11:11">
      <c r="K481566" s="211"/>
    </row>
    <row r="481567" spans="11:11">
      <c r="K481567" s="211"/>
    </row>
    <row r="481568" spans="11:11">
      <c r="K481568" s="211"/>
    </row>
    <row r="481569" spans="11:11">
      <c r="K481569" s="211"/>
    </row>
    <row r="481570" spans="11:11">
      <c r="K481570" s="211"/>
    </row>
    <row r="481571" spans="11:11">
      <c r="K481571" s="211"/>
    </row>
    <row r="481572" spans="11:11">
      <c r="K481572" s="211"/>
    </row>
    <row r="481573" spans="11:11">
      <c r="K481573" s="211"/>
    </row>
    <row r="481574" spans="11:11">
      <c r="K481574" s="211"/>
    </row>
    <row r="481575" spans="11:11">
      <c r="K481575" s="211"/>
    </row>
    <row r="481576" spans="11:11">
      <c r="K481576" s="211"/>
    </row>
    <row r="481577" spans="11:11">
      <c r="K481577" s="211"/>
    </row>
    <row r="481578" spans="11:11">
      <c r="K481578" s="211"/>
    </row>
    <row r="481579" spans="11:11">
      <c r="K481579" s="211"/>
    </row>
    <row r="481580" spans="11:11">
      <c r="K481580" s="211"/>
    </row>
    <row r="481581" spans="11:11">
      <c r="K481581" s="211"/>
    </row>
    <row r="481582" spans="11:11">
      <c r="K481582" s="211"/>
    </row>
    <row r="481583" spans="11:11">
      <c r="K481583" s="211"/>
    </row>
    <row r="481584" spans="11:11">
      <c r="K481584" s="211"/>
    </row>
    <row r="481585" spans="11:11">
      <c r="K481585" s="211"/>
    </row>
    <row r="481586" spans="11:11">
      <c r="K481586" s="211"/>
    </row>
    <row r="481587" spans="11:11">
      <c r="K481587" s="211"/>
    </row>
    <row r="481588" spans="11:11">
      <c r="K481588" s="211"/>
    </row>
    <row r="481589" spans="11:11">
      <c r="K481589" s="211"/>
    </row>
    <row r="481590" spans="11:11">
      <c r="K481590" s="211"/>
    </row>
    <row r="481591" spans="11:11">
      <c r="K481591" s="211"/>
    </row>
    <row r="481592" spans="11:11">
      <c r="K481592" s="211"/>
    </row>
    <row r="481593" spans="11:11">
      <c r="K481593" s="211"/>
    </row>
    <row r="481594" spans="11:11">
      <c r="K481594" s="211"/>
    </row>
    <row r="481595" spans="11:11">
      <c r="K481595" s="211"/>
    </row>
    <row r="481596" spans="11:11">
      <c r="K481596" s="211"/>
    </row>
    <row r="481597" spans="11:11">
      <c r="K481597" s="211"/>
    </row>
    <row r="481598" spans="11:11">
      <c r="K481598" s="211"/>
    </row>
    <row r="481599" spans="11:11">
      <c r="K481599" s="211"/>
    </row>
    <row r="481600" spans="11:11">
      <c r="K481600" s="211"/>
    </row>
    <row r="481601" spans="11:11">
      <c r="K481601" s="211"/>
    </row>
    <row r="481602" spans="11:11">
      <c r="K481602" s="211"/>
    </row>
    <row r="481603" spans="11:11">
      <c r="K481603" s="211"/>
    </row>
    <row r="481604" spans="11:11">
      <c r="K481604" s="211"/>
    </row>
    <row r="481605" spans="11:11">
      <c r="K481605" s="211"/>
    </row>
    <row r="481606" spans="11:11">
      <c r="K481606" s="211"/>
    </row>
    <row r="481607" spans="11:11">
      <c r="K481607" s="211"/>
    </row>
    <row r="481608" spans="11:11">
      <c r="K481608" s="211"/>
    </row>
    <row r="481609" spans="11:11">
      <c r="K481609" s="211"/>
    </row>
    <row r="481610" spans="11:11">
      <c r="K481610" s="211"/>
    </row>
    <row r="481611" spans="11:11">
      <c r="K481611" s="211"/>
    </row>
    <row r="481612" spans="11:11">
      <c r="K481612" s="211"/>
    </row>
    <row r="481613" spans="11:11">
      <c r="K481613" s="211"/>
    </row>
    <row r="481614" spans="11:11">
      <c r="K481614" s="211"/>
    </row>
    <row r="481615" spans="11:11">
      <c r="K481615" s="211"/>
    </row>
    <row r="481616" spans="11:11">
      <c r="K481616" s="211"/>
    </row>
    <row r="481617" spans="11:11">
      <c r="K481617" s="211"/>
    </row>
    <row r="481618" spans="11:11">
      <c r="K481618" s="211"/>
    </row>
    <row r="481619" spans="11:11">
      <c r="K481619" s="211"/>
    </row>
    <row r="481620" spans="11:11">
      <c r="K481620" s="211"/>
    </row>
    <row r="481621" spans="11:11">
      <c r="K481621" s="211"/>
    </row>
    <row r="481622" spans="11:11">
      <c r="K481622" s="211"/>
    </row>
    <row r="481623" spans="11:11">
      <c r="K481623" s="211"/>
    </row>
    <row r="481624" spans="11:11">
      <c r="K481624" s="211"/>
    </row>
    <row r="481625" spans="11:11">
      <c r="K481625" s="211"/>
    </row>
    <row r="481626" spans="11:11">
      <c r="K481626" s="211"/>
    </row>
    <row r="481627" spans="11:11">
      <c r="K481627" s="211"/>
    </row>
    <row r="481628" spans="11:11">
      <c r="K481628" s="211"/>
    </row>
    <row r="481629" spans="11:11">
      <c r="K481629" s="211"/>
    </row>
    <row r="481630" spans="11:11">
      <c r="K481630" s="211"/>
    </row>
    <row r="481631" spans="11:11">
      <c r="K481631" s="211"/>
    </row>
    <row r="481632" spans="11:11">
      <c r="K481632" s="211"/>
    </row>
    <row r="481633" spans="11:11">
      <c r="K481633" s="211"/>
    </row>
    <row r="481634" spans="11:11">
      <c r="K481634" s="211"/>
    </row>
    <row r="481635" spans="11:11">
      <c r="K481635" s="211"/>
    </row>
    <row r="481636" spans="11:11">
      <c r="K481636" s="211"/>
    </row>
    <row r="481637" spans="11:11">
      <c r="K481637" s="211"/>
    </row>
    <row r="481638" spans="11:11">
      <c r="K481638" s="211"/>
    </row>
    <row r="481639" spans="11:11">
      <c r="K481639" s="211"/>
    </row>
    <row r="481640" spans="11:11">
      <c r="K481640" s="211"/>
    </row>
    <row r="481641" spans="11:11">
      <c r="K481641" s="211"/>
    </row>
    <row r="481642" spans="11:11">
      <c r="K481642" s="211"/>
    </row>
    <row r="481643" spans="11:11">
      <c r="K481643" s="211"/>
    </row>
    <row r="481644" spans="11:11">
      <c r="K481644" s="211"/>
    </row>
    <row r="481645" spans="11:11">
      <c r="K481645" s="211"/>
    </row>
    <row r="481646" spans="11:11">
      <c r="K481646" s="211"/>
    </row>
    <row r="481647" spans="11:11">
      <c r="K481647" s="211"/>
    </row>
    <row r="481648" spans="11:11">
      <c r="K481648" s="211"/>
    </row>
    <row r="481649" spans="11:11">
      <c r="K481649" s="211"/>
    </row>
    <row r="481650" spans="11:11">
      <c r="K481650" s="211"/>
    </row>
    <row r="481651" spans="11:11">
      <c r="K481651" s="211"/>
    </row>
    <row r="481652" spans="11:11">
      <c r="K481652" s="211"/>
    </row>
    <row r="481653" spans="11:11">
      <c r="K481653" s="211"/>
    </row>
    <row r="481654" spans="11:11">
      <c r="K481654" s="211"/>
    </row>
    <row r="481655" spans="11:11">
      <c r="K481655" s="211"/>
    </row>
    <row r="481656" spans="11:11">
      <c r="K481656" s="211"/>
    </row>
    <row r="481657" spans="11:11">
      <c r="K481657" s="211"/>
    </row>
    <row r="481658" spans="11:11">
      <c r="K481658" s="211"/>
    </row>
    <row r="481659" spans="11:11">
      <c r="K481659" s="211"/>
    </row>
    <row r="481660" spans="11:11">
      <c r="K481660" s="211"/>
    </row>
    <row r="481661" spans="11:11">
      <c r="K481661" s="211"/>
    </row>
    <row r="481662" spans="11:11">
      <c r="K481662" s="211"/>
    </row>
    <row r="481663" spans="11:11">
      <c r="K481663" s="211"/>
    </row>
    <row r="481664" spans="11:11">
      <c r="K481664" s="211"/>
    </row>
    <row r="481665" spans="11:11">
      <c r="K481665" s="211"/>
    </row>
    <row r="481666" spans="11:11">
      <c r="K481666" s="211"/>
    </row>
    <row r="481667" spans="11:11">
      <c r="K481667" s="211"/>
    </row>
    <row r="481668" spans="11:11">
      <c r="K481668" s="211"/>
    </row>
    <row r="481669" spans="11:11">
      <c r="K481669" s="211"/>
    </row>
    <row r="481670" spans="11:11">
      <c r="K481670" s="211"/>
    </row>
    <row r="481671" spans="11:11">
      <c r="K481671" s="211"/>
    </row>
    <row r="481672" spans="11:11">
      <c r="K481672" s="211"/>
    </row>
    <row r="481673" spans="11:11">
      <c r="K481673" s="211"/>
    </row>
    <row r="481674" spans="11:11">
      <c r="K481674" s="211"/>
    </row>
    <row r="481675" spans="11:11">
      <c r="K481675" s="211"/>
    </row>
    <row r="481676" spans="11:11">
      <c r="K481676" s="211"/>
    </row>
    <row r="481677" spans="11:11">
      <c r="K481677" s="211"/>
    </row>
    <row r="481678" spans="11:11">
      <c r="K481678" s="211"/>
    </row>
    <row r="481679" spans="11:11">
      <c r="K481679" s="211"/>
    </row>
    <row r="481680" spans="11:11">
      <c r="K481680" s="211"/>
    </row>
    <row r="481681" spans="11:11">
      <c r="K481681" s="211"/>
    </row>
    <row r="481682" spans="11:11">
      <c r="K481682" s="211"/>
    </row>
    <row r="481683" spans="11:11">
      <c r="K481683" s="211"/>
    </row>
    <row r="481684" spans="11:11">
      <c r="K481684" s="211"/>
    </row>
    <row r="481685" spans="11:11">
      <c r="K481685" s="211"/>
    </row>
    <row r="481686" spans="11:11">
      <c r="K481686" s="211"/>
    </row>
    <row r="481687" spans="11:11">
      <c r="K481687" s="211"/>
    </row>
    <row r="481688" spans="11:11">
      <c r="K481688" s="211"/>
    </row>
    <row r="481689" spans="11:11">
      <c r="K481689" s="211"/>
    </row>
    <row r="481690" spans="11:11">
      <c r="K481690" s="211"/>
    </row>
    <row r="481691" spans="11:11">
      <c r="K481691" s="211"/>
    </row>
    <row r="481692" spans="11:11">
      <c r="K481692" s="211"/>
    </row>
    <row r="481693" spans="11:11">
      <c r="K481693" s="211"/>
    </row>
    <row r="481694" spans="11:11">
      <c r="K481694" s="211"/>
    </row>
    <row r="481695" spans="11:11">
      <c r="K481695" s="211"/>
    </row>
    <row r="481696" spans="11:11">
      <c r="K481696" s="211"/>
    </row>
    <row r="481697" spans="11:11">
      <c r="K481697" s="211"/>
    </row>
    <row r="481698" spans="11:11">
      <c r="K481698" s="211"/>
    </row>
    <row r="481699" spans="11:11">
      <c r="K481699" s="211"/>
    </row>
    <row r="481700" spans="11:11">
      <c r="K481700" s="211"/>
    </row>
    <row r="481701" spans="11:11">
      <c r="K481701" s="211"/>
    </row>
    <row r="481702" spans="11:11">
      <c r="K481702" s="211"/>
    </row>
    <row r="481703" spans="11:11">
      <c r="K481703" s="211"/>
    </row>
    <row r="481704" spans="11:11">
      <c r="K481704" s="211"/>
    </row>
    <row r="481705" spans="11:11">
      <c r="K481705" s="211"/>
    </row>
    <row r="481706" spans="11:11">
      <c r="K481706" s="211"/>
    </row>
    <row r="481707" spans="11:11">
      <c r="K481707" s="211"/>
    </row>
    <row r="481708" spans="11:11">
      <c r="K481708" s="211"/>
    </row>
    <row r="481709" spans="11:11">
      <c r="K481709" s="211"/>
    </row>
    <row r="481710" spans="11:11">
      <c r="K481710" s="211"/>
    </row>
    <row r="481711" spans="11:11">
      <c r="K481711" s="211"/>
    </row>
    <row r="481712" spans="11:11">
      <c r="K481712" s="211"/>
    </row>
    <row r="481713" spans="11:11">
      <c r="K481713" s="211"/>
    </row>
    <row r="481714" spans="11:11">
      <c r="K481714" s="211"/>
    </row>
    <row r="481715" spans="11:11">
      <c r="K481715" s="211"/>
    </row>
    <row r="481716" spans="11:11">
      <c r="K481716" s="211"/>
    </row>
    <row r="481717" spans="11:11">
      <c r="K481717" s="211"/>
    </row>
    <row r="481718" spans="11:11">
      <c r="K481718" s="211"/>
    </row>
    <row r="481719" spans="11:11">
      <c r="K481719" s="211"/>
    </row>
    <row r="481720" spans="11:11">
      <c r="K481720" s="211"/>
    </row>
    <row r="481721" spans="11:11">
      <c r="K481721" s="211"/>
    </row>
    <row r="481722" spans="11:11">
      <c r="K481722" s="211"/>
    </row>
    <row r="481723" spans="11:11">
      <c r="K481723" s="211"/>
    </row>
    <row r="481724" spans="11:11">
      <c r="K481724" s="211"/>
    </row>
    <row r="481725" spans="11:11">
      <c r="K481725" s="211"/>
    </row>
    <row r="481726" spans="11:11">
      <c r="K481726" s="211"/>
    </row>
    <row r="481727" spans="11:11">
      <c r="K481727" s="211"/>
    </row>
    <row r="481728" spans="11:11">
      <c r="K481728" s="211"/>
    </row>
    <row r="481729" spans="11:11">
      <c r="K481729" s="211"/>
    </row>
    <row r="481730" spans="11:11">
      <c r="K481730" s="211"/>
    </row>
    <row r="481731" spans="11:11">
      <c r="K481731" s="211"/>
    </row>
    <row r="481732" spans="11:11">
      <c r="K481732" s="211"/>
    </row>
    <row r="481733" spans="11:11">
      <c r="K481733" s="211"/>
    </row>
    <row r="481734" spans="11:11">
      <c r="K481734" s="211"/>
    </row>
    <row r="481735" spans="11:11">
      <c r="K481735" s="211"/>
    </row>
    <row r="481736" spans="11:11">
      <c r="K481736" s="211"/>
    </row>
    <row r="481737" spans="11:11">
      <c r="K481737" s="211"/>
    </row>
    <row r="481738" spans="11:11">
      <c r="K481738" s="211"/>
    </row>
    <row r="481739" spans="11:11">
      <c r="K481739" s="211"/>
    </row>
    <row r="481740" spans="11:11">
      <c r="K481740" s="211"/>
    </row>
    <row r="481741" spans="11:11">
      <c r="K481741" s="211"/>
    </row>
    <row r="481742" spans="11:11">
      <c r="K481742" s="211"/>
    </row>
    <row r="481743" spans="11:11">
      <c r="K481743" s="211"/>
    </row>
    <row r="481744" spans="11:11">
      <c r="K481744" s="211"/>
    </row>
    <row r="481745" spans="11:11">
      <c r="K481745" s="211"/>
    </row>
    <row r="481746" spans="11:11">
      <c r="K481746" s="211"/>
    </row>
    <row r="481747" spans="11:11">
      <c r="K481747" s="211"/>
    </row>
    <row r="481748" spans="11:11">
      <c r="K481748" s="211"/>
    </row>
    <row r="481749" spans="11:11">
      <c r="K481749" s="211"/>
    </row>
    <row r="481750" spans="11:11">
      <c r="K481750" s="211"/>
    </row>
    <row r="481751" spans="11:11">
      <c r="K481751" s="211"/>
    </row>
    <row r="481752" spans="11:11">
      <c r="K481752" s="211"/>
    </row>
    <row r="481753" spans="11:11">
      <c r="K481753" s="211"/>
    </row>
    <row r="481754" spans="11:11">
      <c r="K481754" s="211"/>
    </row>
    <row r="481755" spans="11:11">
      <c r="K481755" s="211"/>
    </row>
    <row r="481756" spans="11:11">
      <c r="K481756" s="211"/>
    </row>
    <row r="481757" spans="11:11">
      <c r="K481757" s="211"/>
    </row>
    <row r="481758" spans="11:11">
      <c r="K481758" s="211"/>
    </row>
    <row r="481759" spans="11:11">
      <c r="K481759" s="211"/>
    </row>
    <row r="481760" spans="11:11">
      <c r="K481760" s="211"/>
    </row>
    <row r="481761" spans="11:11">
      <c r="K481761" s="211"/>
    </row>
    <row r="481762" spans="11:11">
      <c r="K481762" s="211"/>
    </row>
    <row r="481763" spans="11:11">
      <c r="K481763" s="211"/>
    </row>
    <row r="481764" spans="11:11">
      <c r="K481764" s="211"/>
    </row>
    <row r="481765" spans="11:11">
      <c r="K481765" s="211"/>
    </row>
    <row r="481766" spans="11:11">
      <c r="K481766" s="211"/>
    </row>
    <row r="481767" spans="11:11">
      <c r="K481767" s="211"/>
    </row>
    <row r="481768" spans="11:11">
      <c r="K481768" s="211"/>
    </row>
    <row r="481769" spans="11:11">
      <c r="K481769" s="211"/>
    </row>
    <row r="481770" spans="11:11">
      <c r="K481770" s="211"/>
    </row>
    <row r="481771" spans="11:11">
      <c r="K481771" s="211"/>
    </row>
    <row r="481772" spans="11:11">
      <c r="K481772" s="211"/>
    </row>
    <row r="481773" spans="11:11">
      <c r="K481773" s="211"/>
    </row>
    <row r="481774" spans="11:11">
      <c r="K481774" s="211"/>
    </row>
    <row r="481775" spans="11:11">
      <c r="K481775" s="211"/>
    </row>
    <row r="481776" spans="11:11">
      <c r="K481776" s="211"/>
    </row>
    <row r="481777" spans="11:11">
      <c r="K481777" s="211"/>
    </row>
    <row r="481778" spans="11:11">
      <c r="K481778" s="211"/>
    </row>
    <row r="481779" spans="11:11">
      <c r="K481779" s="211"/>
    </row>
    <row r="481780" spans="11:11">
      <c r="K481780" s="211"/>
    </row>
    <row r="481781" spans="11:11">
      <c r="K481781" s="211"/>
    </row>
    <row r="481782" spans="11:11">
      <c r="K481782" s="211"/>
    </row>
    <row r="481783" spans="11:11">
      <c r="K481783" s="211"/>
    </row>
    <row r="481784" spans="11:11">
      <c r="K481784" s="211"/>
    </row>
    <row r="481785" spans="11:11">
      <c r="K481785" s="211"/>
    </row>
    <row r="481786" spans="11:11">
      <c r="K481786" s="211"/>
    </row>
    <row r="481787" spans="11:11">
      <c r="K481787" s="211"/>
    </row>
    <row r="481788" spans="11:11">
      <c r="K481788" s="211"/>
    </row>
    <row r="481789" spans="11:11">
      <c r="K481789" s="211"/>
    </row>
    <row r="481790" spans="11:11">
      <c r="K481790" s="211"/>
    </row>
    <row r="481791" spans="11:11">
      <c r="K481791" s="211"/>
    </row>
    <row r="481792" spans="11:11">
      <c r="K481792" s="211"/>
    </row>
    <row r="481793" spans="11:11">
      <c r="K481793" s="211"/>
    </row>
    <row r="481794" spans="11:11">
      <c r="K481794" s="211"/>
    </row>
    <row r="481795" spans="11:11">
      <c r="K481795" s="211"/>
    </row>
    <row r="481796" spans="11:11">
      <c r="K481796" s="211"/>
    </row>
    <row r="481797" spans="11:11">
      <c r="K481797" s="211"/>
    </row>
    <row r="481798" spans="11:11">
      <c r="K481798" s="211"/>
    </row>
    <row r="481799" spans="11:11">
      <c r="K481799" s="211"/>
    </row>
    <row r="481800" spans="11:11">
      <c r="K481800" s="211"/>
    </row>
    <row r="481801" spans="11:11">
      <c r="K481801" s="211"/>
    </row>
    <row r="481802" spans="11:11">
      <c r="K481802" s="211"/>
    </row>
    <row r="481803" spans="11:11">
      <c r="K481803" s="211"/>
    </row>
    <row r="481804" spans="11:11">
      <c r="K481804" s="211"/>
    </row>
    <row r="481805" spans="11:11">
      <c r="K481805" s="211"/>
    </row>
    <row r="481806" spans="11:11">
      <c r="K481806" s="211"/>
    </row>
    <row r="481807" spans="11:11">
      <c r="K481807" s="211"/>
    </row>
    <row r="481808" spans="11:11">
      <c r="K481808" s="211"/>
    </row>
    <row r="481809" spans="11:11">
      <c r="K481809" s="211"/>
    </row>
    <row r="481810" spans="11:11">
      <c r="K481810" s="211"/>
    </row>
    <row r="481811" spans="11:11">
      <c r="K481811" s="211"/>
    </row>
    <row r="481812" spans="11:11">
      <c r="K481812" s="211"/>
    </row>
    <row r="481813" spans="11:11">
      <c r="K481813" s="211"/>
    </row>
    <row r="481814" spans="11:11">
      <c r="K481814" s="211"/>
    </row>
    <row r="481815" spans="11:11">
      <c r="K481815" s="211"/>
    </row>
    <row r="481816" spans="11:11">
      <c r="K481816" s="211"/>
    </row>
    <row r="481817" spans="11:11">
      <c r="K481817" s="211"/>
    </row>
    <row r="481818" spans="11:11">
      <c r="K481818" s="211"/>
    </row>
    <row r="481819" spans="11:11">
      <c r="K481819" s="211"/>
    </row>
    <row r="481820" spans="11:11">
      <c r="K481820" s="211"/>
    </row>
    <row r="481821" spans="11:11">
      <c r="K481821" s="211"/>
    </row>
    <row r="481822" spans="11:11">
      <c r="K481822" s="211"/>
    </row>
    <row r="481823" spans="11:11">
      <c r="K481823" s="211"/>
    </row>
    <row r="481824" spans="11:11">
      <c r="K481824" s="211"/>
    </row>
    <row r="481825" spans="11:11">
      <c r="K481825" s="211"/>
    </row>
    <row r="481826" spans="11:11">
      <c r="K481826" s="211"/>
    </row>
    <row r="481827" spans="11:11">
      <c r="K481827" s="211"/>
    </row>
    <row r="481828" spans="11:11">
      <c r="K481828" s="211"/>
    </row>
    <row r="481829" spans="11:11">
      <c r="K481829" s="211"/>
    </row>
    <row r="481830" spans="11:11">
      <c r="K481830" s="211"/>
    </row>
    <row r="481831" spans="11:11">
      <c r="K481831" s="211"/>
    </row>
    <row r="481832" spans="11:11">
      <c r="K481832" s="211"/>
    </row>
    <row r="481833" spans="11:11">
      <c r="K481833" s="211"/>
    </row>
    <row r="481834" spans="11:11">
      <c r="K481834" s="211"/>
    </row>
    <row r="481835" spans="11:11">
      <c r="K481835" s="211"/>
    </row>
    <row r="481836" spans="11:11">
      <c r="K481836" s="211"/>
    </row>
    <row r="481837" spans="11:11">
      <c r="K481837" s="211"/>
    </row>
    <row r="481838" spans="11:11">
      <c r="K481838" s="211"/>
    </row>
    <row r="481839" spans="11:11">
      <c r="K481839" s="211"/>
    </row>
    <row r="481840" spans="11:11">
      <c r="K481840" s="211"/>
    </row>
    <row r="481841" spans="11:11">
      <c r="K481841" s="211"/>
    </row>
    <row r="481842" spans="11:11">
      <c r="K481842" s="211"/>
    </row>
    <row r="481843" spans="11:11">
      <c r="K481843" s="211"/>
    </row>
    <row r="481844" spans="11:11">
      <c r="K481844" s="211"/>
    </row>
    <row r="481845" spans="11:11">
      <c r="K481845" s="211"/>
    </row>
    <row r="481846" spans="11:11">
      <c r="K481846" s="211"/>
    </row>
    <row r="481847" spans="11:11">
      <c r="K481847" s="211"/>
    </row>
    <row r="481848" spans="11:11">
      <c r="K481848" s="211"/>
    </row>
    <row r="481849" spans="11:11">
      <c r="K481849" s="211"/>
    </row>
    <row r="481850" spans="11:11">
      <c r="K481850" s="211"/>
    </row>
    <row r="481851" spans="11:11">
      <c r="K481851" s="211"/>
    </row>
    <row r="481852" spans="11:11">
      <c r="K481852" s="211"/>
    </row>
    <row r="481853" spans="11:11">
      <c r="K481853" s="211"/>
    </row>
    <row r="481854" spans="11:11">
      <c r="K481854" s="211"/>
    </row>
    <row r="481855" spans="11:11">
      <c r="K481855" s="211"/>
    </row>
    <row r="481856" spans="11:11">
      <c r="K481856" s="211"/>
    </row>
    <row r="481857" spans="11:11">
      <c r="K481857" s="211"/>
    </row>
    <row r="481858" spans="11:11">
      <c r="K481858" s="211"/>
    </row>
    <row r="481859" spans="11:11">
      <c r="K481859" s="211"/>
    </row>
    <row r="481860" spans="11:11">
      <c r="K481860" s="211"/>
    </row>
    <row r="481861" spans="11:11">
      <c r="K481861" s="211"/>
    </row>
    <row r="481862" spans="11:11">
      <c r="K481862" s="211"/>
    </row>
    <row r="481863" spans="11:11">
      <c r="K481863" s="211"/>
    </row>
    <row r="481864" spans="11:11">
      <c r="K481864" s="211"/>
    </row>
    <row r="481865" spans="11:11">
      <c r="K481865" s="211"/>
    </row>
    <row r="481866" spans="11:11">
      <c r="K481866" s="211"/>
    </row>
    <row r="481867" spans="11:11">
      <c r="K481867" s="211"/>
    </row>
    <row r="481868" spans="11:11">
      <c r="K481868" s="211"/>
    </row>
    <row r="481869" spans="11:11">
      <c r="K481869" s="211"/>
    </row>
    <row r="481870" spans="11:11">
      <c r="K481870" s="211"/>
    </row>
    <row r="481871" spans="11:11">
      <c r="K481871" s="211"/>
    </row>
    <row r="481872" spans="11:11">
      <c r="K481872" s="211"/>
    </row>
    <row r="481873" spans="11:11">
      <c r="K481873" s="211"/>
    </row>
    <row r="481874" spans="11:11">
      <c r="K481874" s="211"/>
    </row>
    <row r="481875" spans="11:11">
      <c r="K481875" s="211"/>
    </row>
    <row r="481876" spans="11:11">
      <c r="K481876" s="211"/>
    </row>
    <row r="481877" spans="11:11">
      <c r="K481877" s="211"/>
    </row>
    <row r="481878" spans="11:11">
      <c r="K481878" s="211"/>
    </row>
    <row r="481879" spans="11:11">
      <c r="K481879" s="211"/>
    </row>
    <row r="481880" spans="11:11">
      <c r="K481880" s="211"/>
    </row>
    <row r="481881" spans="11:11">
      <c r="K481881" s="211"/>
    </row>
    <row r="481882" spans="11:11">
      <c r="K481882" s="211"/>
    </row>
    <row r="481883" spans="11:11">
      <c r="K481883" s="211"/>
    </row>
    <row r="481884" spans="11:11">
      <c r="K481884" s="211"/>
    </row>
    <row r="481885" spans="11:11">
      <c r="K481885" s="211"/>
    </row>
    <row r="481886" spans="11:11">
      <c r="K481886" s="211"/>
    </row>
    <row r="481887" spans="11:11">
      <c r="K481887" s="211"/>
    </row>
    <row r="481888" spans="11:11">
      <c r="K481888" s="211"/>
    </row>
    <row r="481889" spans="11:11">
      <c r="K481889" s="211"/>
    </row>
    <row r="481890" spans="11:11">
      <c r="K481890" s="211"/>
    </row>
    <row r="481891" spans="11:11">
      <c r="K481891" s="211"/>
    </row>
    <row r="481892" spans="11:11">
      <c r="K481892" s="211"/>
    </row>
    <row r="481893" spans="11:11">
      <c r="K481893" s="211"/>
    </row>
    <row r="481894" spans="11:11">
      <c r="K481894" s="211"/>
    </row>
    <row r="481895" spans="11:11">
      <c r="K481895" s="211"/>
    </row>
    <row r="481896" spans="11:11">
      <c r="K481896" s="211"/>
    </row>
    <row r="481897" spans="11:11">
      <c r="K481897" s="211"/>
    </row>
    <row r="481898" spans="11:11">
      <c r="K481898" s="211"/>
    </row>
    <row r="481899" spans="11:11">
      <c r="K481899" s="211"/>
    </row>
    <row r="481900" spans="11:11">
      <c r="K481900" s="211"/>
    </row>
    <row r="481901" spans="11:11">
      <c r="K481901" s="211"/>
    </row>
    <row r="481902" spans="11:11">
      <c r="K481902" s="211"/>
    </row>
    <row r="481903" spans="11:11">
      <c r="K481903" s="211"/>
    </row>
    <row r="481904" spans="11:11">
      <c r="K481904" s="211"/>
    </row>
    <row r="481905" spans="11:11">
      <c r="K481905" s="211"/>
    </row>
    <row r="481906" spans="11:11">
      <c r="K481906" s="211"/>
    </row>
    <row r="481907" spans="11:11">
      <c r="K481907" s="211"/>
    </row>
    <row r="481908" spans="11:11">
      <c r="K481908" s="211"/>
    </row>
    <row r="481909" spans="11:11">
      <c r="K481909" s="211"/>
    </row>
    <row r="481910" spans="11:11">
      <c r="K481910" s="211"/>
    </row>
    <row r="481911" spans="11:11">
      <c r="K481911" s="211"/>
    </row>
    <row r="481912" spans="11:11">
      <c r="K481912" s="211"/>
    </row>
    <row r="481913" spans="11:11">
      <c r="K481913" s="211"/>
    </row>
    <row r="481914" spans="11:11">
      <c r="K481914" s="211"/>
    </row>
    <row r="481915" spans="11:11">
      <c r="K481915" s="211"/>
    </row>
    <row r="481916" spans="11:11">
      <c r="K481916" s="211"/>
    </row>
    <row r="481917" spans="11:11">
      <c r="K481917" s="211"/>
    </row>
    <row r="481918" spans="11:11">
      <c r="K481918" s="211"/>
    </row>
    <row r="481919" spans="11:11">
      <c r="K481919" s="211"/>
    </row>
    <row r="481920" spans="11:11">
      <c r="K481920" s="211"/>
    </row>
    <row r="481921" spans="11:11">
      <c r="K481921" s="211"/>
    </row>
    <row r="481922" spans="11:11">
      <c r="K481922" s="211"/>
    </row>
    <row r="481923" spans="11:11">
      <c r="K481923" s="211"/>
    </row>
    <row r="481924" spans="11:11">
      <c r="K481924" s="211"/>
    </row>
    <row r="481925" spans="11:11">
      <c r="K481925" s="211"/>
    </row>
    <row r="481926" spans="11:11">
      <c r="K481926" s="211"/>
    </row>
    <row r="481927" spans="11:11">
      <c r="K481927" s="211"/>
    </row>
    <row r="481928" spans="11:11">
      <c r="K481928" s="211"/>
    </row>
    <row r="481929" spans="11:11">
      <c r="K481929" s="211"/>
    </row>
    <row r="481930" spans="11:11">
      <c r="K481930" s="211"/>
    </row>
    <row r="481931" spans="11:11">
      <c r="K481931" s="211"/>
    </row>
    <row r="481932" spans="11:11">
      <c r="K481932" s="211"/>
    </row>
    <row r="481933" spans="11:11">
      <c r="K481933" s="211"/>
    </row>
    <row r="481934" spans="11:11">
      <c r="K481934" s="211"/>
    </row>
    <row r="481935" spans="11:11">
      <c r="K481935" s="211"/>
    </row>
    <row r="481936" spans="11:11">
      <c r="K481936" s="211"/>
    </row>
    <row r="481937" spans="11:11">
      <c r="K481937" s="211"/>
    </row>
    <row r="481938" spans="11:11">
      <c r="K481938" s="211"/>
    </row>
    <row r="481939" spans="11:11">
      <c r="K481939" s="211"/>
    </row>
    <row r="481940" spans="11:11">
      <c r="K481940" s="211"/>
    </row>
    <row r="481941" spans="11:11">
      <c r="K481941" s="211"/>
    </row>
    <row r="481942" spans="11:11">
      <c r="K481942" s="211"/>
    </row>
    <row r="481943" spans="11:11">
      <c r="K481943" s="211"/>
    </row>
    <row r="481944" spans="11:11">
      <c r="K481944" s="211"/>
    </row>
    <row r="481945" spans="11:11">
      <c r="K481945" s="211"/>
    </row>
    <row r="481946" spans="11:11">
      <c r="K481946" s="211"/>
    </row>
    <row r="481947" spans="11:11">
      <c r="K481947" s="211"/>
    </row>
    <row r="481948" spans="11:11">
      <c r="K481948" s="211"/>
    </row>
    <row r="481949" spans="11:11">
      <c r="K481949" s="211"/>
    </row>
    <row r="481950" spans="11:11">
      <c r="K481950" s="211"/>
    </row>
    <row r="481951" spans="11:11">
      <c r="K481951" s="211"/>
    </row>
    <row r="481952" spans="11:11">
      <c r="K481952" s="211"/>
    </row>
    <row r="481953" spans="11:11">
      <c r="K481953" s="211"/>
    </row>
    <row r="481954" spans="11:11">
      <c r="K481954" s="211"/>
    </row>
    <row r="481955" spans="11:11">
      <c r="K481955" s="211"/>
    </row>
    <row r="481956" spans="11:11">
      <c r="K481956" s="211"/>
    </row>
    <row r="481957" spans="11:11">
      <c r="K481957" s="211"/>
    </row>
    <row r="481958" spans="11:11">
      <c r="K481958" s="211"/>
    </row>
    <row r="481959" spans="11:11">
      <c r="K481959" s="211"/>
    </row>
    <row r="481960" spans="11:11">
      <c r="K481960" s="211"/>
    </row>
    <row r="481961" spans="11:11">
      <c r="K481961" s="211"/>
    </row>
    <row r="481962" spans="11:11">
      <c r="K481962" s="211"/>
    </row>
    <row r="481963" spans="11:11">
      <c r="K481963" s="211"/>
    </row>
    <row r="481964" spans="11:11">
      <c r="K481964" s="211"/>
    </row>
    <row r="481965" spans="11:11">
      <c r="K481965" s="211"/>
    </row>
    <row r="481966" spans="11:11">
      <c r="K481966" s="211"/>
    </row>
    <row r="481967" spans="11:11">
      <c r="K481967" s="211"/>
    </row>
    <row r="481968" spans="11:11">
      <c r="K481968" s="211"/>
    </row>
    <row r="481969" spans="11:11">
      <c r="K481969" s="211"/>
    </row>
    <row r="481970" spans="11:11">
      <c r="K481970" s="211"/>
    </row>
    <row r="481971" spans="11:11">
      <c r="K481971" s="211"/>
    </row>
    <row r="481972" spans="11:11">
      <c r="K481972" s="211"/>
    </row>
    <row r="481973" spans="11:11">
      <c r="K481973" s="211"/>
    </row>
    <row r="481974" spans="11:11">
      <c r="K481974" s="211"/>
    </row>
    <row r="481975" spans="11:11">
      <c r="K481975" s="211"/>
    </row>
    <row r="481976" spans="11:11">
      <c r="K481976" s="211"/>
    </row>
    <row r="481977" spans="11:11">
      <c r="K481977" s="211"/>
    </row>
    <row r="481978" spans="11:11">
      <c r="K481978" s="211"/>
    </row>
    <row r="481979" spans="11:11">
      <c r="K481979" s="211"/>
    </row>
    <row r="481980" spans="11:11">
      <c r="K481980" s="211"/>
    </row>
    <row r="481981" spans="11:11">
      <c r="K481981" s="211"/>
    </row>
    <row r="481982" spans="11:11">
      <c r="K481982" s="211"/>
    </row>
    <row r="481983" spans="11:11">
      <c r="K481983" s="211"/>
    </row>
    <row r="481984" spans="11:11">
      <c r="K481984" s="211"/>
    </row>
    <row r="481985" spans="11:11">
      <c r="K481985" s="211"/>
    </row>
    <row r="481986" spans="11:11">
      <c r="K481986" s="211"/>
    </row>
    <row r="481987" spans="11:11">
      <c r="K481987" s="211"/>
    </row>
    <row r="481988" spans="11:11">
      <c r="K481988" s="211"/>
    </row>
    <row r="481989" spans="11:11">
      <c r="K481989" s="211"/>
    </row>
    <row r="481990" spans="11:11">
      <c r="K481990" s="211"/>
    </row>
    <row r="481991" spans="11:11">
      <c r="K481991" s="211"/>
    </row>
    <row r="481992" spans="11:11">
      <c r="K481992" s="211"/>
    </row>
    <row r="481993" spans="11:11">
      <c r="K481993" s="211"/>
    </row>
    <row r="481994" spans="11:11">
      <c r="K481994" s="211"/>
    </row>
    <row r="481995" spans="11:11">
      <c r="K481995" s="211"/>
    </row>
    <row r="481996" spans="11:11">
      <c r="K481996" s="211"/>
    </row>
    <row r="481997" spans="11:11">
      <c r="K481997" s="211"/>
    </row>
    <row r="481998" spans="11:11">
      <c r="K481998" s="211"/>
    </row>
    <row r="481999" spans="11:11">
      <c r="K481999" s="211"/>
    </row>
    <row r="482000" spans="11:11">
      <c r="K482000" s="211"/>
    </row>
    <row r="482001" spans="11:11">
      <c r="K482001" s="211"/>
    </row>
    <row r="482002" spans="11:11">
      <c r="K482002" s="211"/>
    </row>
    <row r="482003" spans="11:11">
      <c r="K482003" s="211"/>
    </row>
    <row r="482004" spans="11:11">
      <c r="K482004" s="211"/>
    </row>
    <row r="482005" spans="11:11">
      <c r="K482005" s="211"/>
    </row>
    <row r="482006" spans="11:11">
      <c r="K482006" s="211"/>
    </row>
    <row r="482007" spans="11:11">
      <c r="K482007" s="211"/>
    </row>
    <row r="482008" spans="11:11">
      <c r="K482008" s="211"/>
    </row>
    <row r="482009" spans="11:11">
      <c r="K482009" s="211"/>
    </row>
    <row r="482010" spans="11:11">
      <c r="K482010" s="211"/>
    </row>
    <row r="482011" spans="11:11">
      <c r="K482011" s="211"/>
    </row>
    <row r="482012" spans="11:11">
      <c r="K482012" s="211"/>
    </row>
    <row r="482013" spans="11:11">
      <c r="K482013" s="211"/>
    </row>
    <row r="482014" spans="11:11">
      <c r="K482014" s="211"/>
    </row>
    <row r="482015" spans="11:11">
      <c r="K482015" s="211"/>
    </row>
    <row r="482016" spans="11:11">
      <c r="K482016" s="211"/>
    </row>
    <row r="482017" spans="11:11">
      <c r="K482017" s="211"/>
    </row>
    <row r="482018" spans="11:11">
      <c r="K482018" s="211"/>
    </row>
    <row r="482019" spans="11:11">
      <c r="K482019" s="211"/>
    </row>
    <row r="482020" spans="11:11">
      <c r="K482020" s="211"/>
    </row>
    <row r="482021" spans="11:11">
      <c r="K482021" s="211"/>
    </row>
    <row r="482022" spans="11:11">
      <c r="K482022" s="211"/>
    </row>
    <row r="482023" spans="11:11">
      <c r="K482023" s="211"/>
    </row>
    <row r="482024" spans="11:11">
      <c r="K482024" s="211"/>
    </row>
    <row r="482025" spans="11:11">
      <c r="K482025" s="211"/>
    </row>
    <row r="482026" spans="11:11">
      <c r="K482026" s="211"/>
    </row>
    <row r="482027" spans="11:11">
      <c r="K482027" s="211"/>
    </row>
    <row r="482028" spans="11:11">
      <c r="K482028" s="211"/>
    </row>
    <row r="482029" spans="11:11">
      <c r="K482029" s="211"/>
    </row>
    <row r="482030" spans="11:11">
      <c r="K482030" s="211"/>
    </row>
    <row r="482031" spans="11:11">
      <c r="K482031" s="211"/>
    </row>
    <row r="482032" spans="11:11">
      <c r="K482032" s="211"/>
    </row>
    <row r="482033" spans="11:11">
      <c r="K482033" s="211"/>
    </row>
    <row r="482034" spans="11:11">
      <c r="K482034" s="211"/>
    </row>
    <row r="482035" spans="11:11">
      <c r="K482035" s="211"/>
    </row>
    <row r="482036" spans="11:11">
      <c r="K482036" s="211"/>
    </row>
    <row r="482037" spans="11:11">
      <c r="K482037" s="211"/>
    </row>
    <row r="482038" spans="11:11">
      <c r="K482038" s="211"/>
    </row>
    <row r="482039" spans="11:11">
      <c r="K482039" s="211"/>
    </row>
    <row r="482040" spans="11:11">
      <c r="K482040" s="211"/>
    </row>
    <row r="482041" spans="11:11">
      <c r="K482041" s="211"/>
    </row>
    <row r="482042" spans="11:11">
      <c r="K482042" s="211"/>
    </row>
    <row r="482043" spans="11:11">
      <c r="K482043" s="211"/>
    </row>
    <row r="482044" spans="11:11">
      <c r="K482044" s="211"/>
    </row>
    <row r="482045" spans="11:11">
      <c r="K482045" s="211"/>
    </row>
    <row r="482046" spans="11:11">
      <c r="K482046" s="211"/>
    </row>
    <row r="482047" spans="11:11">
      <c r="K482047" s="211"/>
    </row>
    <row r="482048" spans="11:11">
      <c r="K482048" s="211"/>
    </row>
    <row r="482049" spans="11:11">
      <c r="K482049" s="211"/>
    </row>
    <row r="482050" spans="11:11">
      <c r="K482050" s="211"/>
    </row>
    <row r="482051" spans="11:11">
      <c r="K482051" s="211"/>
    </row>
    <row r="482052" spans="11:11">
      <c r="K482052" s="211"/>
    </row>
    <row r="482053" spans="11:11">
      <c r="K482053" s="211"/>
    </row>
    <row r="482054" spans="11:11">
      <c r="K482054" s="211"/>
    </row>
    <row r="482055" spans="11:11">
      <c r="K482055" s="211"/>
    </row>
    <row r="482056" spans="11:11">
      <c r="K482056" s="211"/>
    </row>
    <row r="482057" spans="11:11">
      <c r="K482057" s="211"/>
    </row>
    <row r="482058" spans="11:11">
      <c r="K482058" s="211"/>
    </row>
    <row r="482059" spans="11:11">
      <c r="K482059" s="211"/>
    </row>
    <row r="482060" spans="11:11">
      <c r="K482060" s="211"/>
    </row>
    <row r="482061" spans="11:11">
      <c r="K482061" s="211"/>
    </row>
    <row r="482062" spans="11:11">
      <c r="K482062" s="211"/>
    </row>
    <row r="482063" spans="11:11">
      <c r="K482063" s="211"/>
    </row>
    <row r="482064" spans="11:11">
      <c r="K482064" s="211"/>
    </row>
    <row r="482065" spans="11:11">
      <c r="K482065" s="211"/>
    </row>
    <row r="482066" spans="11:11">
      <c r="K482066" s="211"/>
    </row>
    <row r="482067" spans="11:11">
      <c r="K482067" s="211"/>
    </row>
    <row r="482068" spans="11:11">
      <c r="K482068" s="211"/>
    </row>
    <row r="482069" spans="11:11">
      <c r="K482069" s="211"/>
    </row>
    <row r="482070" spans="11:11">
      <c r="K482070" s="211"/>
    </row>
    <row r="482071" spans="11:11">
      <c r="K482071" s="211"/>
    </row>
    <row r="482072" spans="11:11">
      <c r="K482072" s="211"/>
    </row>
    <row r="482073" spans="11:11">
      <c r="K482073" s="211"/>
    </row>
    <row r="482074" spans="11:11">
      <c r="K482074" s="211"/>
    </row>
    <row r="482075" spans="11:11">
      <c r="K482075" s="211"/>
    </row>
    <row r="482076" spans="11:11">
      <c r="K482076" s="211"/>
    </row>
    <row r="482077" spans="11:11">
      <c r="K482077" s="211"/>
    </row>
    <row r="482078" spans="11:11">
      <c r="K482078" s="211"/>
    </row>
    <row r="482079" spans="11:11">
      <c r="K482079" s="211"/>
    </row>
    <row r="482080" spans="11:11">
      <c r="K482080" s="211"/>
    </row>
    <row r="482081" spans="11:11">
      <c r="K482081" s="211"/>
    </row>
    <row r="482082" spans="11:11">
      <c r="K482082" s="211"/>
    </row>
    <row r="482083" spans="11:11">
      <c r="K482083" s="211"/>
    </row>
    <row r="482084" spans="11:11">
      <c r="K482084" s="211"/>
    </row>
    <row r="482085" spans="11:11">
      <c r="K482085" s="211"/>
    </row>
    <row r="482086" spans="11:11">
      <c r="K482086" s="211"/>
    </row>
    <row r="482087" spans="11:11">
      <c r="K482087" s="211"/>
    </row>
    <row r="482088" spans="11:11">
      <c r="K482088" s="211"/>
    </row>
    <row r="482089" spans="11:11">
      <c r="K482089" s="211"/>
    </row>
    <row r="482090" spans="11:11">
      <c r="K482090" s="211"/>
    </row>
    <row r="482091" spans="11:11">
      <c r="K482091" s="211"/>
    </row>
    <row r="482092" spans="11:11">
      <c r="K482092" s="211"/>
    </row>
    <row r="482093" spans="11:11">
      <c r="K482093" s="211"/>
    </row>
    <row r="482094" spans="11:11">
      <c r="K482094" s="211"/>
    </row>
    <row r="482095" spans="11:11">
      <c r="K482095" s="211"/>
    </row>
    <row r="482096" spans="11:11">
      <c r="K482096" s="211"/>
    </row>
    <row r="482097" spans="11:11">
      <c r="K482097" s="211"/>
    </row>
    <row r="482098" spans="11:11">
      <c r="K482098" s="211"/>
    </row>
    <row r="482099" spans="11:11">
      <c r="K482099" s="211"/>
    </row>
    <row r="482100" spans="11:11">
      <c r="K482100" s="211"/>
    </row>
    <row r="482101" spans="11:11">
      <c r="K482101" s="211"/>
    </row>
    <row r="482102" spans="11:11">
      <c r="K482102" s="211"/>
    </row>
    <row r="482103" spans="11:11">
      <c r="K482103" s="211"/>
    </row>
    <row r="482104" spans="11:11">
      <c r="K482104" s="211"/>
    </row>
    <row r="482105" spans="11:11">
      <c r="K482105" s="211"/>
    </row>
    <row r="482106" spans="11:11">
      <c r="K482106" s="211"/>
    </row>
    <row r="482107" spans="11:11">
      <c r="K482107" s="211"/>
    </row>
    <row r="482108" spans="11:11">
      <c r="K482108" s="211"/>
    </row>
    <row r="482109" spans="11:11">
      <c r="K482109" s="211"/>
    </row>
    <row r="482110" spans="11:11">
      <c r="K482110" s="211"/>
    </row>
    <row r="482111" spans="11:11">
      <c r="K482111" s="211"/>
    </row>
    <row r="482112" spans="11:11">
      <c r="K482112" s="211"/>
    </row>
    <row r="482113" spans="11:11">
      <c r="K482113" s="211"/>
    </row>
    <row r="482114" spans="11:11">
      <c r="K482114" s="211"/>
    </row>
    <row r="482115" spans="11:11">
      <c r="K482115" s="211"/>
    </row>
    <row r="482116" spans="11:11">
      <c r="K482116" s="211"/>
    </row>
    <row r="482117" spans="11:11">
      <c r="K482117" s="211"/>
    </row>
    <row r="482118" spans="11:11">
      <c r="K482118" s="211"/>
    </row>
    <row r="482119" spans="11:11">
      <c r="K482119" s="211"/>
    </row>
    <row r="482120" spans="11:11">
      <c r="K482120" s="211"/>
    </row>
    <row r="482121" spans="11:11">
      <c r="K482121" s="211"/>
    </row>
    <row r="482122" spans="11:11">
      <c r="K482122" s="211"/>
    </row>
    <row r="482123" spans="11:11">
      <c r="K482123" s="211"/>
    </row>
    <row r="482124" spans="11:11">
      <c r="K482124" s="211"/>
    </row>
    <row r="482125" spans="11:11">
      <c r="K482125" s="211"/>
    </row>
    <row r="482126" spans="11:11">
      <c r="K482126" s="211"/>
    </row>
    <row r="482127" spans="11:11">
      <c r="K482127" s="211"/>
    </row>
    <row r="482128" spans="11:11">
      <c r="K482128" s="211"/>
    </row>
    <row r="482129" spans="11:11">
      <c r="K482129" s="211"/>
    </row>
    <row r="482130" spans="11:11">
      <c r="K482130" s="211"/>
    </row>
    <row r="482131" spans="11:11">
      <c r="K482131" s="211"/>
    </row>
    <row r="482132" spans="11:11">
      <c r="K482132" s="211"/>
    </row>
    <row r="482133" spans="11:11">
      <c r="K482133" s="211"/>
    </row>
    <row r="482134" spans="11:11">
      <c r="K482134" s="211"/>
    </row>
    <row r="482135" spans="11:11">
      <c r="K482135" s="211"/>
    </row>
    <row r="482136" spans="11:11">
      <c r="K482136" s="211"/>
    </row>
    <row r="482137" spans="11:11">
      <c r="K482137" s="211"/>
    </row>
    <row r="482138" spans="11:11">
      <c r="K482138" s="211"/>
    </row>
    <row r="482139" spans="11:11">
      <c r="K482139" s="211"/>
    </row>
    <row r="482140" spans="11:11">
      <c r="K482140" s="211"/>
    </row>
    <row r="482141" spans="11:11">
      <c r="K482141" s="211"/>
    </row>
    <row r="482142" spans="11:11">
      <c r="K482142" s="211"/>
    </row>
    <row r="482143" spans="11:11">
      <c r="K482143" s="211"/>
    </row>
    <row r="482144" spans="11:11">
      <c r="K482144" s="211"/>
    </row>
    <row r="482145" spans="11:11">
      <c r="K482145" s="211"/>
    </row>
    <row r="482146" spans="11:11">
      <c r="K482146" s="211"/>
    </row>
    <row r="482147" spans="11:11">
      <c r="K482147" s="211"/>
    </row>
    <row r="482148" spans="11:11">
      <c r="K482148" s="211"/>
    </row>
    <row r="482149" spans="11:11">
      <c r="K482149" s="211"/>
    </row>
    <row r="482150" spans="11:11">
      <c r="K482150" s="211"/>
    </row>
    <row r="482151" spans="11:11">
      <c r="K482151" s="211"/>
    </row>
    <row r="482152" spans="11:11">
      <c r="K482152" s="211"/>
    </row>
    <row r="482153" spans="11:11">
      <c r="K482153" s="211"/>
    </row>
    <row r="482154" spans="11:11">
      <c r="K482154" s="211"/>
    </row>
    <row r="482155" spans="11:11">
      <c r="K482155" s="211"/>
    </row>
    <row r="482156" spans="11:11">
      <c r="K482156" s="211"/>
    </row>
    <row r="482157" spans="11:11">
      <c r="K482157" s="211"/>
    </row>
    <row r="482158" spans="11:11">
      <c r="K482158" s="211"/>
    </row>
    <row r="482159" spans="11:11">
      <c r="K482159" s="211"/>
    </row>
    <row r="482160" spans="11:11">
      <c r="K482160" s="211"/>
    </row>
    <row r="482161" spans="11:11">
      <c r="K482161" s="211"/>
    </row>
    <row r="482162" spans="11:11">
      <c r="K482162" s="211"/>
    </row>
    <row r="482163" spans="11:11">
      <c r="K482163" s="211"/>
    </row>
    <row r="482164" spans="11:11">
      <c r="K482164" s="211"/>
    </row>
    <row r="482165" spans="11:11">
      <c r="K482165" s="211"/>
    </row>
    <row r="482166" spans="11:11">
      <c r="K482166" s="211"/>
    </row>
    <row r="482167" spans="11:11">
      <c r="K482167" s="211"/>
    </row>
    <row r="482168" spans="11:11">
      <c r="K482168" s="211"/>
    </row>
    <row r="482169" spans="11:11">
      <c r="K482169" s="211"/>
    </row>
    <row r="482170" spans="11:11">
      <c r="K482170" s="211"/>
    </row>
    <row r="482171" spans="11:11">
      <c r="K482171" s="211"/>
    </row>
    <row r="482172" spans="11:11">
      <c r="K482172" s="211"/>
    </row>
    <row r="482173" spans="11:11">
      <c r="K482173" s="211"/>
    </row>
    <row r="482174" spans="11:11">
      <c r="K482174" s="211"/>
    </row>
    <row r="482175" spans="11:11">
      <c r="K482175" s="211"/>
    </row>
    <row r="482176" spans="11:11">
      <c r="K482176" s="211"/>
    </row>
    <row r="482177" spans="11:11">
      <c r="K482177" s="211"/>
    </row>
    <row r="482178" spans="11:11">
      <c r="K482178" s="211"/>
    </row>
    <row r="482179" spans="11:11">
      <c r="K482179" s="211"/>
    </row>
    <row r="482180" spans="11:11">
      <c r="K482180" s="211"/>
    </row>
    <row r="482181" spans="11:11">
      <c r="K482181" s="211"/>
    </row>
    <row r="482182" spans="11:11">
      <c r="K482182" s="211"/>
    </row>
    <row r="482183" spans="11:11">
      <c r="K482183" s="211"/>
    </row>
    <row r="482184" spans="11:11">
      <c r="K482184" s="211"/>
    </row>
    <row r="482185" spans="11:11">
      <c r="K482185" s="211"/>
    </row>
    <row r="482186" spans="11:11">
      <c r="K482186" s="211"/>
    </row>
    <row r="482187" spans="11:11">
      <c r="K482187" s="211"/>
    </row>
    <row r="482188" spans="11:11">
      <c r="K482188" s="211"/>
    </row>
    <row r="482189" spans="11:11">
      <c r="K482189" s="211"/>
    </row>
    <row r="482190" spans="11:11">
      <c r="K482190" s="211"/>
    </row>
    <row r="482191" spans="11:11">
      <c r="K482191" s="211"/>
    </row>
    <row r="482192" spans="11:11">
      <c r="K482192" s="211"/>
    </row>
    <row r="482193" spans="11:11">
      <c r="K482193" s="211"/>
    </row>
    <row r="482194" spans="11:11">
      <c r="K482194" s="211"/>
    </row>
    <row r="482195" spans="11:11">
      <c r="K482195" s="211"/>
    </row>
    <row r="482196" spans="11:11">
      <c r="K482196" s="211"/>
    </row>
    <row r="482197" spans="11:11">
      <c r="K482197" s="211"/>
    </row>
    <row r="482198" spans="11:11">
      <c r="K482198" s="211"/>
    </row>
    <row r="482199" spans="11:11">
      <c r="K482199" s="211"/>
    </row>
    <row r="482200" spans="11:11">
      <c r="K482200" s="211"/>
    </row>
    <row r="482201" spans="11:11">
      <c r="K482201" s="211"/>
    </row>
    <row r="482202" spans="11:11">
      <c r="K482202" s="211"/>
    </row>
    <row r="482203" spans="11:11">
      <c r="K482203" s="211"/>
    </row>
    <row r="482204" spans="11:11">
      <c r="K482204" s="211"/>
    </row>
    <row r="482205" spans="11:11">
      <c r="K482205" s="211"/>
    </row>
    <row r="482206" spans="11:11">
      <c r="K482206" s="211"/>
    </row>
    <row r="482207" spans="11:11">
      <c r="K482207" s="211"/>
    </row>
    <row r="482208" spans="11:11">
      <c r="K482208" s="211"/>
    </row>
    <row r="482209" spans="11:11">
      <c r="K482209" s="211"/>
    </row>
    <row r="482210" spans="11:11">
      <c r="K482210" s="211"/>
    </row>
    <row r="482211" spans="11:11">
      <c r="K482211" s="211"/>
    </row>
    <row r="482212" spans="11:11">
      <c r="K482212" s="211"/>
    </row>
    <row r="482213" spans="11:11">
      <c r="K482213" s="211"/>
    </row>
    <row r="482214" spans="11:11">
      <c r="K482214" s="211"/>
    </row>
    <row r="482215" spans="11:11">
      <c r="K482215" s="211"/>
    </row>
    <row r="482216" spans="11:11">
      <c r="K482216" s="211"/>
    </row>
    <row r="482217" spans="11:11">
      <c r="K482217" s="211"/>
    </row>
    <row r="482218" spans="11:11">
      <c r="K482218" s="211"/>
    </row>
    <row r="482219" spans="11:11">
      <c r="K482219" s="211"/>
    </row>
    <row r="482220" spans="11:11">
      <c r="K482220" s="211"/>
    </row>
    <row r="482221" spans="11:11">
      <c r="K482221" s="211"/>
    </row>
    <row r="482222" spans="11:11">
      <c r="K482222" s="211"/>
    </row>
    <row r="482223" spans="11:11">
      <c r="K482223" s="211"/>
    </row>
    <row r="482224" spans="11:11">
      <c r="K482224" s="211"/>
    </row>
    <row r="482225" spans="11:11">
      <c r="K482225" s="211"/>
    </row>
    <row r="482226" spans="11:11">
      <c r="K482226" s="211"/>
    </row>
    <row r="482227" spans="11:11">
      <c r="K482227" s="211"/>
    </row>
    <row r="482228" spans="11:11">
      <c r="K482228" s="211"/>
    </row>
    <row r="482229" spans="11:11">
      <c r="K482229" s="211"/>
    </row>
    <row r="482230" spans="11:11">
      <c r="K482230" s="211"/>
    </row>
    <row r="482231" spans="11:11">
      <c r="K482231" s="211"/>
    </row>
    <row r="482232" spans="11:11">
      <c r="K482232" s="211"/>
    </row>
    <row r="482233" spans="11:11">
      <c r="K482233" s="211"/>
    </row>
    <row r="482234" spans="11:11">
      <c r="K482234" s="211"/>
    </row>
    <row r="482235" spans="11:11">
      <c r="K482235" s="211"/>
    </row>
    <row r="482236" spans="11:11">
      <c r="K482236" s="211"/>
    </row>
    <row r="482237" spans="11:11">
      <c r="K482237" s="211"/>
    </row>
    <row r="482238" spans="11:11">
      <c r="K482238" s="211"/>
    </row>
    <row r="482239" spans="11:11">
      <c r="K482239" s="211"/>
    </row>
    <row r="482240" spans="11:11">
      <c r="K482240" s="211"/>
    </row>
    <row r="482241" spans="11:11">
      <c r="K482241" s="211"/>
    </row>
    <row r="482242" spans="11:11">
      <c r="K482242" s="211"/>
    </row>
    <row r="482243" spans="11:11">
      <c r="K482243" s="211"/>
    </row>
    <row r="482244" spans="11:11">
      <c r="K482244" s="211"/>
    </row>
    <row r="482245" spans="11:11">
      <c r="K482245" s="211"/>
    </row>
    <row r="482246" spans="11:11">
      <c r="K482246" s="211"/>
    </row>
    <row r="482247" spans="11:11">
      <c r="K482247" s="211"/>
    </row>
    <row r="482248" spans="11:11">
      <c r="K482248" s="211"/>
    </row>
    <row r="482249" spans="11:11">
      <c r="K482249" s="211"/>
    </row>
    <row r="482250" spans="11:11">
      <c r="K482250" s="211"/>
    </row>
    <row r="482251" spans="11:11">
      <c r="K482251" s="211"/>
    </row>
    <row r="482252" spans="11:11">
      <c r="K482252" s="211"/>
    </row>
    <row r="482253" spans="11:11">
      <c r="K482253" s="211"/>
    </row>
    <row r="482254" spans="11:11">
      <c r="K482254" s="211"/>
    </row>
    <row r="482255" spans="11:11">
      <c r="K482255" s="211"/>
    </row>
    <row r="482256" spans="11:11">
      <c r="K482256" s="211"/>
    </row>
    <row r="482257" spans="11:11">
      <c r="K482257" s="211"/>
    </row>
    <row r="482258" spans="11:11">
      <c r="K482258" s="211"/>
    </row>
    <row r="482259" spans="11:11">
      <c r="K482259" s="211"/>
    </row>
    <row r="482260" spans="11:11">
      <c r="K482260" s="211"/>
    </row>
    <row r="482261" spans="11:11">
      <c r="K482261" s="211"/>
    </row>
    <row r="482262" spans="11:11">
      <c r="K482262" s="211"/>
    </row>
    <row r="482263" spans="11:11">
      <c r="K482263" s="211"/>
    </row>
    <row r="482264" spans="11:11">
      <c r="K482264" s="211"/>
    </row>
    <row r="482265" spans="11:11">
      <c r="K482265" s="211"/>
    </row>
    <row r="482266" spans="11:11">
      <c r="K482266" s="211"/>
    </row>
    <row r="482267" spans="11:11">
      <c r="K482267" s="211"/>
    </row>
    <row r="482268" spans="11:11">
      <c r="K482268" s="211"/>
    </row>
    <row r="482269" spans="11:11">
      <c r="K482269" s="211"/>
    </row>
    <row r="482270" spans="11:11">
      <c r="K482270" s="211"/>
    </row>
    <row r="482271" spans="11:11">
      <c r="K482271" s="211"/>
    </row>
    <row r="482272" spans="11:11">
      <c r="K482272" s="211"/>
    </row>
    <row r="482273" spans="11:11">
      <c r="K482273" s="211"/>
    </row>
    <row r="482274" spans="11:11">
      <c r="K482274" s="211"/>
    </row>
    <row r="482275" spans="11:11">
      <c r="K482275" s="211"/>
    </row>
    <row r="482276" spans="11:11">
      <c r="K482276" s="211"/>
    </row>
    <row r="482277" spans="11:11">
      <c r="K482277" s="211"/>
    </row>
    <row r="482278" spans="11:11">
      <c r="K482278" s="211"/>
    </row>
    <row r="482279" spans="11:11">
      <c r="K482279" s="211"/>
    </row>
    <row r="482280" spans="11:11">
      <c r="K482280" s="211"/>
    </row>
    <row r="482281" spans="11:11">
      <c r="K482281" s="211"/>
    </row>
    <row r="482282" spans="11:11">
      <c r="K482282" s="211"/>
    </row>
    <row r="482283" spans="11:11">
      <c r="K482283" s="211"/>
    </row>
    <row r="482284" spans="11:11">
      <c r="K482284" s="211"/>
    </row>
    <row r="482285" spans="11:11">
      <c r="K482285" s="211"/>
    </row>
    <row r="482286" spans="11:11">
      <c r="K482286" s="211"/>
    </row>
    <row r="482287" spans="11:11">
      <c r="K482287" s="211"/>
    </row>
    <row r="482288" spans="11:11">
      <c r="K482288" s="211"/>
    </row>
    <row r="482289" spans="11:11">
      <c r="K482289" s="211"/>
    </row>
    <row r="482290" spans="11:11">
      <c r="K482290" s="211"/>
    </row>
    <row r="482291" spans="11:11">
      <c r="K482291" s="211"/>
    </row>
    <row r="482292" spans="11:11">
      <c r="K482292" s="211"/>
    </row>
    <row r="482293" spans="11:11">
      <c r="K482293" s="211"/>
    </row>
    <row r="482294" spans="11:11">
      <c r="K482294" s="211"/>
    </row>
    <row r="482295" spans="11:11">
      <c r="K482295" s="211"/>
    </row>
    <row r="482296" spans="11:11">
      <c r="K482296" s="211"/>
    </row>
    <row r="482297" spans="11:11">
      <c r="K482297" s="211"/>
    </row>
    <row r="482298" spans="11:11">
      <c r="K482298" s="211"/>
    </row>
    <row r="482299" spans="11:11">
      <c r="K482299" s="211"/>
    </row>
    <row r="482300" spans="11:11">
      <c r="K482300" s="211"/>
    </row>
    <row r="482301" spans="11:11">
      <c r="K482301" s="211"/>
    </row>
    <row r="482302" spans="11:11">
      <c r="K482302" s="211"/>
    </row>
    <row r="482303" spans="11:11">
      <c r="K482303" s="211"/>
    </row>
    <row r="482304" spans="11:11">
      <c r="K482304" s="211"/>
    </row>
    <row r="482305" spans="11:11">
      <c r="K482305" s="211"/>
    </row>
    <row r="482306" spans="11:11">
      <c r="K482306" s="211"/>
    </row>
    <row r="482307" spans="11:11">
      <c r="K482307" s="211"/>
    </row>
    <row r="482308" spans="11:11">
      <c r="K482308" s="211"/>
    </row>
    <row r="482309" spans="11:11">
      <c r="K482309" s="211"/>
    </row>
    <row r="482310" spans="11:11">
      <c r="K482310" s="211"/>
    </row>
    <row r="482311" spans="11:11">
      <c r="K482311" s="211"/>
    </row>
    <row r="482312" spans="11:11">
      <c r="K482312" s="211"/>
    </row>
    <row r="482313" spans="11:11">
      <c r="K482313" s="211"/>
    </row>
    <row r="482314" spans="11:11">
      <c r="K482314" s="211"/>
    </row>
    <row r="482315" spans="11:11">
      <c r="K482315" s="211"/>
    </row>
    <row r="482316" spans="11:11">
      <c r="K482316" s="211"/>
    </row>
    <row r="482317" spans="11:11">
      <c r="K482317" s="211"/>
    </row>
    <row r="482318" spans="11:11">
      <c r="K482318" s="211"/>
    </row>
    <row r="482319" spans="11:11">
      <c r="K482319" s="211"/>
    </row>
    <row r="482320" spans="11:11">
      <c r="K482320" s="211"/>
    </row>
    <row r="482321" spans="11:11">
      <c r="K482321" s="211"/>
    </row>
    <row r="482322" spans="11:11">
      <c r="K482322" s="211"/>
    </row>
    <row r="482323" spans="11:11">
      <c r="K482323" s="211"/>
    </row>
    <row r="482324" spans="11:11">
      <c r="K482324" s="211"/>
    </row>
    <row r="482325" spans="11:11">
      <c r="K482325" s="211"/>
    </row>
    <row r="482326" spans="11:11">
      <c r="K482326" s="211"/>
    </row>
    <row r="482327" spans="11:11">
      <c r="K482327" s="211"/>
    </row>
    <row r="482328" spans="11:11">
      <c r="K482328" s="211"/>
    </row>
    <row r="482329" spans="11:11">
      <c r="K482329" s="211"/>
    </row>
    <row r="482330" spans="11:11">
      <c r="K482330" s="211"/>
    </row>
    <row r="482331" spans="11:11">
      <c r="K482331" s="211"/>
    </row>
    <row r="482332" spans="11:11">
      <c r="K482332" s="211"/>
    </row>
    <row r="482333" spans="11:11">
      <c r="K482333" s="211"/>
    </row>
    <row r="482334" spans="11:11">
      <c r="K482334" s="211"/>
    </row>
    <row r="482335" spans="11:11">
      <c r="K482335" s="211"/>
    </row>
    <row r="482336" spans="11:11">
      <c r="K482336" s="211"/>
    </row>
    <row r="482337" spans="11:11">
      <c r="K482337" s="211"/>
    </row>
    <row r="482338" spans="11:11">
      <c r="K482338" s="211"/>
    </row>
    <row r="482339" spans="11:11">
      <c r="K482339" s="211"/>
    </row>
    <row r="482340" spans="11:11">
      <c r="K482340" s="211"/>
    </row>
    <row r="482341" spans="11:11">
      <c r="K482341" s="211"/>
    </row>
    <row r="482342" spans="11:11">
      <c r="K482342" s="211"/>
    </row>
    <row r="482343" spans="11:11">
      <c r="K482343" s="211"/>
    </row>
    <row r="482344" spans="11:11">
      <c r="K482344" s="211"/>
    </row>
    <row r="482345" spans="11:11">
      <c r="K482345" s="211"/>
    </row>
    <row r="482346" spans="11:11">
      <c r="K482346" s="211"/>
    </row>
    <row r="482347" spans="11:11">
      <c r="K482347" s="211"/>
    </row>
    <row r="482348" spans="11:11">
      <c r="K482348" s="211"/>
    </row>
    <row r="482349" spans="11:11">
      <c r="K482349" s="211"/>
    </row>
    <row r="482350" spans="11:11">
      <c r="K482350" s="211"/>
    </row>
    <row r="482351" spans="11:11">
      <c r="K482351" s="211"/>
    </row>
    <row r="482352" spans="11:11">
      <c r="K482352" s="211"/>
    </row>
    <row r="482353" spans="11:11">
      <c r="K482353" s="211"/>
    </row>
    <row r="482354" spans="11:11">
      <c r="K482354" s="211"/>
    </row>
    <row r="482355" spans="11:11">
      <c r="K482355" s="211"/>
    </row>
    <row r="482356" spans="11:11">
      <c r="K482356" s="211"/>
    </row>
    <row r="482357" spans="11:11">
      <c r="K482357" s="211"/>
    </row>
    <row r="482358" spans="11:11">
      <c r="K482358" s="211"/>
    </row>
    <row r="482359" spans="11:11">
      <c r="K482359" s="211"/>
    </row>
    <row r="482360" spans="11:11">
      <c r="K482360" s="211"/>
    </row>
    <row r="482361" spans="11:11">
      <c r="K482361" s="211"/>
    </row>
    <row r="482362" spans="11:11">
      <c r="K482362" s="211"/>
    </row>
    <row r="482363" spans="11:11">
      <c r="K482363" s="211"/>
    </row>
    <row r="482364" spans="11:11">
      <c r="K482364" s="211"/>
    </row>
    <row r="482365" spans="11:11">
      <c r="K482365" s="211"/>
    </row>
    <row r="482366" spans="11:11">
      <c r="K482366" s="211"/>
    </row>
    <row r="482367" spans="11:11">
      <c r="K482367" s="211"/>
    </row>
    <row r="482368" spans="11:11">
      <c r="K482368" s="211"/>
    </row>
    <row r="482369" spans="11:11">
      <c r="K482369" s="211"/>
    </row>
    <row r="482370" spans="11:11">
      <c r="K482370" s="211"/>
    </row>
    <row r="482371" spans="11:11">
      <c r="K482371" s="211"/>
    </row>
    <row r="482372" spans="11:11">
      <c r="K482372" s="211"/>
    </row>
    <row r="482373" spans="11:11">
      <c r="K482373" s="211"/>
    </row>
    <row r="482374" spans="11:11">
      <c r="K482374" s="211"/>
    </row>
    <row r="482375" spans="11:11">
      <c r="K482375" s="211"/>
    </row>
    <row r="482376" spans="11:11">
      <c r="K482376" s="211"/>
    </row>
    <row r="482377" spans="11:11">
      <c r="K482377" s="211"/>
    </row>
    <row r="482378" spans="11:11">
      <c r="K482378" s="211"/>
    </row>
    <row r="482379" spans="11:11">
      <c r="K482379" s="211"/>
    </row>
    <row r="482380" spans="11:11">
      <c r="K482380" s="211"/>
    </row>
    <row r="482381" spans="11:11">
      <c r="K482381" s="211"/>
    </row>
    <row r="482382" spans="11:11">
      <c r="K482382" s="211"/>
    </row>
    <row r="482383" spans="11:11">
      <c r="K482383" s="211"/>
    </row>
    <row r="482384" spans="11:11">
      <c r="K482384" s="211"/>
    </row>
    <row r="482385" spans="11:11">
      <c r="K482385" s="211"/>
    </row>
    <row r="482386" spans="11:11">
      <c r="K482386" s="211"/>
    </row>
    <row r="482387" spans="11:11">
      <c r="K482387" s="211"/>
    </row>
    <row r="482388" spans="11:11">
      <c r="K482388" s="211"/>
    </row>
    <row r="482389" spans="11:11">
      <c r="K482389" s="211"/>
    </row>
    <row r="482390" spans="11:11">
      <c r="K482390" s="211"/>
    </row>
    <row r="482391" spans="11:11">
      <c r="K482391" s="211"/>
    </row>
    <row r="482392" spans="11:11">
      <c r="K482392" s="211"/>
    </row>
    <row r="482393" spans="11:11">
      <c r="K482393" s="211"/>
    </row>
    <row r="482394" spans="11:11">
      <c r="K482394" s="211"/>
    </row>
    <row r="482395" spans="11:11">
      <c r="K482395" s="211"/>
    </row>
    <row r="482396" spans="11:11">
      <c r="K482396" s="211"/>
    </row>
    <row r="482397" spans="11:11">
      <c r="K482397" s="211"/>
    </row>
    <row r="482398" spans="11:11">
      <c r="K482398" s="211"/>
    </row>
    <row r="482399" spans="11:11">
      <c r="K482399" s="211"/>
    </row>
    <row r="482400" spans="11:11">
      <c r="K482400" s="211"/>
    </row>
    <row r="482401" spans="11:11">
      <c r="K482401" s="211"/>
    </row>
    <row r="482402" spans="11:11">
      <c r="K482402" s="211"/>
    </row>
    <row r="482403" spans="11:11">
      <c r="K482403" s="211"/>
    </row>
    <row r="482404" spans="11:11">
      <c r="K482404" s="211"/>
    </row>
    <row r="482405" spans="11:11">
      <c r="K482405" s="211"/>
    </row>
    <row r="482406" spans="11:11">
      <c r="K482406" s="211"/>
    </row>
    <row r="482407" spans="11:11">
      <c r="K482407" s="211"/>
    </row>
    <row r="482408" spans="11:11">
      <c r="K482408" s="211"/>
    </row>
    <row r="482409" spans="11:11">
      <c r="K482409" s="211"/>
    </row>
    <row r="482410" spans="11:11">
      <c r="K482410" s="211"/>
    </row>
    <row r="482411" spans="11:11">
      <c r="K482411" s="211"/>
    </row>
    <row r="482412" spans="11:11">
      <c r="K482412" s="211"/>
    </row>
    <row r="482413" spans="11:11">
      <c r="K482413" s="211"/>
    </row>
    <row r="482414" spans="11:11">
      <c r="K482414" s="211"/>
    </row>
    <row r="482415" spans="11:11">
      <c r="K482415" s="211"/>
    </row>
    <row r="482416" spans="11:11">
      <c r="K482416" s="211"/>
    </row>
    <row r="482417" spans="11:11">
      <c r="K482417" s="211"/>
    </row>
    <row r="482418" spans="11:11">
      <c r="K482418" s="211"/>
    </row>
    <row r="482419" spans="11:11">
      <c r="K482419" s="211"/>
    </row>
    <row r="482420" spans="11:11">
      <c r="K482420" s="211"/>
    </row>
    <row r="482421" spans="11:11">
      <c r="K482421" s="211"/>
    </row>
    <row r="482422" spans="11:11">
      <c r="K482422" s="211"/>
    </row>
    <row r="482423" spans="11:11">
      <c r="K482423" s="211"/>
    </row>
    <row r="482424" spans="11:11">
      <c r="K482424" s="211"/>
    </row>
    <row r="482425" spans="11:11">
      <c r="K482425" s="211"/>
    </row>
    <row r="482426" spans="11:11">
      <c r="K482426" s="211"/>
    </row>
    <row r="482427" spans="11:11">
      <c r="K482427" s="211"/>
    </row>
    <row r="482428" spans="11:11">
      <c r="K482428" s="211"/>
    </row>
    <row r="482429" spans="11:11">
      <c r="K482429" s="211"/>
    </row>
    <row r="482430" spans="11:11">
      <c r="K482430" s="211"/>
    </row>
    <row r="482431" spans="11:11">
      <c r="K482431" s="211"/>
    </row>
    <row r="482432" spans="11:11">
      <c r="K482432" s="211"/>
    </row>
    <row r="482433" spans="11:11">
      <c r="K482433" s="211"/>
    </row>
    <row r="482434" spans="11:11">
      <c r="K482434" s="211"/>
    </row>
    <row r="482435" spans="11:11">
      <c r="K482435" s="211"/>
    </row>
    <row r="482436" spans="11:11">
      <c r="K482436" s="211"/>
    </row>
    <row r="482437" spans="11:11">
      <c r="K482437" s="211"/>
    </row>
    <row r="482438" spans="11:11">
      <c r="K482438" s="211"/>
    </row>
    <row r="482439" spans="11:11">
      <c r="K482439" s="211"/>
    </row>
    <row r="482440" spans="11:11">
      <c r="K482440" s="211"/>
    </row>
    <row r="482441" spans="11:11">
      <c r="K482441" s="211"/>
    </row>
    <row r="482442" spans="11:11">
      <c r="K482442" s="211"/>
    </row>
    <row r="482443" spans="11:11">
      <c r="K482443" s="211"/>
    </row>
    <row r="482444" spans="11:11">
      <c r="K482444" s="211"/>
    </row>
    <row r="482445" spans="11:11">
      <c r="K482445" s="211"/>
    </row>
    <row r="482446" spans="11:11">
      <c r="K482446" s="211"/>
    </row>
    <row r="482447" spans="11:11">
      <c r="K482447" s="211"/>
    </row>
    <row r="482448" spans="11:11">
      <c r="K482448" s="211"/>
    </row>
    <row r="482449" spans="11:11">
      <c r="K482449" s="211"/>
    </row>
    <row r="482450" spans="11:11">
      <c r="K482450" s="211"/>
    </row>
    <row r="482451" spans="11:11">
      <c r="K482451" s="211"/>
    </row>
    <row r="482452" spans="11:11">
      <c r="K482452" s="211"/>
    </row>
    <row r="482453" spans="11:11">
      <c r="K482453" s="211"/>
    </row>
    <row r="482454" spans="11:11">
      <c r="K482454" s="211"/>
    </row>
    <row r="482455" spans="11:11">
      <c r="K482455" s="211"/>
    </row>
    <row r="482456" spans="11:11">
      <c r="K482456" s="211"/>
    </row>
    <row r="482457" spans="11:11">
      <c r="K482457" s="211"/>
    </row>
    <row r="482458" spans="11:11">
      <c r="K482458" s="211"/>
    </row>
    <row r="482459" spans="11:11">
      <c r="K482459" s="211"/>
    </row>
    <row r="482460" spans="11:11">
      <c r="K482460" s="211"/>
    </row>
    <row r="482461" spans="11:11">
      <c r="K482461" s="211"/>
    </row>
    <row r="482462" spans="11:11">
      <c r="K482462" s="211"/>
    </row>
    <row r="482463" spans="11:11">
      <c r="K482463" s="211"/>
    </row>
    <row r="482464" spans="11:11">
      <c r="K482464" s="211"/>
    </row>
    <row r="482465" spans="11:11">
      <c r="K482465" s="211"/>
    </row>
    <row r="482466" spans="11:11">
      <c r="K482466" s="211"/>
    </row>
    <row r="482467" spans="11:11">
      <c r="K482467" s="211"/>
    </row>
    <row r="482468" spans="11:11">
      <c r="K482468" s="211"/>
    </row>
    <row r="482469" spans="11:11">
      <c r="K482469" s="211"/>
    </row>
    <row r="482470" spans="11:11">
      <c r="K482470" s="211"/>
    </row>
    <row r="482471" spans="11:11">
      <c r="K482471" s="211"/>
    </row>
    <row r="482472" spans="11:11">
      <c r="K482472" s="211"/>
    </row>
    <row r="482473" spans="11:11">
      <c r="K482473" s="211"/>
    </row>
    <row r="482474" spans="11:11">
      <c r="K482474" s="211"/>
    </row>
    <row r="482475" spans="11:11">
      <c r="K482475" s="211"/>
    </row>
    <row r="482476" spans="11:11">
      <c r="K482476" s="211"/>
    </row>
    <row r="482477" spans="11:11">
      <c r="K482477" s="211"/>
    </row>
    <row r="482478" spans="11:11">
      <c r="K482478" s="211"/>
    </row>
    <row r="482479" spans="11:11">
      <c r="K482479" s="211"/>
    </row>
    <row r="482480" spans="11:11">
      <c r="K482480" s="211"/>
    </row>
    <row r="482481" spans="11:11">
      <c r="K482481" s="211"/>
    </row>
    <row r="482482" spans="11:11">
      <c r="K482482" s="211"/>
    </row>
    <row r="482483" spans="11:11">
      <c r="K482483" s="211"/>
    </row>
    <row r="482484" spans="11:11">
      <c r="K482484" s="211"/>
    </row>
    <row r="482485" spans="11:11">
      <c r="K482485" s="211"/>
    </row>
    <row r="482486" spans="11:11">
      <c r="K482486" s="211"/>
    </row>
    <row r="482487" spans="11:11">
      <c r="K482487" s="211"/>
    </row>
    <row r="482488" spans="11:11">
      <c r="K482488" s="211"/>
    </row>
    <row r="482489" spans="11:11">
      <c r="K482489" s="211"/>
    </row>
    <row r="482490" spans="11:11">
      <c r="K482490" s="211"/>
    </row>
    <row r="482491" spans="11:11">
      <c r="K482491" s="211"/>
    </row>
    <row r="482492" spans="11:11">
      <c r="K482492" s="211"/>
    </row>
    <row r="482493" spans="11:11">
      <c r="K482493" s="211"/>
    </row>
    <row r="482494" spans="11:11">
      <c r="K482494" s="211"/>
    </row>
    <row r="482495" spans="11:11">
      <c r="K482495" s="211"/>
    </row>
    <row r="482496" spans="11:11">
      <c r="K482496" s="211"/>
    </row>
    <row r="482497" spans="11:11">
      <c r="K482497" s="211"/>
    </row>
    <row r="482498" spans="11:11">
      <c r="K482498" s="211"/>
    </row>
    <row r="482499" spans="11:11">
      <c r="K482499" s="211"/>
    </row>
    <row r="482500" spans="11:11">
      <c r="K482500" s="211"/>
    </row>
    <row r="482501" spans="11:11">
      <c r="K482501" s="211"/>
    </row>
    <row r="482502" spans="11:11">
      <c r="K482502" s="211"/>
    </row>
    <row r="482503" spans="11:11">
      <c r="K482503" s="211"/>
    </row>
    <row r="482504" spans="11:11">
      <c r="K482504" s="211"/>
    </row>
    <row r="482505" spans="11:11">
      <c r="K482505" s="211"/>
    </row>
    <row r="482506" spans="11:11">
      <c r="K482506" s="211"/>
    </row>
    <row r="482507" spans="11:11">
      <c r="K482507" s="211"/>
    </row>
    <row r="482508" spans="11:11">
      <c r="K482508" s="211"/>
    </row>
    <row r="482509" spans="11:11">
      <c r="K482509" s="211"/>
    </row>
    <row r="482510" spans="11:11">
      <c r="K482510" s="211"/>
    </row>
    <row r="482511" spans="11:11">
      <c r="K482511" s="211"/>
    </row>
    <row r="482512" spans="11:11">
      <c r="K482512" s="211"/>
    </row>
    <row r="482513" spans="11:11">
      <c r="K482513" s="211"/>
    </row>
    <row r="482514" spans="11:11">
      <c r="K482514" s="211"/>
    </row>
    <row r="482515" spans="11:11">
      <c r="K482515" s="211"/>
    </row>
    <row r="482516" spans="11:11">
      <c r="K482516" s="211"/>
    </row>
    <row r="482517" spans="11:11">
      <c r="K482517" s="211"/>
    </row>
    <row r="482518" spans="11:11">
      <c r="K482518" s="211"/>
    </row>
    <row r="482519" spans="11:11">
      <c r="K482519" s="211"/>
    </row>
    <row r="482520" spans="11:11">
      <c r="K482520" s="211"/>
    </row>
    <row r="482521" spans="11:11">
      <c r="K482521" s="211"/>
    </row>
    <row r="482522" spans="11:11">
      <c r="K482522" s="211"/>
    </row>
    <row r="482523" spans="11:11">
      <c r="K482523" s="211"/>
    </row>
    <row r="482524" spans="11:11">
      <c r="K482524" s="211"/>
    </row>
    <row r="482525" spans="11:11">
      <c r="K482525" s="211"/>
    </row>
    <row r="482526" spans="11:11">
      <c r="K482526" s="211"/>
    </row>
    <row r="482527" spans="11:11">
      <c r="K482527" s="211"/>
    </row>
    <row r="482528" spans="11:11">
      <c r="K482528" s="211"/>
    </row>
    <row r="482529" spans="11:11">
      <c r="K482529" s="211"/>
    </row>
    <row r="482530" spans="11:11">
      <c r="K482530" s="211"/>
    </row>
    <row r="482531" spans="11:11">
      <c r="K482531" s="211"/>
    </row>
    <row r="482532" spans="11:11">
      <c r="K482532" s="211"/>
    </row>
    <row r="482533" spans="11:11">
      <c r="K482533" s="211"/>
    </row>
    <row r="482534" spans="11:11">
      <c r="K482534" s="211"/>
    </row>
    <row r="482535" spans="11:11">
      <c r="K482535" s="211"/>
    </row>
    <row r="482536" spans="11:11">
      <c r="K482536" s="211"/>
    </row>
    <row r="482537" spans="11:11">
      <c r="K482537" s="211"/>
    </row>
    <row r="482538" spans="11:11">
      <c r="K482538" s="211"/>
    </row>
    <row r="482539" spans="11:11">
      <c r="K482539" s="211"/>
    </row>
    <row r="482540" spans="11:11">
      <c r="K482540" s="211"/>
    </row>
    <row r="482541" spans="11:11">
      <c r="K482541" s="211"/>
    </row>
    <row r="482542" spans="11:11">
      <c r="K482542" s="211"/>
    </row>
    <row r="482543" spans="11:11">
      <c r="K482543" s="211"/>
    </row>
    <row r="482544" spans="11:11">
      <c r="K482544" s="211"/>
    </row>
    <row r="482545" spans="11:11">
      <c r="K482545" s="211"/>
    </row>
    <row r="482546" spans="11:11">
      <c r="K482546" s="211"/>
    </row>
    <row r="482547" spans="11:11">
      <c r="K482547" s="211"/>
    </row>
    <row r="482548" spans="11:11">
      <c r="K482548" s="211"/>
    </row>
    <row r="482549" spans="11:11">
      <c r="K482549" s="211"/>
    </row>
    <row r="482550" spans="11:11">
      <c r="K482550" s="211"/>
    </row>
    <row r="482551" spans="11:11">
      <c r="K482551" s="211"/>
    </row>
    <row r="482552" spans="11:11">
      <c r="K482552" s="211"/>
    </row>
    <row r="482553" spans="11:11">
      <c r="K482553" s="211"/>
    </row>
    <row r="482554" spans="11:11">
      <c r="K482554" s="211"/>
    </row>
    <row r="482555" spans="11:11">
      <c r="K482555" s="211"/>
    </row>
    <row r="482556" spans="11:11">
      <c r="K482556" s="211"/>
    </row>
    <row r="482557" spans="11:11">
      <c r="K482557" s="211"/>
    </row>
    <row r="482558" spans="11:11">
      <c r="K482558" s="211"/>
    </row>
    <row r="482559" spans="11:11">
      <c r="K482559" s="211"/>
    </row>
    <row r="482560" spans="11:11">
      <c r="K482560" s="211"/>
    </row>
    <row r="482561" spans="11:11">
      <c r="K482561" s="211"/>
    </row>
    <row r="482562" spans="11:11">
      <c r="K482562" s="211"/>
    </row>
    <row r="482563" spans="11:11">
      <c r="K482563" s="211"/>
    </row>
    <row r="482564" spans="11:11">
      <c r="K482564" s="211"/>
    </row>
    <row r="482565" spans="11:11">
      <c r="K482565" s="211"/>
    </row>
    <row r="482566" spans="11:11">
      <c r="K482566" s="211"/>
    </row>
    <row r="482567" spans="11:11">
      <c r="K482567" s="211"/>
    </row>
    <row r="482568" spans="11:11">
      <c r="K482568" s="211"/>
    </row>
    <row r="482569" spans="11:11">
      <c r="K482569" s="211"/>
    </row>
    <row r="482570" spans="11:11">
      <c r="K482570" s="211"/>
    </row>
    <row r="482571" spans="11:11">
      <c r="K482571" s="211"/>
    </row>
    <row r="482572" spans="11:11">
      <c r="K482572" s="211"/>
    </row>
    <row r="482573" spans="11:11">
      <c r="K482573" s="211"/>
    </row>
    <row r="482574" spans="11:11">
      <c r="K482574" s="211"/>
    </row>
    <row r="482575" spans="11:11">
      <c r="K482575" s="211"/>
    </row>
    <row r="482576" spans="11:11">
      <c r="K482576" s="211"/>
    </row>
    <row r="482577" spans="11:11">
      <c r="K482577" s="211"/>
    </row>
    <row r="482578" spans="11:11">
      <c r="K482578" s="211"/>
    </row>
    <row r="482579" spans="11:11">
      <c r="K482579" s="211"/>
    </row>
    <row r="482580" spans="11:11">
      <c r="K482580" s="211"/>
    </row>
    <row r="482581" spans="11:11">
      <c r="K482581" s="211"/>
    </row>
    <row r="482582" spans="11:11">
      <c r="K482582" s="211"/>
    </row>
    <row r="482583" spans="11:11">
      <c r="K482583" s="211"/>
    </row>
    <row r="482584" spans="11:11">
      <c r="K482584" s="211"/>
    </row>
    <row r="482585" spans="11:11">
      <c r="K482585" s="211"/>
    </row>
    <row r="482586" spans="11:11">
      <c r="K482586" s="211"/>
    </row>
    <row r="482587" spans="11:11">
      <c r="K482587" s="211"/>
    </row>
    <row r="482588" spans="11:11">
      <c r="K482588" s="211"/>
    </row>
    <row r="482589" spans="11:11">
      <c r="K482589" s="211"/>
    </row>
    <row r="482590" spans="11:11">
      <c r="K482590" s="211"/>
    </row>
    <row r="482591" spans="11:11">
      <c r="K482591" s="211"/>
    </row>
    <row r="482592" spans="11:11">
      <c r="K482592" s="211"/>
    </row>
    <row r="482593" spans="11:11">
      <c r="K482593" s="211"/>
    </row>
    <row r="482594" spans="11:11">
      <c r="K482594" s="211"/>
    </row>
    <row r="482595" spans="11:11">
      <c r="K482595" s="211"/>
    </row>
    <row r="482596" spans="11:11">
      <c r="K482596" s="211"/>
    </row>
    <row r="482597" spans="11:11">
      <c r="K482597" s="211"/>
    </row>
    <row r="482598" spans="11:11">
      <c r="K482598" s="211"/>
    </row>
    <row r="482599" spans="11:11">
      <c r="K482599" s="211"/>
    </row>
    <row r="482600" spans="11:11">
      <c r="K482600" s="211"/>
    </row>
    <row r="482601" spans="11:11">
      <c r="K482601" s="211"/>
    </row>
    <row r="482602" spans="11:11">
      <c r="K482602" s="211"/>
    </row>
    <row r="482603" spans="11:11">
      <c r="K482603" s="211"/>
    </row>
    <row r="482604" spans="11:11">
      <c r="K482604" s="211"/>
    </row>
    <row r="482605" spans="11:11">
      <c r="K482605" s="211"/>
    </row>
    <row r="482606" spans="11:11">
      <c r="K482606" s="211"/>
    </row>
    <row r="482607" spans="11:11">
      <c r="K482607" s="211"/>
    </row>
    <row r="482608" spans="11:11">
      <c r="K482608" s="211"/>
    </row>
    <row r="482609" spans="11:11">
      <c r="K482609" s="211"/>
    </row>
    <row r="482610" spans="11:11">
      <c r="K482610" s="211"/>
    </row>
    <row r="482611" spans="11:11">
      <c r="K482611" s="211"/>
    </row>
    <row r="482612" spans="11:11">
      <c r="K482612" s="211"/>
    </row>
    <row r="482613" spans="11:11">
      <c r="K482613" s="211"/>
    </row>
    <row r="482614" spans="11:11">
      <c r="K482614" s="211"/>
    </row>
    <row r="482615" spans="11:11">
      <c r="K482615" s="211"/>
    </row>
    <row r="482616" spans="11:11">
      <c r="K482616" s="211"/>
    </row>
    <row r="482617" spans="11:11">
      <c r="K482617" s="211"/>
    </row>
    <row r="482618" spans="11:11">
      <c r="K482618" s="211"/>
    </row>
    <row r="482619" spans="11:11">
      <c r="K482619" s="211"/>
    </row>
    <row r="482620" spans="11:11">
      <c r="K482620" s="211"/>
    </row>
    <row r="482621" spans="11:11">
      <c r="K482621" s="211"/>
    </row>
    <row r="482622" spans="11:11">
      <c r="K482622" s="211"/>
    </row>
    <row r="482623" spans="11:11">
      <c r="K482623" s="211"/>
    </row>
    <row r="482624" spans="11:11">
      <c r="K482624" s="211"/>
    </row>
    <row r="482625" spans="11:11">
      <c r="K482625" s="211"/>
    </row>
    <row r="482626" spans="11:11">
      <c r="K482626" s="211"/>
    </row>
    <row r="482627" spans="11:11">
      <c r="K482627" s="211"/>
    </row>
    <row r="482628" spans="11:11">
      <c r="K482628" s="211"/>
    </row>
    <row r="482629" spans="11:11">
      <c r="K482629" s="211"/>
    </row>
    <row r="482630" spans="11:11">
      <c r="K482630" s="211"/>
    </row>
    <row r="482631" spans="11:11">
      <c r="K482631" s="211"/>
    </row>
    <row r="482632" spans="11:11">
      <c r="K482632" s="211"/>
    </row>
    <row r="482633" spans="11:11">
      <c r="K482633" s="211"/>
    </row>
    <row r="482634" spans="11:11">
      <c r="K482634" s="211"/>
    </row>
    <row r="482635" spans="11:11">
      <c r="K482635" s="211"/>
    </row>
    <row r="482636" spans="11:11">
      <c r="K482636" s="211"/>
    </row>
    <row r="482637" spans="11:11">
      <c r="K482637" s="211"/>
    </row>
    <row r="482638" spans="11:11">
      <c r="K482638" s="211"/>
    </row>
    <row r="482639" spans="11:11">
      <c r="K482639" s="211"/>
    </row>
    <row r="482640" spans="11:11">
      <c r="K482640" s="211"/>
    </row>
    <row r="482641" spans="11:11">
      <c r="K482641" s="211"/>
    </row>
    <row r="482642" spans="11:11">
      <c r="K482642" s="211"/>
    </row>
    <row r="482643" spans="11:11">
      <c r="K482643" s="211"/>
    </row>
    <row r="482644" spans="11:11">
      <c r="K482644" s="211"/>
    </row>
    <row r="482645" spans="11:11">
      <c r="K482645" s="211"/>
    </row>
    <row r="482646" spans="11:11">
      <c r="K482646" s="211"/>
    </row>
    <row r="482647" spans="11:11">
      <c r="K482647" s="211"/>
    </row>
    <row r="482648" spans="11:11">
      <c r="K482648" s="211"/>
    </row>
    <row r="482649" spans="11:11">
      <c r="K482649" s="211"/>
    </row>
    <row r="482650" spans="11:11">
      <c r="K482650" s="211"/>
    </row>
    <row r="482651" spans="11:11">
      <c r="K482651" s="211"/>
    </row>
    <row r="482652" spans="11:11">
      <c r="K482652" s="211"/>
    </row>
    <row r="482653" spans="11:11">
      <c r="K482653" s="211"/>
    </row>
    <row r="482654" spans="11:11">
      <c r="K482654" s="211"/>
    </row>
    <row r="482655" spans="11:11">
      <c r="K482655" s="211"/>
    </row>
    <row r="482656" spans="11:11">
      <c r="K482656" s="211"/>
    </row>
    <row r="482657" spans="11:11">
      <c r="K482657" s="211"/>
    </row>
    <row r="482658" spans="11:11">
      <c r="K482658" s="211"/>
    </row>
    <row r="482659" spans="11:11">
      <c r="K482659" s="211"/>
    </row>
    <row r="482660" spans="11:11">
      <c r="K482660" s="211"/>
    </row>
    <row r="482661" spans="11:11">
      <c r="K482661" s="211"/>
    </row>
    <row r="482662" spans="11:11">
      <c r="K482662" s="211"/>
    </row>
    <row r="482663" spans="11:11">
      <c r="K482663" s="211"/>
    </row>
    <row r="482664" spans="11:11">
      <c r="K482664" s="211"/>
    </row>
    <row r="482665" spans="11:11">
      <c r="K482665" s="211"/>
    </row>
    <row r="482666" spans="11:11">
      <c r="K482666" s="211"/>
    </row>
    <row r="482667" spans="11:11">
      <c r="K482667" s="211"/>
    </row>
    <row r="482668" spans="11:11">
      <c r="K482668" s="211"/>
    </row>
    <row r="482669" spans="11:11">
      <c r="K482669" s="211"/>
    </row>
    <row r="482670" spans="11:11">
      <c r="K482670" s="211"/>
    </row>
    <row r="482671" spans="11:11">
      <c r="K482671" s="211"/>
    </row>
    <row r="482672" spans="11:11">
      <c r="K482672" s="211"/>
    </row>
    <row r="482673" spans="11:11">
      <c r="K482673" s="211"/>
    </row>
    <row r="482674" spans="11:11">
      <c r="K482674" s="211"/>
    </row>
    <row r="482675" spans="11:11">
      <c r="K482675" s="211"/>
    </row>
    <row r="482676" spans="11:11">
      <c r="K482676" s="211"/>
    </row>
    <row r="482677" spans="11:11">
      <c r="K482677" s="211"/>
    </row>
    <row r="482678" spans="11:11">
      <c r="K482678" s="211"/>
    </row>
    <row r="482679" spans="11:11">
      <c r="K482679" s="211"/>
    </row>
    <row r="482680" spans="11:11">
      <c r="K482680" s="211"/>
    </row>
    <row r="482681" spans="11:11">
      <c r="K482681" s="211"/>
    </row>
    <row r="482682" spans="11:11">
      <c r="K482682" s="211"/>
    </row>
    <row r="482683" spans="11:11">
      <c r="K482683" s="211"/>
    </row>
    <row r="482684" spans="11:11">
      <c r="K482684" s="211"/>
    </row>
    <row r="482685" spans="11:11">
      <c r="K482685" s="211"/>
    </row>
    <row r="482686" spans="11:11">
      <c r="K482686" s="211"/>
    </row>
    <row r="482687" spans="11:11">
      <c r="K482687" s="211"/>
    </row>
    <row r="482688" spans="11:11">
      <c r="K482688" s="211"/>
    </row>
    <row r="482689" spans="11:11">
      <c r="K482689" s="211"/>
    </row>
    <row r="482690" spans="11:11">
      <c r="K482690" s="211"/>
    </row>
    <row r="482691" spans="11:11">
      <c r="K482691" s="211"/>
    </row>
    <row r="482692" spans="11:11">
      <c r="K482692" s="211"/>
    </row>
    <row r="482693" spans="11:11">
      <c r="K482693" s="211"/>
    </row>
    <row r="482694" spans="11:11">
      <c r="K482694" s="211"/>
    </row>
    <row r="482695" spans="11:11">
      <c r="K482695" s="211"/>
    </row>
    <row r="482696" spans="11:11">
      <c r="K482696" s="211"/>
    </row>
    <row r="482697" spans="11:11">
      <c r="K482697" s="211"/>
    </row>
    <row r="482698" spans="11:11">
      <c r="K482698" s="211"/>
    </row>
    <row r="482699" spans="11:11">
      <c r="K482699" s="211"/>
    </row>
    <row r="482700" spans="11:11">
      <c r="K482700" s="211"/>
    </row>
    <row r="482701" spans="11:11">
      <c r="K482701" s="211"/>
    </row>
    <row r="482702" spans="11:11">
      <c r="K482702" s="211"/>
    </row>
    <row r="482703" spans="11:11">
      <c r="K482703" s="211"/>
    </row>
    <row r="482704" spans="11:11">
      <c r="K482704" s="211"/>
    </row>
    <row r="482705" spans="11:11">
      <c r="K482705" s="211"/>
    </row>
    <row r="482706" spans="11:11">
      <c r="K482706" s="211"/>
    </row>
    <row r="482707" spans="11:11">
      <c r="K482707" s="211"/>
    </row>
    <row r="482708" spans="11:11">
      <c r="K482708" s="211"/>
    </row>
    <row r="482709" spans="11:11">
      <c r="K482709" s="211"/>
    </row>
    <row r="482710" spans="11:11">
      <c r="K482710" s="211"/>
    </row>
    <row r="482711" spans="11:11">
      <c r="K482711" s="211"/>
    </row>
    <row r="482712" spans="11:11">
      <c r="K482712" s="211"/>
    </row>
    <row r="482713" spans="11:11">
      <c r="K482713" s="211"/>
    </row>
    <row r="482714" spans="11:11">
      <c r="K482714" s="211"/>
    </row>
    <row r="482715" spans="11:11">
      <c r="K482715" s="211"/>
    </row>
    <row r="482716" spans="11:11">
      <c r="K482716" s="211"/>
    </row>
    <row r="482717" spans="11:11">
      <c r="K482717" s="211"/>
    </row>
    <row r="482718" spans="11:11">
      <c r="K482718" s="211"/>
    </row>
    <row r="482719" spans="11:11">
      <c r="K482719" s="211"/>
    </row>
    <row r="482720" spans="11:11">
      <c r="K482720" s="211"/>
    </row>
    <row r="482721" spans="11:11">
      <c r="K482721" s="211"/>
    </row>
    <row r="482722" spans="11:11">
      <c r="K482722" s="211"/>
    </row>
    <row r="482723" spans="11:11">
      <c r="K482723" s="211"/>
    </row>
    <row r="482724" spans="11:11">
      <c r="K482724" s="211"/>
    </row>
    <row r="482725" spans="11:11">
      <c r="K482725" s="211"/>
    </row>
    <row r="482726" spans="11:11">
      <c r="K482726" s="211"/>
    </row>
    <row r="482727" spans="11:11">
      <c r="K482727" s="211"/>
    </row>
    <row r="482728" spans="11:11">
      <c r="K482728" s="211"/>
    </row>
    <row r="482729" spans="11:11">
      <c r="K482729" s="211"/>
    </row>
    <row r="482730" spans="11:11">
      <c r="K482730" s="211"/>
    </row>
    <row r="482731" spans="11:11">
      <c r="K482731" s="211"/>
    </row>
    <row r="482732" spans="11:11">
      <c r="K482732" s="211"/>
    </row>
    <row r="482733" spans="11:11">
      <c r="K482733" s="211"/>
    </row>
    <row r="482734" spans="11:11">
      <c r="K482734" s="211"/>
    </row>
    <row r="482735" spans="11:11">
      <c r="K482735" s="211"/>
    </row>
    <row r="482736" spans="11:11">
      <c r="K482736" s="211"/>
    </row>
    <row r="482737" spans="11:11">
      <c r="K482737" s="211"/>
    </row>
    <row r="482738" spans="11:11">
      <c r="K482738" s="211"/>
    </row>
    <row r="482739" spans="11:11">
      <c r="K482739" s="211"/>
    </row>
    <row r="482740" spans="11:11">
      <c r="K482740" s="211"/>
    </row>
    <row r="482741" spans="11:11">
      <c r="K482741" s="211"/>
    </row>
    <row r="482742" spans="11:11">
      <c r="K482742" s="211"/>
    </row>
    <row r="482743" spans="11:11">
      <c r="K482743" s="211"/>
    </row>
    <row r="482744" spans="11:11">
      <c r="K482744" s="211"/>
    </row>
    <row r="482745" spans="11:11">
      <c r="K482745" s="211"/>
    </row>
    <row r="482746" spans="11:11">
      <c r="K482746" s="211"/>
    </row>
    <row r="482747" spans="11:11">
      <c r="K482747" s="211"/>
    </row>
    <row r="482748" spans="11:11">
      <c r="K482748" s="211"/>
    </row>
    <row r="482749" spans="11:11">
      <c r="K482749" s="211"/>
    </row>
    <row r="482750" spans="11:11">
      <c r="K482750" s="211"/>
    </row>
    <row r="482751" spans="11:11">
      <c r="K482751" s="211"/>
    </row>
    <row r="482752" spans="11:11">
      <c r="K482752" s="211"/>
    </row>
    <row r="482753" spans="11:11">
      <c r="K482753" s="211"/>
    </row>
    <row r="482754" spans="11:11">
      <c r="K482754" s="211"/>
    </row>
    <row r="482755" spans="11:11">
      <c r="K482755" s="211"/>
    </row>
    <row r="482756" spans="11:11">
      <c r="K482756" s="211"/>
    </row>
    <row r="482757" spans="11:11">
      <c r="K482757" s="211"/>
    </row>
    <row r="482758" spans="11:11">
      <c r="K482758" s="211"/>
    </row>
    <row r="482759" spans="11:11">
      <c r="K482759" s="211"/>
    </row>
    <row r="482760" spans="11:11">
      <c r="K482760" s="211"/>
    </row>
    <row r="482761" spans="11:11">
      <c r="K482761" s="211"/>
    </row>
    <row r="482762" spans="11:11">
      <c r="K482762" s="211"/>
    </row>
    <row r="482763" spans="11:11">
      <c r="K482763" s="211"/>
    </row>
    <row r="482764" spans="11:11">
      <c r="K482764" s="211"/>
    </row>
    <row r="482765" spans="11:11">
      <c r="K482765" s="211"/>
    </row>
    <row r="482766" spans="11:11">
      <c r="K482766" s="211"/>
    </row>
    <row r="482767" spans="11:11">
      <c r="K482767" s="211"/>
    </row>
    <row r="482768" spans="11:11">
      <c r="K482768" s="211"/>
    </row>
    <row r="482769" spans="11:11">
      <c r="K482769" s="211"/>
    </row>
    <row r="482770" spans="11:11">
      <c r="K482770" s="211"/>
    </row>
    <row r="482771" spans="11:11">
      <c r="K482771" s="211"/>
    </row>
    <row r="482772" spans="11:11">
      <c r="K482772" s="211"/>
    </row>
    <row r="482773" spans="11:11">
      <c r="K482773" s="211"/>
    </row>
    <row r="482774" spans="11:11">
      <c r="K482774" s="211"/>
    </row>
    <row r="482775" spans="11:11">
      <c r="K482775" s="211"/>
    </row>
    <row r="482776" spans="11:11">
      <c r="K482776" s="211"/>
    </row>
    <row r="482777" spans="11:11">
      <c r="K482777" s="211"/>
    </row>
    <row r="482778" spans="11:11">
      <c r="K482778" s="211"/>
    </row>
    <row r="482779" spans="11:11">
      <c r="K482779" s="211"/>
    </row>
    <row r="482780" spans="11:11">
      <c r="K482780" s="211"/>
    </row>
    <row r="482781" spans="11:11">
      <c r="K482781" s="211"/>
    </row>
    <row r="482782" spans="11:11">
      <c r="K482782" s="211"/>
    </row>
    <row r="482783" spans="11:11">
      <c r="K482783" s="211"/>
    </row>
    <row r="482784" spans="11:11">
      <c r="K482784" s="211"/>
    </row>
    <row r="482785" spans="11:11">
      <c r="K482785" s="211"/>
    </row>
    <row r="482786" spans="11:11">
      <c r="K482786" s="211"/>
    </row>
    <row r="482787" spans="11:11">
      <c r="K482787" s="211"/>
    </row>
    <row r="482788" spans="11:11">
      <c r="K482788" s="211"/>
    </row>
    <row r="482789" spans="11:11">
      <c r="K482789" s="211"/>
    </row>
    <row r="482790" spans="11:11">
      <c r="K482790" s="211"/>
    </row>
    <row r="482791" spans="11:11">
      <c r="K482791" s="211"/>
    </row>
    <row r="482792" spans="11:11">
      <c r="K482792" s="211"/>
    </row>
    <row r="482793" spans="11:11">
      <c r="K482793" s="211"/>
    </row>
    <row r="482794" spans="11:11">
      <c r="K482794" s="211"/>
    </row>
    <row r="482795" spans="11:11">
      <c r="K482795" s="211"/>
    </row>
    <row r="482796" spans="11:11">
      <c r="K482796" s="211"/>
    </row>
    <row r="482797" spans="11:11">
      <c r="K482797" s="211"/>
    </row>
    <row r="482798" spans="11:11">
      <c r="K482798" s="211"/>
    </row>
    <row r="482799" spans="11:11">
      <c r="K482799" s="211"/>
    </row>
    <row r="482800" spans="11:11">
      <c r="K482800" s="211"/>
    </row>
    <row r="482801" spans="11:11">
      <c r="K482801" s="211"/>
    </row>
    <row r="482802" spans="11:11">
      <c r="K482802" s="211"/>
    </row>
    <row r="482803" spans="11:11">
      <c r="K482803" s="211"/>
    </row>
    <row r="482804" spans="11:11">
      <c r="K482804" s="211"/>
    </row>
    <row r="482805" spans="11:11">
      <c r="K482805" s="211"/>
    </row>
    <row r="482806" spans="11:11">
      <c r="K482806" s="211"/>
    </row>
    <row r="482807" spans="11:11">
      <c r="K482807" s="211"/>
    </row>
    <row r="482808" spans="11:11">
      <c r="K482808" s="211"/>
    </row>
    <row r="482809" spans="11:11">
      <c r="K482809" s="211"/>
    </row>
    <row r="482810" spans="11:11">
      <c r="K482810" s="211"/>
    </row>
    <row r="482811" spans="11:11">
      <c r="K482811" s="211"/>
    </row>
    <row r="482812" spans="11:11">
      <c r="K482812" s="211"/>
    </row>
    <row r="482813" spans="11:11">
      <c r="K482813" s="211"/>
    </row>
    <row r="482814" spans="11:11">
      <c r="K482814" s="211"/>
    </row>
    <row r="482815" spans="11:11">
      <c r="K482815" s="211"/>
    </row>
    <row r="482816" spans="11:11">
      <c r="K482816" s="211"/>
    </row>
    <row r="482817" spans="11:11">
      <c r="K482817" s="211"/>
    </row>
    <row r="482818" spans="11:11">
      <c r="K482818" s="211"/>
    </row>
    <row r="482819" spans="11:11">
      <c r="K482819" s="211"/>
    </row>
    <row r="482820" spans="11:11">
      <c r="K482820" s="211"/>
    </row>
    <row r="482821" spans="11:11">
      <c r="K482821" s="211"/>
    </row>
    <row r="482822" spans="11:11">
      <c r="K482822" s="211"/>
    </row>
    <row r="482823" spans="11:11">
      <c r="K482823" s="211"/>
    </row>
    <row r="482824" spans="11:11">
      <c r="K482824" s="211"/>
    </row>
    <row r="482825" spans="11:11">
      <c r="K482825" s="211"/>
    </row>
    <row r="482826" spans="11:11">
      <c r="K482826" s="211"/>
    </row>
    <row r="482827" spans="11:11">
      <c r="K482827" s="211"/>
    </row>
    <row r="482828" spans="11:11">
      <c r="K482828" s="211"/>
    </row>
    <row r="482829" spans="11:11">
      <c r="K482829" s="211"/>
    </row>
    <row r="482830" spans="11:11">
      <c r="K482830" s="211"/>
    </row>
    <row r="482831" spans="11:11">
      <c r="K482831" s="211"/>
    </row>
    <row r="482832" spans="11:11">
      <c r="K482832" s="211"/>
    </row>
    <row r="482833" spans="11:11">
      <c r="K482833" s="211"/>
    </row>
    <row r="482834" spans="11:11">
      <c r="K482834" s="211"/>
    </row>
    <row r="482835" spans="11:11">
      <c r="K482835" s="211"/>
    </row>
    <row r="482836" spans="11:11">
      <c r="K482836" s="211"/>
    </row>
    <row r="482837" spans="11:11">
      <c r="K482837" s="211"/>
    </row>
    <row r="482838" spans="11:11">
      <c r="K482838" s="211"/>
    </row>
    <row r="482839" spans="11:11">
      <c r="K482839" s="211"/>
    </row>
    <row r="482840" spans="11:11">
      <c r="K482840" s="211"/>
    </row>
    <row r="482841" spans="11:11">
      <c r="K482841" s="211"/>
    </row>
    <row r="482842" spans="11:11">
      <c r="K482842" s="211"/>
    </row>
    <row r="482843" spans="11:11">
      <c r="K482843" s="211"/>
    </row>
    <row r="482844" spans="11:11">
      <c r="K482844" s="211"/>
    </row>
    <row r="482845" spans="11:11">
      <c r="K482845" s="211"/>
    </row>
    <row r="482846" spans="11:11">
      <c r="K482846" s="211"/>
    </row>
    <row r="482847" spans="11:11">
      <c r="K482847" s="211"/>
    </row>
    <row r="482848" spans="11:11">
      <c r="K482848" s="211"/>
    </row>
    <row r="482849" spans="11:11">
      <c r="K482849" s="211"/>
    </row>
    <row r="482850" spans="11:11">
      <c r="K482850" s="211"/>
    </row>
    <row r="482851" spans="11:11">
      <c r="K482851" s="211"/>
    </row>
    <row r="482852" spans="11:11">
      <c r="K482852" s="211"/>
    </row>
    <row r="482853" spans="11:11">
      <c r="K482853" s="211"/>
    </row>
    <row r="482854" spans="11:11">
      <c r="K482854" s="211"/>
    </row>
    <row r="482855" spans="11:11">
      <c r="K482855" s="211"/>
    </row>
    <row r="482856" spans="11:11">
      <c r="K482856" s="211"/>
    </row>
    <row r="482857" spans="11:11">
      <c r="K482857" s="211"/>
    </row>
    <row r="482858" spans="11:11">
      <c r="K482858" s="211"/>
    </row>
    <row r="482859" spans="11:11">
      <c r="K482859" s="211"/>
    </row>
    <row r="482860" spans="11:11">
      <c r="K482860" s="211"/>
    </row>
    <row r="482861" spans="11:11">
      <c r="K482861" s="211"/>
    </row>
    <row r="482862" spans="11:11">
      <c r="K482862" s="211"/>
    </row>
    <row r="482863" spans="11:11">
      <c r="K482863" s="211"/>
    </row>
    <row r="482864" spans="11:11">
      <c r="K482864" s="211"/>
    </row>
    <row r="482865" spans="11:11">
      <c r="K482865" s="211"/>
    </row>
    <row r="482866" spans="11:11">
      <c r="K482866" s="211"/>
    </row>
    <row r="482867" spans="11:11">
      <c r="K482867" s="211"/>
    </row>
    <row r="482868" spans="11:11">
      <c r="K482868" s="211"/>
    </row>
    <row r="482869" spans="11:11">
      <c r="K482869" s="211"/>
    </row>
    <row r="482870" spans="11:11">
      <c r="K482870" s="211"/>
    </row>
    <row r="482871" spans="11:11">
      <c r="K482871" s="211"/>
    </row>
    <row r="482872" spans="11:11">
      <c r="K482872" s="211"/>
    </row>
    <row r="482873" spans="11:11">
      <c r="K482873" s="211"/>
    </row>
    <row r="482874" spans="11:11">
      <c r="K482874" s="211"/>
    </row>
    <row r="482875" spans="11:11">
      <c r="K482875" s="211"/>
    </row>
    <row r="482876" spans="11:11">
      <c r="K482876" s="211"/>
    </row>
    <row r="482877" spans="11:11">
      <c r="K482877" s="211"/>
    </row>
    <row r="482878" spans="11:11">
      <c r="K482878" s="211"/>
    </row>
    <row r="482879" spans="11:11">
      <c r="K482879" s="211"/>
    </row>
    <row r="482880" spans="11:11">
      <c r="K482880" s="211"/>
    </row>
    <row r="482881" spans="11:11">
      <c r="K482881" s="211"/>
    </row>
    <row r="482882" spans="11:11">
      <c r="K482882" s="211"/>
    </row>
    <row r="482883" spans="11:11">
      <c r="K482883" s="211"/>
    </row>
    <row r="482884" spans="11:11">
      <c r="K482884" s="211"/>
    </row>
    <row r="482885" spans="11:11">
      <c r="K482885" s="211"/>
    </row>
    <row r="482886" spans="11:11">
      <c r="K482886" s="211"/>
    </row>
    <row r="482887" spans="11:11">
      <c r="K482887" s="211"/>
    </row>
    <row r="482888" spans="11:11">
      <c r="K482888" s="211"/>
    </row>
    <row r="482889" spans="11:11">
      <c r="K482889" s="211"/>
    </row>
    <row r="482890" spans="11:11">
      <c r="K482890" s="211"/>
    </row>
    <row r="482891" spans="11:11">
      <c r="K482891" s="211"/>
    </row>
    <row r="482892" spans="11:11">
      <c r="K482892" s="211"/>
    </row>
    <row r="482893" spans="11:11">
      <c r="K482893" s="211"/>
    </row>
    <row r="482894" spans="11:11">
      <c r="K482894" s="211"/>
    </row>
    <row r="482895" spans="11:11">
      <c r="K482895" s="211"/>
    </row>
    <row r="482896" spans="11:11">
      <c r="K482896" s="211"/>
    </row>
    <row r="482897" spans="11:11">
      <c r="K482897" s="211"/>
    </row>
    <row r="482898" spans="11:11">
      <c r="K482898" s="211"/>
    </row>
    <row r="482899" spans="11:11">
      <c r="K482899" s="211"/>
    </row>
    <row r="482900" spans="11:11">
      <c r="K482900" s="211"/>
    </row>
    <row r="482901" spans="11:11">
      <c r="K482901" s="211"/>
    </row>
    <row r="482902" spans="11:11">
      <c r="K482902" s="211"/>
    </row>
    <row r="482903" spans="11:11">
      <c r="K482903" s="211"/>
    </row>
    <row r="482904" spans="11:11">
      <c r="K482904" s="211"/>
    </row>
    <row r="482905" spans="11:11">
      <c r="K482905" s="211"/>
    </row>
    <row r="482906" spans="11:11">
      <c r="K482906" s="211"/>
    </row>
    <row r="482907" spans="11:11">
      <c r="K482907" s="211"/>
    </row>
    <row r="482908" spans="11:11">
      <c r="K482908" s="211"/>
    </row>
    <row r="482909" spans="11:11">
      <c r="K482909" s="211"/>
    </row>
    <row r="482910" spans="11:11">
      <c r="K482910" s="211"/>
    </row>
    <row r="482911" spans="11:11">
      <c r="K482911" s="211"/>
    </row>
    <row r="482912" spans="11:11">
      <c r="K482912" s="211"/>
    </row>
    <row r="482913" spans="11:11">
      <c r="K482913" s="211"/>
    </row>
    <row r="482914" spans="11:11">
      <c r="K482914" s="211"/>
    </row>
    <row r="482915" spans="11:11">
      <c r="K482915" s="211"/>
    </row>
    <row r="482916" spans="11:11">
      <c r="K482916" s="211"/>
    </row>
    <row r="482917" spans="11:11">
      <c r="K482917" s="211"/>
    </row>
    <row r="482918" spans="11:11">
      <c r="K482918" s="211"/>
    </row>
    <row r="482919" spans="11:11">
      <c r="K482919" s="211"/>
    </row>
    <row r="482920" spans="11:11">
      <c r="K482920" s="211"/>
    </row>
    <row r="482921" spans="11:11">
      <c r="K482921" s="211"/>
    </row>
    <row r="482922" spans="11:11">
      <c r="K482922" s="211"/>
    </row>
    <row r="482923" spans="11:11">
      <c r="K482923" s="211"/>
    </row>
    <row r="482924" spans="11:11">
      <c r="K482924" s="211"/>
    </row>
    <row r="482925" spans="11:11">
      <c r="K482925" s="211"/>
    </row>
    <row r="482926" spans="11:11">
      <c r="K482926" s="211"/>
    </row>
    <row r="482927" spans="11:11">
      <c r="K482927" s="211"/>
    </row>
    <row r="482928" spans="11:11">
      <c r="K482928" s="211"/>
    </row>
    <row r="482929" spans="11:11">
      <c r="K482929" s="211"/>
    </row>
    <row r="482930" spans="11:11">
      <c r="K482930" s="211"/>
    </row>
    <row r="482931" spans="11:11">
      <c r="K482931" s="211"/>
    </row>
    <row r="482932" spans="11:11">
      <c r="K482932" s="211"/>
    </row>
    <row r="482933" spans="11:11">
      <c r="K482933" s="211"/>
    </row>
    <row r="482934" spans="11:11">
      <c r="K482934" s="211"/>
    </row>
    <row r="482935" spans="11:11">
      <c r="K482935" s="211"/>
    </row>
    <row r="482936" spans="11:11">
      <c r="K482936" s="211"/>
    </row>
    <row r="482937" spans="11:11">
      <c r="K482937" s="211"/>
    </row>
    <row r="482938" spans="11:11">
      <c r="K482938" s="211"/>
    </row>
    <row r="482939" spans="11:11">
      <c r="K482939" s="211"/>
    </row>
    <row r="482940" spans="11:11">
      <c r="K482940" s="211"/>
    </row>
    <row r="482941" spans="11:11">
      <c r="K482941" s="211"/>
    </row>
    <row r="482942" spans="11:11">
      <c r="K482942" s="211"/>
    </row>
    <row r="482943" spans="11:11">
      <c r="K482943" s="211"/>
    </row>
    <row r="482944" spans="11:11">
      <c r="K482944" s="211"/>
    </row>
    <row r="482945" spans="11:11">
      <c r="K482945" s="211"/>
    </row>
    <row r="482946" spans="11:11">
      <c r="K482946" s="211"/>
    </row>
    <row r="482947" spans="11:11">
      <c r="K482947" s="211"/>
    </row>
    <row r="482948" spans="11:11">
      <c r="K482948" s="211"/>
    </row>
    <row r="482949" spans="11:11">
      <c r="K482949" s="211"/>
    </row>
    <row r="482950" spans="11:11">
      <c r="K482950" s="211"/>
    </row>
    <row r="482951" spans="11:11">
      <c r="K482951" s="211"/>
    </row>
    <row r="482952" spans="11:11">
      <c r="K482952" s="211"/>
    </row>
    <row r="482953" spans="11:11">
      <c r="K482953" s="211"/>
    </row>
    <row r="482954" spans="11:11">
      <c r="K482954" s="211"/>
    </row>
    <row r="482955" spans="11:11">
      <c r="K482955" s="211"/>
    </row>
    <row r="482956" spans="11:11">
      <c r="K482956" s="211"/>
    </row>
    <row r="482957" spans="11:11">
      <c r="K482957" s="211"/>
    </row>
    <row r="482958" spans="11:11">
      <c r="K482958" s="211"/>
    </row>
    <row r="482959" spans="11:11">
      <c r="K482959" s="211"/>
    </row>
    <row r="482960" spans="11:11">
      <c r="K482960" s="211"/>
    </row>
    <row r="482961" spans="11:11">
      <c r="K482961" s="211"/>
    </row>
    <row r="482962" spans="11:11">
      <c r="K482962" s="211"/>
    </row>
    <row r="482963" spans="11:11">
      <c r="K482963" s="211"/>
    </row>
    <row r="482964" spans="11:11">
      <c r="K482964" s="211"/>
    </row>
    <row r="482965" spans="11:11">
      <c r="K482965" s="211"/>
    </row>
    <row r="482966" spans="11:11">
      <c r="K482966" s="211"/>
    </row>
    <row r="482967" spans="11:11">
      <c r="K482967" s="211"/>
    </row>
    <row r="482968" spans="11:11">
      <c r="K482968" s="211"/>
    </row>
    <row r="482969" spans="11:11">
      <c r="K482969" s="211"/>
    </row>
    <row r="482970" spans="11:11">
      <c r="K482970" s="211"/>
    </row>
    <row r="482971" spans="11:11">
      <c r="K482971" s="211"/>
    </row>
    <row r="482972" spans="11:11">
      <c r="K482972" s="211"/>
    </row>
    <row r="482973" spans="11:11">
      <c r="K482973" s="211"/>
    </row>
    <row r="482974" spans="11:11">
      <c r="K482974" s="211"/>
    </row>
    <row r="482975" spans="11:11">
      <c r="K482975" s="211"/>
    </row>
    <row r="482976" spans="11:11">
      <c r="K482976" s="211"/>
    </row>
    <row r="482977" spans="11:11">
      <c r="K482977" s="211"/>
    </row>
    <row r="482978" spans="11:11">
      <c r="K482978" s="211"/>
    </row>
    <row r="482979" spans="11:11">
      <c r="K482979" s="211"/>
    </row>
    <row r="482980" spans="11:11">
      <c r="K482980" s="211"/>
    </row>
    <row r="482981" spans="11:11">
      <c r="K482981" s="211"/>
    </row>
    <row r="482982" spans="11:11">
      <c r="K482982" s="211"/>
    </row>
    <row r="482983" spans="11:11">
      <c r="K482983" s="211"/>
    </row>
    <row r="482984" spans="11:11">
      <c r="K482984" s="211"/>
    </row>
    <row r="482985" spans="11:11">
      <c r="K482985" s="211"/>
    </row>
    <row r="482986" spans="11:11">
      <c r="K482986" s="211"/>
    </row>
    <row r="482987" spans="11:11">
      <c r="K482987" s="211"/>
    </row>
    <row r="482988" spans="11:11">
      <c r="K482988" s="211"/>
    </row>
    <row r="482989" spans="11:11">
      <c r="K482989" s="211"/>
    </row>
    <row r="482990" spans="11:11">
      <c r="K482990" s="211"/>
    </row>
    <row r="482991" spans="11:11">
      <c r="K482991" s="211"/>
    </row>
    <row r="482992" spans="11:11">
      <c r="K482992" s="211"/>
    </row>
    <row r="482993" spans="11:11">
      <c r="K482993" s="211"/>
    </row>
    <row r="482994" spans="11:11">
      <c r="K482994" s="211"/>
    </row>
    <row r="482995" spans="11:11">
      <c r="K482995" s="211"/>
    </row>
    <row r="482996" spans="11:11">
      <c r="K482996" s="211"/>
    </row>
    <row r="482997" spans="11:11">
      <c r="K482997" s="211"/>
    </row>
    <row r="482998" spans="11:11">
      <c r="K482998" s="211"/>
    </row>
    <row r="482999" spans="11:11">
      <c r="K482999" s="211"/>
    </row>
    <row r="483000" spans="11:11">
      <c r="K483000" s="211"/>
    </row>
    <row r="483001" spans="11:11">
      <c r="K483001" s="211"/>
    </row>
    <row r="483002" spans="11:11">
      <c r="K483002" s="211"/>
    </row>
    <row r="483003" spans="11:11">
      <c r="K483003" s="211"/>
    </row>
    <row r="483004" spans="11:11">
      <c r="K483004" s="211"/>
    </row>
    <row r="483005" spans="11:11">
      <c r="K483005" s="211"/>
    </row>
    <row r="483006" spans="11:11">
      <c r="K483006" s="211"/>
    </row>
    <row r="483007" spans="11:11">
      <c r="K483007" s="211"/>
    </row>
    <row r="483008" spans="11:11">
      <c r="K483008" s="211"/>
    </row>
    <row r="483009" spans="11:11">
      <c r="K483009" s="211"/>
    </row>
    <row r="483010" spans="11:11">
      <c r="K483010" s="211"/>
    </row>
    <row r="483011" spans="11:11">
      <c r="K483011" s="211"/>
    </row>
    <row r="483012" spans="11:11">
      <c r="K483012" s="211"/>
    </row>
    <row r="483013" spans="11:11">
      <c r="K483013" s="211"/>
    </row>
    <row r="483014" spans="11:11">
      <c r="K483014" s="211"/>
    </row>
    <row r="483015" spans="11:11">
      <c r="K483015" s="211"/>
    </row>
    <row r="483016" spans="11:11">
      <c r="K483016" s="211"/>
    </row>
    <row r="483017" spans="11:11">
      <c r="K483017" s="211"/>
    </row>
    <row r="483018" spans="11:11">
      <c r="K483018" s="211"/>
    </row>
    <row r="483019" spans="11:11">
      <c r="K483019" s="211"/>
    </row>
    <row r="483020" spans="11:11">
      <c r="K483020" s="211"/>
    </row>
    <row r="483021" spans="11:11">
      <c r="K483021" s="211"/>
    </row>
    <row r="483022" spans="11:11">
      <c r="K483022" s="211"/>
    </row>
    <row r="483023" spans="11:11">
      <c r="K483023" s="211"/>
    </row>
    <row r="483024" spans="11:11">
      <c r="K483024" s="211"/>
    </row>
    <row r="483025" spans="11:11">
      <c r="K483025" s="211"/>
    </row>
    <row r="483026" spans="11:11">
      <c r="K483026" s="211"/>
    </row>
    <row r="483027" spans="11:11">
      <c r="K483027" s="211"/>
    </row>
    <row r="483028" spans="11:11">
      <c r="K483028" s="211"/>
    </row>
    <row r="483029" spans="11:11">
      <c r="K483029" s="211"/>
    </row>
    <row r="483030" spans="11:11">
      <c r="K483030" s="211"/>
    </row>
    <row r="483031" spans="11:11">
      <c r="K483031" s="211"/>
    </row>
    <row r="483032" spans="11:11">
      <c r="K483032" s="211"/>
    </row>
    <row r="483033" spans="11:11">
      <c r="K483033" s="211"/>
    </row>
    <row r="483034" spans="11:11">
      <c r="K483034" s="211"/>
    </row>
    <row r="483035" spans="11:11">
      <c r="K483035" s="211"/>
    </row>
    <row r="483036" spans="11:11">
      <c r="K483036" s="211"/>
    </row>
    <row r="483037" spans="11:11">
      <c r="K483037" s="211"/>
    </row>
    <row r="483038" spans="11:11">
      <c r="K483038" s="211"/>
    </row>
    <row r="483039" spans="11:11">
      <c r="K483039" s="211"/>
    </row>
    <row r="483040" spans="11:11">
      <c r="K483040" s="211"/>
    </row>
    <row r="483041" spans="11:11">
      <c r="K483041" s="211"/>
    </row>
    <row r="483042" spans="11:11">
      <c r="K483042" s="211"/>
    </row>
    <row r="483043" spans="11:11">
      <c r="K483043" s="211"/>
    </row>
    <row r="483044" spans="11:11">
      <c r="K483044" s="211"/>
    </row>
    <row r="483045" spans="11:11">
      <c r="K483045" s="211"/>
    </row>
    <row r="483046" spans="11:11">
      <c r="K483046" s="211"/>
    </row>
    <row r="483047" spans="11:11">
      <c r="K483047" s="211"/>
    </row>
    <row r="483048" spans="11:11">
      <c r="K483048" s="211"/>
    </row>
    <row r="483049" spans="11:11">
      <c r="K483049" s="211"/>
    </row>
    <row r="483050" spans="11:11">
      <c r="K483050" s="211"/>
    </row>
    <row r="483051" spans="11:11">
      <c r="K483051" s="211"/>
    </row>
    <row r="483052" spans="11:11">
      <c r="K483052" s="211"/>
    </row>
    <row r="483053" spans="11:11">
      <c r="K483053" s="211"/>
    </row>
    <row r="483054" spans="11:11">
      <c r="K483054" s="211"/>
    </row>
    <row r="483055" spans="11:11">
      <c r="K483055" s="211"/>
    </row>
    <row r="483056" spans="11:11">
      <c r="K483056" s="211"/>
    </row>
    <row r="483057" spans="11:11">
      <c r="K483057" s="211"/>
    </row>
    <row r="483058" spans="11:11">
      <c r="K483058" s="211"/>
    </row>
    <row r="483059" spans="11:11">
      <c r="K483059" s="211"/>
    </row>
    <row r="483060" spans="11:11">
      <c r="K483060" s="211"/>
    </row>
    <row r="483061" spans="11:11">
      <c r="K483061" s="211"/>
    </row>
    <row r="483062" spans="11:11">
      <c r="K483062" s="211"/>
    </row>
    <row r="483063" spans="11:11">
      <c r="K483063" s="211"/>
    </row>
    <row r="483064" spans="11:11">
      <c r="K483064" s="211"/>
    </row>
    <row r="483065" spans="11:11">
      <c r="K483065" s="211"/>
    </row>
    <row r="483066" spans="11:11">
      <c r="K483066" s="211"/>
    </row>
    <row r="483067" spans="11:11">
      <c r="K483067" s="211"/>
    </row>
    <row r="483068" spans="11:11">
      <c r="K483068" s="211"/>
    </row>
    <row r="483069" spans="11:11">
      <c r="K483069" s="211"/>
    </row>
    <row r="483070" spans="11:11">
      <c r="K483070" s="211"/>
    </row>
    <row r="483071" spans="11:11">
      <c r="K483071" s="211"/>
    </row>
    <row r="483072" spans="11:11">
      <c r="K483072" s="211"/>
    </row>
    <row r="483073" spans="11:11">
      <c r="K483073" s="211"/>
    </row>
    <row r="483074" spans="11:11">
      <c r="K483074" s="211"/>
    </row>
    <row r="483075" spans="11:11">
      <c r="K483075" s="211"/>
    </row>
    <row r="483076" spans="11:11">
      <c r="K483076" s="211"/>
    </row>
    <row r="483077" spans="11:11">
      <c r="K483077" s="211"/>
    </row>
    <row r="483078" spans="11:11">
      <c r="K483078" s="211"/>
    </row>
    <row r="483079" spans="11:11">
      <c r="K483079" s="211"/>
    </row>
    <row r="483080" spans="11:11">
      <c r="K483080" s="211"/>
    </row>
    <row r="483081" spans="11:11">
      <c r="K483081" s="211"/>
    </row>
    <row r="483082" spans="11:11">
      <c r="K483082" s="211"/>
    </row>
    <row r="483083" spans="11:11">
      <c r="K483083" s="211"/>
    </row>
    <row r="483084" spans="11:11">
      <c r="K483084" s="211"/>
    </row>
    <row r="483085" spans="11:11">
      <c r="K483085" s="211"/>
    </row>
    <row r="483086" spans="11:11">
      <c r="K483086" s="211"/>
    </row>
    <row r="483087" spans="11:11">
      <c r="K483087" s="211"/>
    </row>
    <row r="483088" spans="11:11">
      <c r="K483088" s="211"/>
    </row>
    <row r="483089" spans="11:11">
      <c r="K483089" s="211"/>
    </row>
    <row r="483090" spans="11:11">
      <c r="K483090" s="211"/>
    </row>
    <row r="483091" spans="11:11">
      <c r="K483091" s="211"/>
    </row>
    <row r="483092" spans="11:11">
      <c r="K483092" s="211"/>
    </row>
    <row r="483093" spans="11:11">
      <c r="K483093" s="211"/>
    </row>
    <row r="483094" spans="11:11">
      <c r="K483094" s="211"/>
    </row>
    <row r="483095" spans="11:11">
      <c r="K483095" s="211"/>
    </row>
    <row r="483096" spans="11:11">
      <c r="K483096" s="211"/>
    </row>
    <row r="483097" spans="11:11">
      <c r="K483097" s="211"/>
    </row>
    <row r="483098" spans="11:11">
      <c r="K483098" s="211"/>
    </row>
    <row r="483099" spans="11:11">
      <c r="K483099" s="211"/>
    </row>
    <row r="483100" spans="11:11">
      <c r="K483100" s="211"/>
    </row>
    <row r="483101" spans="11:11">
      <c r="K483101" s="211"/>
    </row>
    <row r="483102" spans="11:11">
      <c r="K483102" s="211"/>
    </row>
    <row r="483103" spans="11:11">
      <c r="K483103" s="211"/>
    </row>
    <row r="483104" spans="11:11">
      <c r="K483104" s="211"/>
    </row>
    <row r="483105" spans="11:11">
      <c r="K483105" s="211"/>
    </row>
    <row r="483106" spans="11:11">
      <c r="K483106" s="211"/>
    </row>
    <row r="483107" spans="11:11">
      <c r="K483107" s="211"/>
    </row>
    <row r="483108" spans="11:11">
      <c r="K483108" s="211"/>
    </row>
    <row r="483109" spans="11:11">
      <c r="K483109" s="211"/>
    </row>
    <row r="483110" spans="11:11">
      <c r="K483110" s="211"/>
    </row>
    <row r="483111" spans="11:11">
      <c r="K483111" s="211"/>
    </row>
    <row r="483112" spans="11:11">
      <c r="K483112" s="211"/>
    </row>
    <row r="483113" spans="11:11">
      <c r="K483113" s="211"/>
    </row>
    <row r="483114" spans="11:11">
      <c r="K483114" s="211"/>
    </row>
    <row r="483115" spans="11:11">
      <c r="K483115" s="211"/>
    </row>
    <row r="483116" spans="11:11">
      <c r="K483116" s="211"/>
    </row>
    <row r="483117" spans="11:11">
      <c r="K483117" s="211"/>
    </row>
    <row r="483118" spans="11:11">
      <c r="K483118" s="211"/>
    </row>
    <row r="483119" spans="11:11">
      <c r="K483119" s="211"/>
    </row>
    <row r="483120" spans="11:11">
      <c r="K483120" s="211"/>
    </row>
    <row r="483121" spans="11:11">
      <c r="K483121" s="211"/>
    </row>
    <row r="483122" spans="11:11">
      <c r="K483122" s="211"/>
    </row>
    <row r="483123" spans="11:11">
      <c r="K483123" s="211"/>
    </row>
    <row r="483124" spans="11:11">
      <c r="K483124" s="211"/>
    </row>
    <row r="483125" spans="11:11">
      <c r="K483125" s="211"/>
    </row>
    <row r="483126" spans="11:11">
      <c r="K483126" s="211"/>
    </row>
    <row r="483127" spans="11:11">
      <c r="K483127" s="211"/>
    </row>
    <row r="483128" spans="11:11">
      <c r="K483128" s="211"/>
    </row>
    <row r="483129" spans="11:11">
      <c r="K483129" s="211"/>
    </row>
    <row r="483130" spans="11:11">
      <c r="K483130" s="211"/>
    </row>
    <row r="483131" spans="11:11">
      <c r="K483131" s="211"/>
    </row>
    <row r="483132" spans="11:11">
      <c r="K483132" s="211"/>
    </row>
    <row r="483133" spans="11:11">
      <c r="K483133" s="211"/>
    </row>
    <row r="483134" spans="11:11">
      <c r="K483134" s="211"/>
    </row>
    <row r="483135" spans="11:11">
      <c r="K483135" s="211"/>
    </row>
    <row r="483136" spans="11:11">
      <c r="K483136" s="211"/>
    </row>
    <row r="483137" spans="11:11">
      <c r="K483137" s="211"/>
    </row>
    <row r="483138" spans="11:11">
      <c r="K483138" s="211"/>
    </row>
    <row r="483139" spans="11:11">
      <c r="K483139" s="211"/>
    </row>
    <row r="483140" spans="11:11">
      <c r="K483140" s="211"/>
    </row>
    <row r="483141" spans="11:11">
      <c r="K483141" s="211"/>
    </row>
    <row r="483142" spans="11:11">
      <c r="K483142" s="211"/>
    </row>
    <row r="483143" spans="11:11">
      <c r="K483143" s="211"/>
    </row>
    <row r="483144" spans="11:11">
      <c r="K483144" s="211"/>
    </row>
    <row r="483145" spans="11:11">
      <c r="K483145" s="211"/>
    </row>
    <row r="483146" spans="11:11">
      <c r="K483146" s="211"/>
    </row>
    <row r="483147" spans="11:11">
      <c r="K483147" s="211"/>
    </row>
    <row r="483148" spans="11:11">
      <c r="K483148" s="211"/>
    </row>
    <row r="483149" spans="11:11">
      <c r="K483149" s="211"/>
    </row>
    <row r="483150" spans="11:11">
      <c r="K483150" s="211"/>
    </row>
    <row r="483151" spans="11:11">
      <c r="K483151" s="211"/>
    </row>
    <row r="483152" spans="11:11">
      <c r="K483152" s="211"/>
    </row>
    <row r="483153" spans="11:11">
      <c r="K483153" s="211"/>
    </row>
    <row r="483154" spans="11:11">
      <c r="K483154" s="211"/>
    </row>
    <row r="483155" spans="11:11">
      <c r="K483155" s="211"/>
    </row>
    <row r="483156" spans="11:11">
      <c r="K483156" s="211"/>
    </row>
    <row r="483157" spans="11:11">
      <c r="K483157" s="211"/>
    </row>
    <row r="483158" spans="11:11">
      <c r="K483158" s="211"/>
    </row>
    <row r="483159" spans="11:11">
      <c r="K483159" s="211"/>
    </row>
    <row r="483160" spans="11:11">
      <c r="K483160" s="211"/>
    </row>
    <row r="483161" spans="11:11">
      <c r="K483161" s="211"/>
    </row>
    <row r="483162" spans="11:11">
      <c r="K483162" s="211"/>
    </row>
    <row r="483163" spans="11:11">
      <c r="K483163" s="211"/>
    </row>
    <row r="483164" spans="11:11">
      <c r="K483164" s="211"/>
    </row>
    <row r="483165" spans="11:11">
      <c r="K483165" s="211"/>
    </row>
    <row r="483166" spans="11:11">
      <c r="K483166" s="211"/>
    </row>
    <row r="483167" spans="11:11">
      <c r="K483167" s="211"/>
    </row>
    <row r="483168" spans="11:11">
      <c r="K483168" s="211"/>
    </row>
    <row r="483169" spans="11:11">
      <c r="K483169" s="211"/>
    </row>
    <row r="483170" spans="11:11">
      <c r="K483170" s="211"/>
    </row>
    <row r="483171" spans="11:11">
      <c r="K483171" s="211"/>
    </row>
    <row r="483172" spans="11:11">
      <c r="K483172" s="211"/>
    </row>
    <row r="483173" spans="11:11">
      <c r="K483173" s="211"/>
    </row>
    <row r="483174" spans="11:11">
      <c r="K483174" s="211"/>
    </row>
    <row r="483175" spans="11:11">
      <c r="K483175" s="211"/>
    </row>
    <row r="483176" spans="11:11">
      <c r="K483176" s="211"/>
    </row>
    <row r="483177" spans="11:11">
      <c r="K483177" s="211"/>
    </row>
    <row r="483178" spans="11:11">
      <c r="K483178" s="211"/>
    </row>
    <row r="483179" spans="11:11">
      <c r="K483179" s="211"/>
    </row>
    <row r="483180" spans="11:11">
      <c r="K483180" s="211"/>
    </row>
    <row r="483181" spans="11:11">
      <c r="K483181" s="211"/>
    </row>
    <row r="483182" spans="11:11">
      <c r="K483182" s="211"/>
    </row>
    <row r="483183" spans="11:11">
      <c r="K483183" s="211"/>
    </row>
    <row r="483184" spans="11:11">
      <c r="K483184" s="211"/>
    </row>
    <row r="483185" spans="11:11">
      <c r="K483185" s="211"/>
    </row>
    <row r="483186" spans="11:11">
      <c r="K483186" s="211"/>
    </row>
    <row r="483187" spans="11:11">
      <c r="K483187" s="211"/>
    </row>
    <row r="483188" spans="11:11">
      <c r="K483188" s="211"/>
    </row>
    <row r="483189" spans="11:11">
      <c r="K483189" s="211"/>
    </row>
    <row r="483190" spans="11:11">
      <c r="K483190" s="211"/>
    </row>
    <row r="483191" spans="11:11">
      <c r="K483191" s="211"/>
    </row>
    <row r="483192" spans="11:11">
      <c r="K483192" s="211"/>
    </row>
    <row r="483193" spans="11:11">
      <c r="K483193" s="211"/>
    </row>
    <row r="483194" spans="11:11">
      <c r="K483194" s="211"/>
    </row>
    <row r="483195" spans="11:11">
      <c r="K483195" s="211"/>
    </row>
    <row r="483196" spans="11:11">
      <c r="K483196" s="211"/>
    </row>
    <row r="483197" spans="11:11">
      <c r="K483197" s="211"/>
    </row>
    <row r="483198" spans="11:11">
      <c r="K483198" s="211"/>
    </row>
    <row r="483199" spans="11:11">
      <c r="K483199" s="211"/>
    </row>
    <row r="483200" spans="11:11">
      <c r="K483200" s="211"/>
    </row>
    <row r="483201" spans="11:11">
      <c r="K483201" s="211"/>
    </row>
    <row r="483202" spans="11:11">
      <c r="K483202" s="211"/>
    </row>
    <row r="483203" spans="11:11">
      <c r="K483203" s="211"/>
    </row>
    <row r="483204" spans="11:11">
      <c r="K483204" s="211"/>
    </row>
    <row r="483205" spans="11:11">
      <c r="K483205" s="211"/>
    </row>
    <row r="483206" spans="11:11">
      <c r="K483206" s="211"/>
    </row>
    <row r="483207" spans="11:11">
      <c r="K483207" s="211"/>
    </row>
    <row r="483208" spans="11:11">
      <c r="K483208" s="211"/>
    </row>
    <row r="483209" spans="11:11">
      <c r="K483209" s="211"/>
    </row>
    <row r="483210" spans="11:11">
      <c r="K483210" s="211"/>
    </row>
    <row r="483211" spans="11:11">
      <c r="K483211" s="211"/>
    </row>
    <row r="483212" spans="11:11">
      <c r="K483212" s="211"/>
    </row>
    <row r="483213" spans="11:11">
      <c r="K483213" s="211"/>
    </row>
    <row r="483214" spans="11:11">
      <c r="K483214" s="211"/>
    </row>
    <row r="483215" spans="11:11">
      <c r="K483215" s="211"/>
    </row>
    <row r="483216" spans="11:11">
      <c r="K483216" s="211"/>
    </row>
    <row r="483217" spans="11:11">
      <c r="K483217" s="211"/>
    </row>
    <row r="483218" spans="11:11">
      <c r="K483218" s="211"/>
    </row>
    <row r="483219" spans="11:11">
      <c r="K483219" s="211"/>
    </row>
    <row r="483220" spans="11:11">
      <c r="K483220" s="211"/>
    </row>
    <row r="483221" spans="11:11">
      <c r="K483221" s="211"/>
    </row>
    <row r="483222" spans="11:11">
      <c r="K483222" s="211"/>
    </row>
    <row r="483223" spans="11:11">
      <c r="K483223" s="211"/>
    </row>
    <row r="483224" spans="11:11">
      <c r="K483224" s="211"/>
    </row>
    <row r="483225" spans="11:11">
      <c r="K483225" s="211"/>
    </row>
    <row r="483226" spans="11:11">
      <c r="K483226" s="211"/>
    </row>
    <row r="483227" spans="11:11">
      <c r="K483227" s="211"/>
    </row>
    <row r="483228" spans="11:11">
      <c r="K483228" s="211"/>
    </row>
    <row r="483229" spans="11:11">
      <c r="K483229" s="211"/>
    </row>
    <row r="483230" spans="11:11">
      <c r="K483230" s="211"/>
    </row>
    <row r="483231" spans="11:11">
      <c r="K483231" s="211"/>
    </row>
    <row r="483232" spans="11:11">
      <c r="K483232" s="211"/>
    </row>
    <row r="483233" spans="11:11">
      <c r="K483233" s="211"/>
    </row>
    <row r="483234" spans="11:11">
      <c r="K483234" s="211"/>
    </row>
    <row r="483235" spans="11:11">
      <c r="K483235" s="211"/>
    </row>
    <row r="483236" spans="11:11">
      <c r="K483236" s="211"/>
    </row>
    <row r="483237" spans="11:11">
      <c r="K483237" s="211"/>
    </row>
    <row r="483238" spans="11:11">
      <c r="K483238" s="211"/>
    </row>
    <row r="483239" spans="11:11">
      <c r="K483239" s="211"/>
    </row>
    <row r="483240" spans="11:11">
      <c r="K483240" s="211"/>
    </row>
    <row r="483241" spans="11:11">
      <c r="K483241" s="211"/>
    </row>
    <row r="483242" spans="11:11">
      <c r="K483242" s="211"/>
    </row>
    <row r="483243" spans="11:11">
      <c r="K483243" s="211"/>
    </row>
    <row r="483244" spans="11:11">
      <c r="K483244" s="211"/>
    </row>
    <row r="483245" spans="11:11">
      <c r="K483245" s="211"/>
    </row>
    <row r="483246" spans="11:11">
      <c r="K483246" s="211"/>
    </row>
    <row r="483247" spans="11:11">
      <c r="K483247" s="211"/>
    </row>
    <row r="483248" spans="11:11">
      <c r="K483248" s="211"/>
    </row>
    <row r="483249" spans="11:11">
      <c r="K483249" s="211"/>
    </row>
    <row r="483250" spans="11:11">
      <c r="K483250" s="211"/>
    </row>
    <row r="483251" spans="11:11">
      <c r="K483251" s="211"/>
    </row>
    <row r="483252" spans="11:11">
      <c r="K483252" s="211"/>
    </row>
    <row r="483253" spans="11:11">
      <c r="K483253" s="211"/>
    </row>
    <row r="483254" spans="11:11">
      <c r="K483254" s="211"/>
    </row>
    <row r="483255" spans="11:11">
      <c r="K483255" s="211"/>
    </row>
    <row r="483256" spans="11:11">
      <c r="K483256" s="211"/>
    </row>
    <row r="483257" spans="11:11">
      <c r="K483257" s="211"/>
    </row>
    <row r="483258" spans="11:11">
      <c r="K483258" s="211"/>
    </row>
    <row r="483259" spans="11:11">
      <c r="K483259" s="211"/>
    </row>
    <row r="483260" spans="11:11">
      <c r="K483260" s="211"/>
    </row>
    <row r="483261" spans="11:11">
      <c r="K483261" s="211"/>
    </row>
    <row r="483262" spans="11:11">
      <c r="K483262" s="211"/>
    </row>
    <row r="483263" spans="11:11">
      <c r="K483263" s="211"/>
    </row>
    <row r="483264" spans="11:11">
      <c r="K483264" s="211"/>
    </row>
    <row r="483265" spans="11:11">
      <c r="K483265" s="211"/>
    </row>
    <row r="483266" spans="11:11">
      <c r="K483266" s="211"/>
    </row>
    <row r="483267" spans="11:11">
      <c r="K483267" s="211"/>
    </row>
    <row r="483268" spans="11:11">
      <c r="K483268" s="211"/>
    </row>
    <row r="483269" spans="11:11">
      <c r="K483269" s="211"/>
    </row>
    <row r="483270" spans="11:11">
      <c r="K483270" s="211"/>
    </row>
    <row r="483271" spans="11:11">
      <c r="K483271" s="211"/>
    </row>
    <row r="483272" spans="11:11">
      <c r="K483272" s="211"/>
    </row>
    <row r="483273" spans="11:11">
      <c r="K483273" s="211"/>
    </row>
    <row r="483274" spans="11:11">
      <c r="K483274" s="211"/>
    </row>
    <row r="483275" spans="11:11">
      <c r="K483275" s="211"/>
    </row>
    <row r="483276" spans="11:11">
      <c r="K483276" s="211"/>
    </row>
    <row r="483277" spans="11:11">
      <c r="K483277" s="211"/>
    </row>
    <row r="483278" spans="11:11">
      <c r="K483278" s="211"/>
    </row>
    <row r="483279" spans="11:11">
      <c r="K483279" s="211"/>
    </row>
    <row r="483280" spans="11:11">
      <c r="K483280" s="211"/>
    </row>
    <row r="483281" spans="11:11">
      <c r="K483281" s="211"/>
    </row>
    <row r="483282" spans="11:11">
      <c r="K483282" s="211"/>
    </row>
    <row r="483283" spans="11:11">
      <c r="K483283" s="211"/>
    </row>
    <row r="483284" spans="11:11">
      <c r="K483284" s="211"/>
    </row>
    <row r="483285" spans="11:11">
      <c r="K483285" s="211"/>
    </row>
    <row r="483286" spans="11:11">
      <c r="K483286" s="211"/>
    </row>
    <row r="483287" spans="11:11">
      <c r="K483287" s="211"/>
    </row>
    <row r="483288" spans="11:11">
      <c r="K483288" s="211"/>
    </row>
    <row r="483289" spans="11:11">
      <c r="K483289" s="211"/>
    </row>
    <row r="483290" spans="11:11">
      <c r="K483290" s="211"/>
    </row>
    <row r="483291" spans="11:11">
      <c r="K483291" s="211"/>
    </row>
    <row r="483292" spans="11:11">
      <c r="K483292" s="211"/>
    </row>
    <row r="483293" spans="11:11">
      <c r="K483293" s="211"/>
    </row>
    <row r="483294" spans="11:11">
      <c r="K483294" s="211"/>
    </row>
    <row r="483295" spans="11:11">
      <c r="K483295" s="211"/>
    </row>
    <row r="483296" spans="11:11">
      <c r="K483296" s="211"/>
    </row>
    <row r="483297" spans="11:11">
      <c r="K483297" s="211"/>
    </row>
    <row r="483298" spans="11:11">
      <c r="K483298" s="211"/>
    </row>
    <row r="483299" spans="11:11">
      <c r="K483299" s="211"/>
    </row>
    <row r="483300" spans="11:11">
      <c r="K483300" s="211"/>
    </row>
    <row r="483301" spans="11:11">
      <c r="K483301" s="211"/>
    </row>
    <row r="483302" spans="11:11">
      <c r="K483302" s="211"/>
    </row>
    <row r="483303" spans="11:11">
      <c r="K483303" s="211"/>
    </row>
    <row r="483304" spans="11:11">
      <c r="K483304" s="211"/>
    </row>
    <row r="483305" spans="11:11">
      <c r="K483305" s="211"/>
    </row>
    <row r="483306" spans="11:11">
      <c r="K483306" s="211"/>
    </row>
    <row r="483307" spans="11:11">
      <c r="K483307" s="211"/>
    </row>
    <row r="483308" spans="11:11">
      <c r="K483308" s="211"/>
    </row>
    <row r="483309" spans="11:11">
      <c r="K483309" s="211"/>
    </row>
    <row r="483310" spans="11:11">
      <c r="K483310" s="211"/>
    </row>
    <row r="483311" spans="11:11">
      <c r="K483311" s="211"/>
    </row>
    <row r="483312" spans="11:11">
      <c r="K483312" s="211"/>
    </row>
    <row r="483313" spans="11:11">
      <c r="K483313" s="211"/>
    </row>
    <row r="483314" spans="11:11">
      <c r="K483314" s="211"/>
    </row>
    <row r="483315" spans="11:11">
      <c r="K483315" s="211"/>
    </row>
    <row r="483316" spans="11:11">
      <c r="K483316" s="211"/>
    </row>
    <row r="483317" spans="11:11">
      <c r="K483317" s="211"/>
    </row>
    <row r="483318" spans="11:11">
      <c r="K483318" s="211"/>
    </row>
    <row r="483319" spans="11:11">
      <c r="K483319" s="211"/>
    </row>
    <row r="483320" spans="11:11">
      <c r="K483320" s="211"/>
    </row>
    <row r="483321" spans="11:11">
      <c r="K483321" s="211"/>
    </row>
    <row r="483322" spans="11:11">
      <c r="K483322" s="211"/>
    </row>
    <row r="483323" spans="11:11">
      <c r="K483323" s="211"/>
    </row>
    <row r="483324" spans="11:11">
      <c r="K483324" s="211"/>
    </row>
    <row r="483325" spans="11:11">
      <c r="K483325" s="211"/>
    </row>
    <row r="483326" spans="11:11">
      <c r="K483326" s="211"/>
    </row>
    <row r="483327" spans="11:11">
      <c r="K483327" s="211"/>
    </row>
    <row r="483328" spans="11:11">
      <c r="K483328" s="211"/>
    </row>
    <row r="483329" spans="11:11">
      <c r="K483329" s="211"/>
    </row>
    <row r="483330" spans="11:11">
      <c r="K483330" s="211"/>
    </row>
    <row r="483331" spans="11:11">
      <c r="K483331" s="211"/>
    </row>
    <row r="483332" spans="11:11">
      <c r="K483332" s="211"/>
    </row>
    <row r="483333" spans="11:11">
      <c r="K483333" s="211"/>
    </row>
    <row r="483334" spans="11:11">
      <c r="K483334" s="211"/>
    </row>
    <row r="483335" spans="11:11">
      <c r="K483335" s="211"/>
    </row>
    <row r="483336" spans="11:11">
      <c r="K483336" s="211"/>
    </row>
    <row r="483337" spans="11:11">
      <c r="K483337" s="211"/>
    </row>
    <row r="483338" spans="11:11">
      <c r="K483338" s="211"/>
    </row>
    <row r="483339" spans="11:11">
      <c r="K483339" s="211"/>
    </row>
    <row r="483340" spans="11:11">
      <c r="K483340" s="211"/>
    </row>
    <row r="483341" spans="11:11">
      <c r="K483341" s="211"/>
    </row>
    <row r="483342" spans="11:11">
      <c r="K483342" s="211"/>
    </row>
    <row r="483343" spans="11:11">
      <c r="K483343" s="211"/>
    </row>
    <row r="483344" spans="11:11">
      <c r="K483344" s="211"/>
    </row>
    <row r="483345" spans="11:11">
      <c r="K483345" s="211"/>
    </row>
    <row r="483346" spans="11:11">
      <c r="K483346" s="211"/>
    </row>
    <row r="483347" spans="11:11">
      <c r="K483347" s="211"/>
    </row>
    <row r="483348" spans="11:11">
      <c r="K483348" s="211"/>
    </row>
    <row r="483349" spans="11:11">
      <c r="K483349" s="211"/>
    </row>
    <row r="483350" spans="11:11">
      <c r="K483350" s="211"/>
    </row>
    <row r="483351" spans="11:11">
      <c r="K483351" s="211"/>
    </row>
    <row r="483352" spans="11:11">
      <c r="K483352" s="211"/>
    </row>
    <row r="483353" spans="11:11">
      <c r="K483353" s="211"/>
    </row>
    <row r="483354" spans="11:11">
      <c r="K483354" s="211"/>
    </row>
    <row r="483355" spans="11:11">
      <c r="K483355" s="211"/>
    </row>
    <row r="483356" spans="11:11">
      <c r="K483356" s="211"/>
    </row>
    <row r="483357" spans="11:11">
      <c r="K483357" s="211"/>
    </row>
    <row r="483358" spans="11:11">
      <c r="K483358" s="211"/>
    </row>
    <row r="483359" spans="11:11">
      <c r="K483359" s="211"/>
    </row>
    <row r="483360" spans="11:11">
      <c r="K483360" s="211"/>
    </row>
    <row r="483361" spans="11:11">
      <c r="K483361" s="211"/>
    </row>
    <row r="483362" spans="11:11">
      <c r="K483362" s="211"/>
    </row>
    <row r="483363" spans="11:11">
      <c r="K483363" s="211"/>
    </row>
    <row r="483364" spans="11:11">
      <c r="K483364" s="211"/>
    </row>
    <row r="483365" spans="11:11">
      <c r="K483365" s="211"/>
    </row>
    <row r="483366" spans="11:11">
      <c r="K483366" s="211"/>
    </row>
    <row r="483367" spans="11:11">
      <c r="K483367" s="211"/>
    </row>
    <row r="483368" spans="11:11">
      <c r="K483368" s="211"/>
    </row>
    <row r="483369" spans="11:11">
      <c r="K483369" s="211"/>
    </row>
    <row r="483370" spans="11:11">
      <c r="K483370" s="211"/>
    </row>
    <row r="483371" spans="11:11">
      <c r="K483371" s="211"/>
    </row>
    <row r="483372" spans="11:11">
      <c r="K483372" s="211"/>
    </row>
    <row r="483373" spans="11:11">
      <c r="K483373" s="211"/>
    </row>
    <row r="483374" spans="11:11">
      <c r="K483374" s="211"/>
    </row>
    <row r="483375" spans="11:11">
      <c r="K483375" s="211"/>
    </row>
    <row r="483376" spans="11:11">
      <c r="K483376" s="211"/>
    </row>
    <row r="483377" spans="11:11">
      <c r="K483377" s="211"/>
    </row>
    <row r="483378" spans="11:11">
      <c r="K483378" s="211"/>
    </row>
    <row r="483379" spans="11:11">
      <c r="K483379" s="211"/>
    </row>
    <row r="483380" spans="11:11">
      <c r="K483380" s="211"/>
    </row>
    <row r="483381" spans="11:11">
      <c r="K483381" s="211"/>
    </row>
    <row r="483382" spans="11:11">
      <c r="K483382" s="211"/>
    </row>
    <row r="483383" spans="11:11">
      <c r="K483383" s="211"/>
    </row>
    <row r="483384" spans="11:11">
      <c r="K483384" s="211"/>
    </row>
    <row r="483385" spans="11:11">
      <c r="K483385" s="211"/>
    </row>
    <row r="483386" spans="11:11">
      <c r="K483386" s="211"/>
    </row>
    <row r="483387" spans="11:11">
      <c r="K483387" s="211"/>
    </row>
    <row r="483388" spans="11:11">
      <c r="K483388" s="211"/>
    </row>
    <row r="483389" spans="11:11">
      <c r="K483389" s="211"/>
    </row>
    <row r="483390" spans="11:11">
      <c r="K483390" s="211"/>
    </row>
    <row r="483391" spans="11:11">
      <c r="K483391" s="211"/>
    </row>
    <row r="483392" spans="11:11">
      <c r="K483392" s="211"/>
    </row>
    <row r="483393" spans="11:11">
      <c r="K483393" s="211"/>
    </row>
    <row r="483394" spans="11:11">
      <c r="K483394" s="211"/>
    </row>
    <row r="483395" spans="11:11">
      <c r="K483395" s="211"/>
    </row>
    <row r="483396" spans="11:11">
      <c r="K483396" s="211"/>
    </row>
    <row r="483397" spans="11:11">
      <c r="K483397" s="211"/>
    </row>
    <row r="483398" spans="11:11">
      <c r="K483398" s="211"/>
    </row>
    <row r="483399" spans="11:11">
      <c r="K483399" s="211"/>
    </row>
    <row r="483400" spans="11:11">
      <c r="K483400" s="211"/>
    </row>
    <row r="483401" spans="11:11">
      <c r="K483401" s="211"/>
    </row>
    <row r="483402" spans="11:11">
      <c r="K483402" s="211"/>
    </row>
    <row r="483403" spans="11:11">
      <c r="K483403" s="211"/>
    </row>
    <row r="483404" spans="11:11">
      <c r="K483404" s="211"/>
    </row>
    <row r="483405" spans="11:11">
      <c r="K483405" s="211"/>
    </row>
    <row r="483406" spans="11:11">
      <c r="K483406" s="211"/>
    </row>
    <row r="483407" spans="11:11">
      <c r="K483407" s="211"/>
    </row>
    <row r="483408" spans="11:11">
      <c r="K483408" s="211"/>
    </row>
    <row r="483409" spans="11:11">
      <c r="K483409" s="211"/>
    </row>
    <row r="483410" spans="11:11">
      <c r="K483410" s="211"/>
    </row>
    <row r="483411" spans="11:11">
      <c r="K483411" s="211"/>
    </row>
    <row r="483412" spans="11:11">
      <c r="K483412" s="211"/>
    </row>
    <row r="483413" spans="11:11">
      <c r="K483413" s="211"/>
    </row>
    <row r="483414" spans="11:11">
      <c r="K483414" s="211"/>
    </row>
    <row r="483415" spans="11:11">
      <c r="K483415" s="211"/>
    </row>
    <row r="483416" spans="11:11">
      <c r="K483416" s="211"/>
    </row>
    <row r="483417" spans="11:11">
      <c r="K483417" s="211"/>
    </row>
    <row r="483418" spans="11:11">
      <c r="K483418" s="211"/>
    </row>
    <row r="483419" spans="11:11">
      <c r="K483419" s="211"/>
    </row>
    <row r="483420" spans="11:11">
      <c r="K483420" s="211"/>
    </row>
    <row r="483421" spans="11:11">
      <c r="K483421" s="211"/>
    </row>
    <row r="483422" spans="11:11">
      <c r="K483422" s="211"/>
    </row>
    <row r="483423" spans="11:11">
      <c r="K483423" s="211"/>
    </row>
    <row r="483424" spans="11:11">
      <c r="K483424" s="211"/>
    </row>
    <row r="483425" spans="11:11">
      <c r="K483425" s="211"/>
    </row>
    <row r="483426" spans="11:11">
      <c r="K483426" s="211"/>
    </row>
    <row r="483427" spans="11:11">
      <c r="K483427" s="211"/>
    </row>
    <row r="483428" spans="11:11">
      <c r="K483428" s="211"/>
    </row>
    <row r="483429" spans="11:11">
      <c r="K483429" s="211"/>
    </row>
    <row r="483430" spans="11:11">
      <c r="K483430" s="211"/>
    </row>
    <row r="483431" spans="11:11">
      <c r="K483431" s="211"/>
    </row>
    <row r="483432" spans="11:11">
      <c r="K483432" s="211"/>
    </row>
    <row r="483433" spans="11:11">
      <c r="K483433" s="211"/>
    </row>
    <row r="483434" spans="11:11">
      <c r="K483434" s="211"/>
    </row>
    <row r="483435" spans="11:11">
      <c r="K483435" s="211"/>
    </row>
    <row r="483436" spans="11:11">
      <c r="K483436" s="211"/>
    </row>
    <row r="483437" spans="11:11">
      <c r="K483437" s="211"/>
    </row>
    <row r="483438" spans="11:11">
      <c r="K483438" s="211"/>
    </row>
    <row r="483439" spans="11:11">
      <c r="K483439" s="211"/>
    </row>
    <row r="483440" spans="11:11">
      <c r="K483440" s="211"/>
    </row>
    <row r="483441" spans="11:11">
      <c r="K483441" s="211"/>
    </row>
    <row r="483442" spans="11:11">
      <c r="K483442" s="211"/>
    </row>
    <row r="483443" spans="11:11">
      <c r="K483443" s="211"/>
    </row>
    <row r="483444" spans="11:11">
      <c r="K483444" s="211"/>
    </row>
    <row r="483445" spans="11:11">
      <c r="K483445" s="211"/>
    </row>
    <row r="483446" spans="11:11">
      <c r="K483446" s="211"/>
    </row>
    <row r="483447" spans="11:11">
      <c r="K483447" s="211"/>
    </row>
    <row r="483448" spans="11:11">
      <c r="K483448" s="211"/>
    </row>
    <row r="483449" spans="11:11">
      <c r="K483449" s="211"/>
    </row>
    <row r="483450" spans="11:11">
      <c r="K483450" s="211"/>
    </row>
    <row r="483451" spans="11:11">
      <c r="K483451" s="211"/>
    </row>
    <row r="483452" spans="11:11">
      <c r="K483452" s="211"/>
    </row>
    <row r="483453" spans="11:11">
      <c r="K483453" s="211"/>
    </row>
    <row r="483454" spans="11:11">
      <c r="K483454" s="211"/>
    </row>
    <row r="483455" spans="11:11">
      <c r="K483455" s="211"/>
    </row>
    <row r="483456" spans="11:11">
      <c r="K483456" s="211"/>
    </row>
    <row r="483457" spans="11:11">
      <c r="K483457" s="211"/>
    </row>
    <row r="483458" spans="11:11">
      <c r="K483458" s="211"/>
    </row>
    <row r="483459" spans="11:11">
      <c r="K483459" s="211"/>
    </row>
    <row r="483460" spans="11:11">
      <c r="K483460" s="211"/>
    </row>
    <row r="483461" spans="11:11">
      <c r="K483461" s="211"/>
    </row>
    <row r="483462" spans="11:11">
      <c r="K483462" s="211"/>
    </row>
    <row r="483463" spans="11:11">
      <c r="K483463" s="211"/>
    </row>
    <row r="483464" spans="11:11">
      <c r="K483464" s="211"/>
    </row>
    <row r="483465" spans="11:11">
      <c r="K483465" s="211"/>
    </row>
    <row r="483466" spans="11:11">
      <c r="K483466" s="211"/>
    </row>
    <row r="483467" spans="11:11">
      <c r="K483467" s="211"/>
    </row>
    <row r="483468" spans="11:11">
      <c r="K483468" s="211"/>
    </row>
    <row r="483469" spans="11:11">
      <c r="K483469" s="211"/>
    </row>
    <row r="483470" spans="11:11">
      <c r="K483470" s="211"/>
    </row>
    <row r="483471" spans="11:11">
      <c r="K483471" s="211"/>
    </row>
    <row r="483472" spans="11:11">
      <c r="K483472" s="211"/>
    </row>
    <row r="483473" spans="11:11">
      <c r="K483473" s="211"/>
    </row>
    <row r="483474" spans="11:11">
      <c r="K483474" s="211"/>
    </row>
    <row r="483475" spans="11:11">
      <c r="K483475" s="211"/>
    </row>
    <row r="483476" spans="11:11">
      <c r="K483476" s="211"/>
    </row>
    <row r="483477" spans="11:11">
      <c r="K483477" s="211"/>
    </row>
    <row r="483478" spans="11:11">
      <c r="K483478" s="211"/>
    </row>
    <row r="483479" spans="11:11">
      <c r="K483479" s="211"/>
    </row>
    <row r="483480" spans="11:11">
      <c r="K483480" s="211"/>
    </row>
    <row r="483481" spans="11:11">
      <c r="K483481" s="211"/>
    </row>
    <row r="483482" spans="11:11">
      <c r="K483482" s="211"/>
    </row>
    <row r="483483" spans="11:11">
      <c r="K483483" s="211"/>
    </row>
    <row r="483484" spans="11:11">
      <c r="K483484" s="211"/>
    </row>
    <row r="483485" spans="11:11">
      <c r="K483485" s="211"/>
    </row>
    <row r="483486" spans="11:11">
      <c r="K483486" s="211"/>
    </row>
    <row r="483487" spans="11:11">
      <c r="K483487" s="211"/>
    </row>
    <row r="483488" spans="11:11">
      <c r="K483488" s="211"/>
    </row>
    <row r="483489" spans="11:11">
      <c r="K483489" s="211"/>
    </row>
    <row r="483490" spans="11:11">
      <c r="K483490" s="211"/>
    </row>
    <row r="483491" spans="11:11">
      <c r="K483491" s="211"/>
    </row>
    <row r="483492" spans="11:11">
      <c r="K483492" s="211"/>
    </row>
    <row r="483493" spans="11:11">
      <c r="K483493" s="211"/>
    </row>
    <row r="483494" spans="11:11">
      <c r="K483494" s="211"/>
    </row>
    <row r="483495" spans="11:11">
      <c r="K483495" s="211"/>
    </row>
    <row r="483496" spans="11:11">
      <c r="K483496" s="211"/>
    </row>
    <row r="483497" spans="11:11">
      <c r="K483497" s="211"/>
    </row>
    <row r="483498" spans="11:11">
      <c r="K483498" s="211"/>
    </row>
    <row r="483499" spans="11:11">
      <c r="K483499" s="211"/>
    </row>
    <row r="483500" spans="11:11">
      <c r="K483500" s="211"/>
    </row>
    <row r="483501" spans="11:11">
      <c r="K483501" s="211"/>
    </row>
    <row r="483502" spans="11:11">
      <c r="K483502" s="211"/>
    </row>
    <row r="483503" spans="11:11">
      <c r="K483503" s="211"/>
    </row>
    <row r="483504" spans="11:11">
      <c r="K483504" s="211"/>
    </row>
    <row r="483505" spans="11:11">
      <c r="K483505" s="211"/>
    </row>
    <row r="483506" spans="11:11">
      <c r="K483506" s="211"/>
    </row>
    <row r="483507" spans="11:11">
      <c r="K483507" s="211"/>
    </row>
    <row r="483508" spans="11:11">
      <c r="K483508" s="211"/>
    </row>
    <row r="483509" spans="11:11">
      <c r="K483509" s="211"/>
    </row>
    <row r="483510" spans="11:11">
      <c r="K483510" s="211"/>
    </row>
    <row r="483511" spans="11:11">
      <c r="K483511" s="211"/>
    </row>
    <row r="483512" spans="11:11">
      <c r="K483512" s="211"/>
    </row>
    <row r="483513" spans="11:11">
      <c r="K483513" s="211"/>
    </row>
    <row r="483514" spans="11:11">
      <c r="K483514" s="211"/>
    </row>
    <row r="483515" spans="11:11">
      <c r="K483515" s="211"/>
    </row>
    <row r="483516" spans="11:11">
      <c r="K483516" s="211"/>
    </row>
    <row r="483517" spans="11:11">
      <c r="K483517" s="211"/>
    </row>
    <row r="483518" spans="11:11">
      <c r="K483518" s="211"/>
    </row>
    <row r="483519" spans="11:11">
      <c r="K483519" s="211"/>
    </row>
    <row r="483520" spans="11:11">
      <c r="K483520" s="211"/>
    </row>
    <row r="483521" spans="11:11">
      <c r="K483521" s="211"/>
    </row>
    <row r="483522" spans="11:11">
      <c r="K483522" s="211"/>
    </row>
    <row r="483523" spans="11:11">
      <c r="K483523" s="211"/>
    </row>
    <row r="483524" spans="11:11">
      <c r="K483524" s="211"/>
    </row>
    <row r="483525" spans="11:11">
      <c r="K483525" s="211"/>
    </row>
    <row r="483526" spans="11:11">
      <c r="K483526" s="211"/>
    </row>
    <row r="483527" spans="11:11">
      <c r="K483527" s="211"/>
    </row>
    <row r="483528" spans="11:11">
      <c r="K483528" s="211"/>
    </row>
    <row r="483529" spans="11:11">
      <c r="K483529" s="211"/>
    </row>
    <row r="483530" spans="11:11">
      <c r="K483530" s="211"/>
    </row>
    <row r="483531" spans="11:11">
      <c r="K483531" s="211"/>
    </row>
    <row r="483532" spans="11:11">
      <c r="K483532" s="211"/>
    </row>
    <row r="483533" spans="11:11">
      <c r="K483533" s="211"/>
    </row>
    <row r="483534" spans="11:11">
      <c r="K483534" s="211"/>
    </row>
    <row r="483535" spans="11:11">
      <c r="K483535" s="211"/>
    </row>
    <row r="483536" spans="11:11">
      <c r="K483536" s="211"/>
    </row>
    <row r="483537" spans="11:11">
      <c r="K483537" s="211"/>
    </row>
    <row r="483538" spans="11:11">
      <c r="K483538" s="211"/>
    </row>
    <row r="483539" spans="11:11">
      <c r="K483539" s="211"/>
    </row>
    <row r="483540" spans="11:11">
      <c r="K483540" s="211"/>
    </row>
    <row r="483541" spans="11:11">
      <c r="K483541" s="211"/>
    </row>
    <row r="483542" spans="11:11">
      <c r="K483542" s="211"/>
    </row>
    <row r="483543" spans="11:11">
      <c r="K483543" s="211"/>
    </row>
    <row r="483544" spans="11:11">
      <c r="K483544" s="211"/>
    </row>
    <row r="483545" spans="11:11">
      <c r="K483545" s="211"/>
    </row>
    <row r="483546" spans="11:11">
      <c r="K483546" s="211"/>
    </row>
    <row r="483547" spans="11:11">
      <c r="K483547" s="211"/>
    </row>
    <row r="483548" spans="11:11">
      <c r="K483548" s="211"/>
    </row>
    <row r="483549" spans="11:11">
      <c r="K483549" s="211"/>
    </row>
    <row r="483550" spans="11:11">
      <c r="K483550" s="211"/>
    </row>
    <row r="483551" spans="11:11">
      <c r="K483551" s="211"/>
    </row>
    <row r="483552" spans="11:11">
      <c r="K483552" s="211"/>
    </row>
    <row r="483553" spans="11:11">
      <c r="K483553" s="211"/>
    </row>
    <row r="483554" spans="11:11">
      <c r="K483554" s="211"/>
    </row>
    <row r="483555" spans="11:11">
      <c r="K483555" s="211"/>
    </row>
    <row r="483556" spans="11:11">
      <c r="K483556" s="211"/>
    </row>
    <row r="483557" spans="11:11">
      <c r="K483557" s="211"/>
    </row>
    <row r="483558" spans="11:11">
      <c r="K483558" s="211"/>
    </row>
    <row r="483559" spans="11:11">
      <c r="K483559" s="211"/>
    </row>
    <row r="483560" spans="11:11">
      <c r="K483560" s="211"/>
    </row>
    <row r="483561" spans="11:11">
      <c r="K483561" s="211"/>
    </row>
    <row r="483562" spans="11:11">
      <c r="K483562" s="211"/>
    </row>
    <row r="483563" spans="11:11">
      <c r="K483563" s="211"/>
    </row>
    <row r="483564" spans="11:11">
      <c r="K483564" s="211"/>
    </row>
    <row r="483565" spans="11:11">
      <c r="K483565" s="211"/>
    </row>
    <row r="483566" spans="11:11">
      <c r="K483566" s="211"/>
    </row>
    <row r="483567" spans="11:11">
      <c r="K483567" s="211"/>
    </row>
    <row r="483568" spans="11:11">
      <c r="K483568" s="211"/>
    </row>
    <row r="483569" spans="11:11">
      <c r="K483569" s="211"/>
    </row>
    <row r="483570" spans="11:11">
      <c r="K483570" s="211"/>
    </row>
    <row r="483571" spans="11:11">
      <c r="K483571" s="211"/>
    </row>
    <row r="483572" spans="11:11">
      <c r="K483572" s="211"/>
    </row>
    <row r="483573" spans="11:11">
      <c r="K483573" s="211"/>
    </row>
    <row r="483574" spans="11:11">
      <c r="K483574" s="211"/>
    </row>
    <row r="483575" spans="11:11">
      <c r="K483575" s="211"/>
    </row>
    <row r="483576" spans="11:11">
      <c r="K483576" s="211"/>
    </row>
    <row r="483577" spans="11:11">
      <c r="K483577" s="211"/>
    </row>
    <row r="483578" spans="11:11">
      <c r="K483578" s="211"/>
    </row>
    <row r="483579" spans="11:11">
      <c r="K483579" s="211"/>
    </row>
    <row r="483580" spans="11:11">
      <c r="K483580" s="211"/>
    </row>
    <row r="483581" spans="11:11">
      <c r="K483581" s="211"/>
    </row>
    <row r="483582" spans="11:11">
      <c r="K483582" s="211"/>
    </row>
    <row r="483583" spans="11:11">
      <c r="K483583" s="211"/>
    </row>
    <row r="483584" spans="11:11">
      <c r="K483584" s="211"/>
    </row>
    <row r="483585" spans="11:11">
      <c r="K483585" s="211"/>
    </row>
    <row r="483586" spans="11:11">
      <c r="K483586" s="211"/>
    </row>
    <row r="483587" spans="11:11">
      <c r="K483587" s="211"/>
    </row>
    <row r="483588" spans="11:11">
      <c r="K483588" s="211"/>
    </row>
    <row r="483589" spans="11:11">
      <c r="K483589" s="211"/>
    </row>
    <row r="483590" spans="11:11">
      <c r="K483590" s="211"/>
    </row>
    <row r="483591" spans="11:11">
      <c r="K483591" s="211"/>
    </row>
    <row r="483592" spans="11:11">
      <c r="K483592" s="211"/>
    </row>
    <row r="483593" spans="11:11">
      <c r="K483593" s="211"/>
    </row>
    <row r="483594" spans="11:11">
      <c r="K483594" s="211"/>
    </row>
    <row r="483595" spans="11:11">
      <c r="K483595" s="211"/>
    </row>
    <row r="483596" spans="11:11">
      <c r="K483596" s="211"/>
    </row>
    <row r="483597" spans="11:11">
      <c r="K483597" s="211"/>
    </row>
    <row r="483598" spans="11:11">
      <c r="K483598" s="211"/>
    </row>
    <row r="483599" spans="11:11">
      <c r="K483599" s="211"/>
    </row>
    <row r="483600" spans="11:11">
      <c r="K483600" s="211"/>
    </row>
    <row r="483601" spans="11:11">
      <c r="K483601" s="211"/>
    </row>
    <row r="483602" spans="11:11">
      <c r="K483602" s="211"/>
    </row>
    <row r="483603" spans="11:11">
      <c r="K483603" s="211"/>
    </row>
    <row r="483604" spans="11:11">
      <c r="K483604" s="211"/>
    </row>
    <row r="483605" spans="11:11">
      <c r="K483605" s="211"/>
    </row>
    <row r="483606" spans="11:11">
      <c r="K483606" s="211"/>
    </row>
    <row r="483607" spans="11:11">
      <c r="K483607" s="211"/>
    </row>
    <row r="483608" spans="11:11">
      <c r="K483608" s="211"/>
    </row>
    <row r="483609" spans="11:11">
      <c r="K483609" s="211"/>
    </row>
    <row r="483610" spans="11:11">
      <c r="K483610" s="211"/>
    </row>
    <row r="483611" spans="11:11">
      <c r="K483611" s="211"/>
    </row>
    <row r="483612" spans="11:11">
      <c r="K483612" s="211"/>
    </row>
    <row r="483613" spans="11:11">
      <c r="K483613" s="211"/>
    </row>
    <row r="483614" spans="11:11">
      <c r="K483614" s="211"/>
    </row>
    <row r="483615" spans="11:11">
      <c r="K483615" s="211"/>
    </row>
    <row r="483616" spans="11:11">
      <c r="K483616" s="211"/>
    </row>
    <row r="483617" spans="11:11">
      <c r="K483617" s="211"/>
    </row>
    <row r="483618" spans="11:11">
      <c r="K483618" s="211"/>
    </row>
    <row r="483619" spans="11:11">
      <c r="K483619" s="211"/>
    </row>
    <row r="483620" spans="11:11">
      <c r="K483620" s="211"/>
    </row>
    <row r="483621" spans="11:11">
      <c r="K483621" s="211"/>
    </row>
    <row r="483622" spans="11:11">
      <c r="K483622" s="211"/>
    </row>
    <row r="483623" spans="11:11">
      <c r="K483623" s="211"/>
    </row>
    <row r="483624" spans="11:11">
      <c r="K483624" s="211"/>
    </row>
    <row r="483625" spans="11:11">
      <c r="K483625" s="211"/>
    </row>
    <row r="483626" spans="11:11">
      <c r="K483626" s="211"/>
    </row>
    <row r="483627" spans="11:11">
      <c r="K483627" s="211"/>
    </row>
    <row r="483628" spans="11:11">
      <c r="K483628" s="211"/>
    </row>
    <row r="483629" spans="11:11">
      <c r="K483629" s="211"/>
    </row>
    <row r="483630" spans="11:11">
      <c r="K483630" s="211"/>
    </row>
    <row r="483631" spans="11:11">
      <c r="K483631" s="211"/>
    </row>
    <row r="483632" spans="11:11">
      <c r="K483632" s="211"/>
    </row>
    <row r="483633" spans="11:11">
      <c r="K483633" s="211"/>
    </row>
    <row r="483634" spans="11:11">
      <c r="K483634" s="211"/>
    </row>
    <row r="483635" spans="11:11">
      <c r="K483635" s="211"/>
    </row>
    <row r="483636" spans="11:11">
      <c r="K483636" s="211"/>
    </row>
    <row r="483637" spans="11:11">
      <c r="K483637" s="211"/>
    </row>
    <row r="483638" spans="11:11">
      <c r="K483638" s="211"/>
    </row>
    <row r="483639" spans="11:11">
      <c r="K483639" s="211"/>
    </row>
    <row r="483640" spans="11:11">
      <c r="K483640" s="211"/>
    </row>
    <row r="483641" spans="11:11">
      <c r="K483641" s="211"/>
    </row>
    <row r="483642" spans="11:11">
      <c r="K483642" s="211"/>
    </row>
    <row r="483643" spans="11:11">
      <c r="K483643" s="211"/>
    </row>
    <row r="483644" spans="11:11">
      <c r="K483644" s="211"/>
    </row>
    <row r="483645" spans="11:11">
      <c r="K483645" s="211"/>
    </row>
    <row r="483646" spans="11:11">
      <c r="K483646" s="211"/>
    </row>
    <row r="483647" spans="11:11">
      <c r="K483647" s="211"/>
    </row>
    <row r="483648" spans="11:11">
      <c r="K483648" s="211"/>
    </row>
    <row r="483649" spans="11:11">
      <c r="K483649" s="211"/>
    </row>
    <row r="483650" spans="11:11">
      <c r="K483650" s="211"/>
    </row>
    <row r="483651" spans="11:11">
      <c r="K483651" s="211"/>
    </row>
    <row r="483652" spans="11:11">
      <c r="K483652" s="211"/>
    </row>
    <row r="483653" spans="11:11">
      <c r="K483653" s="211"/>
    </row>
    <row r="483654" spans="11:11">
      <c r="K483654" s="211"/>
    </row>
    <row r="483655" spans="11:11">
      <c r="K483655" s="211"/>
    </row>
    <row r="483656" spans="11:11">
      <c r="K483656" s="211"/>
    </row>
    <row r="483657" spans="11:11">
      <c r="K483657" s="211"/>
    </row>
    <row r="483658" spans="11:11">
      <c r="K483658" s="211"/>
    </row>
    <row r="483659" spans="11:11">
      <c r="K483659" s="211"/>
    </row>
    <row r="483660" spans="11:11">
      <c r="K483660" s="211"/>
    </row>
    <row r="483661" spans="11:11">
      <c r="K483661" s="211"/>
    </row>
    <row r="483662" spans="11:11">
      <c r="K483662" s="211"/>
    </row>
    <row r="483663" spans="11:11">
      <c r="K483663" s="211"/>
    </row>
    <row r="483664" spans="11:11">
      <c r="K483664" s="211"/>
    </row>
    <row r="483665" spans="11:11">
      <c r="K483665" s="211"/>
    </row>
    <row r="483666" spans="11:11">
      <c r="K483666" s="211"/>
    </row>
    <row r="483667" spans="11:11">
      <c r="K483667" s="211"/>
    </row>
    <row r="483668" spans="11:11">
      <c r="K483668" s="211"/>
    </row>
    <row r="483669" spans="11:11">
      <c r="K483669" s="211"/>
    </row>
    <row r="483670" spans="11:11">
      <c r="K483670" s="211"/>
    </row>
    <row r="483671" spans="11:11">
      <c r="K483671" s="211"/>
    </row>
    <row r="483672" spans="11:11">
      <c r="K483672" s="211"/>
    </row>
    <row r="483673" spans="11:11">
      <c r="K483673" s="211"/>
    </row>
    <row r="483674" spans="11:11">
      <c r="K483674" s="211"/>
    </row>
    <row r="483675" spans="11:11">
      <c r="K483675" s="211"/>
    </row>
    <row r="483676" spans="11:11">
      <c r="K483676" s="211"/>
    </row>
    <row r="483677" spans="11:11">
      <c r="K483677" s="211"/>
    </row>
    <row r="483678" spans="11:11">
      <c r="K483678" s="211"/>
    </row>
    <row r="483679" spans="11:11">
      <c r="K483679" s="211"/>
    </row>
    <row r="483680" spans="11:11">
      <c r="K483680" s="211"/>
    </row>
    <row r="483681" spans="11:11">
      <c r="K483681" s="211"/>
    </row>
    <row r="483682" spans="11:11">
      <c r="K483682" s="211"/>
    </row>
    <row r="483683" spans="11:11">
      <c r="K483683" s="211"/>
    </row>
    <row r="483684" spans="11:11">
      <c r="K483684" s="211"/>
    </row>
    <row r="483685" spans="11:11">
      <c r="K483685" s="211"/>
    </row>
    <row r="483686" spans="11:11">
      <c r="K483686" s="211"/>
    </row>
    <row r="483687" spans="11:11">
      <c r="K483687" s="211"/>
    </row>
    <row r="483688" spans="11:11">
      <c r="K483688" s="211"/>
    </row>
    <row r="483689" spans="11:11">
      <c r="K483689" s="211"/>
    </row>
    <row r="483690" spans="11:11">
      <c r="K483690" s="211"/>
    </row>
    <row r="483691" spans="11:11">
      <c r="K483691" s="211"/>
    </row>
    <row r="483692" spans="11:11">
      <c r="K483692" s="211"/>
    </row>
    <row r="483693" spans="11:11">
      <c r="K483693" s="211"/>
    </row>
    <row r="483694" spans="11:11">
      <c r="K483694" s="211"/>
    </row>
    <row r="483695" spans="11:11">
      <c r="K483695" s="211"/>
    </row>
    <row r="483696" spans="11:11">
      <c r="K483696" s="211"/>
    </row>
    <row r="483697" spans="11:11">
      <c r="K483697" s="211"/>
    </row>
    <row r="483698" spans="11:11">
      <c r="K483698" s="211"/>
    </row>
    <row r="483699" spans="11:11">
      <c r="K483699" s="211"/>
    </row>
    <row r="483700" spans="11:11">
      <c r="K483700" s="211"/>
    </row>
    <row r="483701" spans="11:11">
      <c r="K483701" s="211"/>
    </row>
    <row r="483702" spans="11:11">
      <c r="K483702" s="211"/>
    </row>
    <row r="483703" spans="11:11">
      <c r="K483703" s="211"/>
    </row>
    <row r="483704" spans="11:11">
      <c r="K483704" s="211"/>
    </row>
    <row r="483705" spans="11:11">
      <c r="K483705" s="211"/>
    </row>
    <row r="483706" spans="11:11">
      <c r="K483706" s="211"/>
    </row>
    <row r="483707" spans="11:11">
      <c r="K483707" s="211"/>
    </row>
    <row r="483708" spans="11:11">
      <c r="K483708" s="211"/>
    </row>
    <row r="483709" spans="11:11">
      <c r="K483709" s="211"/>
    </row>
    <row r="483710" spans="11:11">
      <c r="K483710" s="211"/>
    </row>
    <row r="483711" spans="11:11">
      <c r="K483711" s="211"/>
    </row>
    <row r="483712" spans="11:11">
      <c r="K483712" s="211"/>
    </row>
    <row r="483713" spans="11:11">
      <c r="K483713" s="211"/>
    </row>
    <row r="483714" spans="11:11">
      <c r="K483714" s="211"/>
    </row>
    <row r="483715" spans="11:11">
      <c r="K483715" s="211"/>
    </row>
    <row r="483716" spans="11:11">
      <c r="K483716" s="211"/>
    </row>
    <row r="483717" spans="11:11">
      <c r="K483717" s="211"/>
    </row>
    <row r="483718" spans="11:11">
      <c r="K483718" s="211"/>
    </row>
    <row r="483719" spans="11:11">
      <c r="K483719" s="211"/>
    </row>
    <row r="483720" spans="11:11">
      <c r="K483720" s="211"/>
    </row>
    <row r="483721" spans="11:11">
      <c r="K483721" s="211"/>
    </row>
    <row r="483722" spans="11:11">
      <c r="K483722" s="211"/>
    </row>
    <row r="483723" spans="11:11">
      <c r="K483723" s="211"/>
    </row>
    <row r="483724" spans="11:11">
      <c r="K483724" s="211"/>
    </row>
    <row r="483725" spans="11:11">
      <c r="K483725" s="211"/>
    </row>
    <row r="483726" spans="11:11">
      <c r="K483726" s="211"/>
    </row>
    <row r="483727" spans="11:11">
      <c r="K483727" s="211"/>
    </row>
    <row r="483728" spans="11:11">
      <c r="K483728" s="211"/>
    </row>
    <row r="483729" spans="11:11">
      <c r="K483729" s="211"/>
    </row>
    <row r="483730" spans="11:11">
      <c r="K483730" s="211"/>
    </row>
    <row r="483731" spans="11:11">
      <c r="K483731" s="211"/>
    </row>
    <row r="483732" spans="11:11">
      <c r="K483732" s="211"/>
    </row>
    <row r="483733" spans="11:11">
      <c r="K483733" s="211"/>
    </row>
    <row r="483734" spans="11:11">
      <c r="K483734" s="211"/>
    </row>
    <row r="483735" spans="11:11">
      <c r="K483735" s="211"/>
    </row>
    <row r="483736" spans="11:11">
      <c r="K483736" s="211"/>
    </row>
    <row r="483737" spans="11:11">
      <c r="K483737" s="211"/>
    </row>
    <row r="483738" spans="11:11">
      <c r="K483738" s="211"/>
    </row>
    <row r="483739" spans="11:11">
      <c r="K483739" s="211"/>
    </row>
    <row r="483740" spans="11:11">
      <c r="K483740" s="211"/>
    </row>
    <row r="483741" spans="11:11">
      <c r="K483741" s="211"/>
    </row>
    <row r="483742" spans="11:11">
      <c r="K483742" s="211"/>
    </row>
    <row r="483743" spans="11:11">
      <c r="K483743" s="211"/>
    </row>
    <row r="483744" spans="11:11">
      <c r="K483744" s="211"/>
    </row>
    <row r="483745" spans="11:11">
      <c r="K483745" s="211"/>
    </row>
    <row r="483746" spans="11:11">
      <c r="K483746" s="211"/>
    </row>
    <row r="483747" spans="11:11">
      <c r="K483747" s="211"/>
    </row>
    <row r="483748" spans="11:11">
      <c r="K483748" s="211"/>
    </row>
    <row r="483749" spans="11:11">
      <c r="K483749" s="211"/>
    </row>
    <row r="483750" spans="11:11">
      <c r="K483750" s="211"/>
    </row>
    <row r="483751" spans="11:11">
      <c r="K483751" s="211"/>
    </row>
    <row r="483752" spans="11:11">
      <c r="K483752" s="211"/>
    </row>
    <row r="483753" spans="11:11">
      <c r="K483753" s="211"/>
    </row>
    <row r="483754" spans="11:11">
      <c r="K483754" s="211"/>
    </row>
    <row r="483755" spans="11:11">
      <c r="K483755" s="211"/>
    </row>
    <row r="483756" spans="11:11">
      <c r="K483756" s="211"/>
    </row>
    <row r="483757" spans="11:11">
      <c r="K483757" s="211"/>
    </row>
    <row r="483758" spans="11:11">
      <c r="K483758" s="211"/>
    </row>
    <row r="483759" spans="11:11">
      <c r="K483759" s="211"/>
    </row>
    <row r="483760" spans="11:11">
      <c r="K483760" s="211"/>
    </row>
    <row r="483761" spans="11:11">
      <c r="K483761" s="211"/>
    </row>
    <row r="483762" spans="11:11">
      <c r="K483762" s="211"/>
    </row>
    <row r="483763" spans="11:11">
      <c r="K483763" s="211"/>
    </row>
    <row r="483764" spans="11:11">
      <c r="K483764" s="211"/>
    </row>
    <row r="483765" spans="11:11">
      <c r="K483765" s="211"/>
    </row>
    <row r="483766" spans="11:11">
      <c r="K483766" s="211"/>
    </row>
    <row r="483767" spans="11:11">
      <c r="K483767" s="211"/>
    </row>
    <row r="483768" spans="11:11">
      <c r="K483768" s="211"/>
    </row>
    <row r="483769" spans="11:11">
      <c r="K483769" s="211"/>
    </row>
    <row r="483770" spans="11:11">
      <c r="K483770" s="211"/>
    </row>
    <row r="483771" spans="11:11">
      <c r="K483771" s="211"/>
    </row>
    <row r="483772" spans="11:11">
      <c r="K483772" s="211"/>
    </row>
    <row r="483773" spans="11:11">
      <c r="K483773" s="211"/>
    </row>
    <row r="483774" spans="11:11">
      <c r="K483774" s="211"/>
    </row>
    <row r="483775" spans="11:11">
      <c r="K483775" s="211"/>
    </row>
    <row r="483776" spans="11:11">
      <c r="K483776" s="211"/>
    </row>
    <row r="483777" spans="11:11">
      <c r="K483777" s="211"/>
    </row>
    <row r="483778" spans="11:11">
      <c r="K483778" s="211"/>
    </row>
    <row r="483779" spans="11:11">
      <c r="K483779" s="211"/>
    </row>
    <row r="483780" spans="11:11">
      <c r="K483780" s="211"/>
    </row>
    <row r="483781" spans="11:11">
      <c r="K483781" s="211"/>
    </row>
    <row r="483782" spans="11:11">
      <c r="K483782" s="211"/>
    </row>
    <row r="483783" spans="11:11">
      <c r="K483783" s="211"/>
    </row>
    <row r="483784" spans="11:11">
      <c r="K483784" s="211"/>
    </row>
    <row r="483785" spans="11:11">
      <c r="K483785" s="211"/>
    </row>
    <row r="483786" spans="11:11">
      <c r="K483786" s="211"/>
    </row>
    <row r="483787" spans="11:11">
      <c r="K483787" s="211"/>
    </row>
    <row r="483788" spans="11:11">
      <c r="K483788" s="211"/>
    </row>
    <row r="483789" spans="11:11">
      <c r="K483789" s="211"/>
    </row>
    <row r="483790" spans="11:11">
      <c r="K483790" s="211"/>
    </row>
    <row r="483791" spans="11:11">
      <c r="K483791" s="211"/>
    </row>
    <row r="483792" spans="11:11">
      <c r="K483792" s="211"/>
    </row>
    <row r="483793" spans="11:11">
      <c r="K483793" s="211"/>
    </row>
    <row r="483794" spans="11:11">
      <c r="K483794" s="211"/>
    </row>
    <row r="483795" spans="11:11">
      <c r="K483795" s="211"/>
    </row>
    <row r="483796" spans="11:11">
      <c r="K483796" s="211"/>
    </row>
    <row r="483797" spans="11:11">
      <c r="K483797" s="211"/>
    </row>
    <row r="483798" spans="11:11">
      <c r="K483798" s="211"/>
    </row>
    <row r="483799" spans="11:11">
      <c r="K483799" s="211"/>
    </row>
    <row r="483800" spans="11:11">
      <c r="K483800" s="211"/>
    </row>
    <row r="483801" spans="11:11">
      <c r="K483801" s="211"/>
    </row>
    <row r="483802" spans="11:11">
      <c r="K483802" s="211"/>
    </row>
    <row r="483803" spans="11:11">
      <c r="K483803" s="211"/>
    </row>
    <row r="483804" spans="11:11">
      <c r="K483804" s="211"/>
    </row>
    <row r="483805" spans="11:11">
      <c r="K483805" s="211"/>
    </row>
    <row r="483806" spans="11:11">
      <c r="K483806" s="211"/>
    </row>
    <row r="483807" spans="11:11">
      <c r="K483807" s="211"/>
    </row>
    <row r="483808" spans="11:11">
      <c r="K483808" s="211"/>
    </row>
    <row r="483809" spans="11:11">
      <c r="K483809" s="211"/>
    </row>
    <row r="483810" spans="11:11">
      <c r="K483810" s="211"/>
    </row>
    <row r="483811" spans="11:11">
      <c r="K483811" s="211"/>
    </row>
    <row r="483812" spans="11:11">
      <c r="K483812" s="211"/>
    </row>
    <row r="483813" spans="11:11">
      <c r="K483813" s="211"/>
    </row>
    <row r="483814" spans="11:11">
      <c r="K483814" s="211"/>
    </row>
    <row r="483815" spans="11:11">
      <c r="K483815" s="211"/>
    </row>
    <row r="483816" spans="11:11">
      <c r="K483816" s="211"/>
    </row>
    <row r="483817" spans="11:11">
      <c r="K483817" s="211"/>
    </row>
    <row r="483818" spans="11:11">
      <c r="K483818" s="211"/>
    </row>
    <row r="483819" spans="11:11">
      <c r="K483819" s="211"/>
    </row>
    <row r="483820" spans="11:11">
      <c r="K483820" s="211"/>
    </row>
    <row r="483821" spans="11:11">
      <c r="K483821" s="211"/>
    </row>
    <row r="483822" spans="11:11">
      <c r="K483822" s="211"/>
    </row>
    <row r="483823" spans="11:11">
      <c r="K483823" s="211"/>
    </row>
    <row r="483824" spans="11:11">
      <c r="K483824" s="211"/>
    </row>
    <row r="483825" spans="11:11">
      <c r="K483825" s="211"/>
    </row>
    <row r="483826" spans="11:11">
      <c r="K483826" s="211"/>
    </row>
    <row r="483827" spans="11:11">
      <c r="K483827" s="211"/>
    </row>
    <row r="483828" spans="11:11">
      <c r="K483828" s="211"/>
    </row>
    <row r="483829" spans="11:11">
      <c r="K483829" s="211"/>
    </row>
    <row r="483830" spans="11:11">
      <c r="K483830" s="211"/>
    </row>
    <row r="483831" spans="11:11">
      <c r="K483831" s="211"/>
    </row>
    <row r="483832" spans="11:11">
      <c r="K483832" s="211"/>
    </row>
    <row r="483833" spans="11:11">
      <c r="K483833" s="211"/>
    </row>
    <row r="483834" spans="11:11">
      <c r="K483834" s="211"/>
    </row>
    <row r="483835" spans="11:11">
      <c r="K483835" s="211"/>
    </row>
    <row r="483836" spans="11:11">
      <c r="K483836" s="211"/>
    </row>
    <row r="483837" spans="11:11">
      <c r="K483837" s="211"/>
    </row>
    <row r="483838" spans="11:11">
      <c r="K483838" s="211"/>
    </row>
    <row r="483839" spans="11:11">
      <c r="K483839" s="211"/>
    </row>
    <row r="483840" spans="11:11">
      <c r="K483840" s="211"/>
    </row>
    <row r="483841" spans="11:11">
      <c r="K483841" s="211"/>
    </row>
    <row r="483842" spans="11:11">
      <c r="K483842" s="211"/>
    </row>
    <row r="483843" spans="11:11">
      <c r="K483843" s="211"/>
    </row>
    <row r="483844" spans="11:11">
      <c r="K483844" s="211"/>
    </row>
    <row r="483845" spans="11:11">
      <c r="K483845" s="211"/>
    </row>
    <row r="483846" spans="11:11">
      <c r="K483846" s="211"/>
    </row>
    <row r="483847" spans="11:11">
      <c r="K483847" s="211"/>
    </row>
    <row r="483848" spans="11:11">
      <c r="K483848" s="211"/>
    </row>
    <row r="483849" spans="11:11">
      <c r="K483849" s="211"/>
    </row>
    <row r="483850" spans="11:11">
      <c r="K483850" s="211"/>
    </row>
    <row r="483851" spans="11:11">
      <c r="K483851" s="211"/>
    </row>
    <row r="483852" spans="11:11">
      <c r="K483852" s="211"/>
    </row>
    <row r="483853" spans="11:11">
      <c r="K483853" s="211"/>
    </row>
    <row r="483854" spans="11:11">
      <c r="K483854" s="211"/>
    </row>
    <row r="483855" spans="11:11">
      <c r="K483855" s="211"/>
    </row>
    <row r="483856" spans="11:11">
      <c r="K483856" s="211"/>
    </row>
    <row r="483857" spans="11:11">
      <c r="K483857" s="211"/>
    </row>
    <row r="483858" spans="11:11">
      <c r="K483858" s="211"/>
    </row>
    <row r="483859" spans="11:11">
      <c r="K483859" s="211"/>
    </row>
    <row r="483860" spans="11:11">
      <c r="K483860" s="211"/>
    </row>
    <row r="483861" spans="11:11">
      <c r="K483861" s="211"/>
    </row>
    <row r="483862" spans="11:11">
      <c r="K483862" s="211"/>
    </row>
    <row r="483863" spans="11:11">
      <c r="K483863" s="211"/>
    </row>
    <row r="483864" spans="11:11">
      <c r="K483864" s="211"/>
    </row>
    <row r="483865" spans="11:11">
      <c r="K483865" s="211"/>
    </row>
    <row r="483866" spans="11:11">
      <c r="K483866" s="211"/>
    </row>
    <row r="483867" spans="11:11">
      <c r="K483867" s="211"/>
    </row>
    <row r="483868" spans="11:11">
      <c r="K483868" s="211"/>
    </row>
    <row r="483869" spans="11:11">
      <c r="K483869" s="211"/>
    </row>
    <row r="483870" spans="11:11">
      <c r="K483870" s="211"/>
    </row>
    <row r="483871" spans="11:11">
      <c r="K483871" s="211"/>
    </row>
    <row r="483872" spans="11:11">
      <c r="K483872" s="211"/>
    </row>
    <row r="483873" spans="11:11">
      <c r="K483873" s="211"/>
    </row>
    <row r="483874" spans="11:11">
      <c r="K483874" s="211"/>
    </row>
    <row r="483875" spans="11:11">
      <c r="K483875" s="211"/>
    </row>
    <row r="483876" spans="11:11">
      <c r="K483876" s="211"/>
    </row>
    <row r="483877" spans="11:11">
      <c r="K483877" s="211"/>
    </row>
    <row r="483878" spans="11:11">
      <c r="K483878" s="211"/>
    </row>
    <row r="483879" spans="11:11">
      <c r="K483879" s="211"/>
    </row>
    <row r="483880" spans="11:11">
      <c r="K483880" s="211"/>
    </row>
    <row r="483881" spans="11:11">
      <c r="K483881" s="211"/>
    </row>
    <row r="483882" spans="11:11">
      <c r="K483882" s="211"/>
    </row>
    <row r="483883" spans="11:11">
      <c r="K483883" s="211"/>
    </row>
    <row r="483884" spans="11:11">
      <c r="K483884" s="211"/>
    </row>
    <row r="483885" spans="11:11">
      <c r="K483885" s="211"/>
    </row>
    <row r="483886" spans="11:11">
      <c r="K483886" s="211"/>
    </row>
    <row r="483887" spans="11:11">
      <c r="K483887" s="211"/>
    </row>
    <row r="483888" spans="11:11">
      <c r="K483888" s="211"/>
    </row>
    <row r="483889" spans="11:11">
      <c r="K483889" s="211"/>
    </row>
    <row r="483890" spans="11:11">
      <c r="K483890" s="211"/>
    </row>
    <row r="483891" spans="11:11">
      <c r="K483891" s="211"/>
    </row>
    <row r="483892" spans="11:11">
      <c r="K483892" s="211"/>
    </row>
    <row r="483893" spans="11:11">
      <c r="K483893" s="211"/>
    </row>
    <row r="483894" spans="11:11">
      <c r="K483894" s="211"/>
    </row>
    <row r="483895" spans="11:11">
      <c r="K483895" s="211"/>
    </row>
    <row r="483896" spans="11:11">
      <c r="K483896" s="211"/>
    </row>
    <row r="483897" spans="11:11">
      <c r="K483897" s="211"/>
    </row>
    <row r="483898" spans="11:11">
      <c r="K483898" s="211"/>
    </row>
    <row r="483899" spans="11:11">
      <c r="K483899" s="211"/>
    </row>
    <row r="483900" spans="11:11">
      <c r="K483900" s="211"/>
    </row>
    <row r="483901" spans="11:11">
      <c r="K483901" s="211"/>
    </row>
    <row r="483902" spans="11:11">
      <c r="K483902" s="211"/>
    </row>
    <row r="483903" spans="11:11">
      <c r="K483903" s="211"/>
    </row>
    <row r="483904" spans="11:11">
      <c r="K483904" s="211"/>
    </row>
    <row r="483905" spans="11:11">
      <c r="K483905" s="211"/>
    </row>
    <row r="483906" spans="11:11">
      <c r="K483906" s="211"/>
    </row>
    <row r="483907" spans="11:11">
      <c r="K483907" s="211"/>
    </row>
    <row r="483908" spans="11:11">
      <c r="K483908" s="211"/>
    </row>
    <row r="483909" spans="11:11">
      <c r="K483909" s="211"/>
    </row>
    <row r="483910" spans="11:11">
      <c r="K483910" s="211"/>
    </row>
    <row r="483911" spans="11:11">
      <c r="K483911" s="211"/>
    </row>
    <row r="483912" spans="11:11">
      <c r="K483912" s="211"/>
    </row>
    <row r="483913" spans="11:11">
      <c r="K483913" s="211"/>
    </row>
    <row r="483914" spans="11:11">
      <c r="K483914" s="211"/>
    </row>
    <row r="483915" spans="11:11">
      <c r="K483915" s="211"/>
    </row>
    <row r="483916" spans="11:11">
      <c r="K483916" s="211"/>
    </row>
    <row r="483917" spans="11:11">
      <c r="K483917" s="211"/>
    </row>
    <row r="483918" spans="11:11">
      <c r="K483918" s="211"/>
    </row>
    <row r="483919" spans="11:11">
      <c r="K483919" s="211"/>
    </row>
    <row r="483920" spans="11:11">
      <c r="K483920" s="211"/>
    </row>
    <row r="483921" spans="11:11">
      <c r="K483921" s="211"/>
    </row>
    <row r="483922" spans="11:11">
      <c r="K483922" s="211"/>
    </row>
    <row r="483923" spans="11:11">
      <c r="K483923" s="211"/>
    </row>
    <row r="483924" spans="11:11">
      <c r="K483924" s="211"/>
    </row>
    <row r="483925" spans="11:11">
      <c r="K483925" s="211"/>
    </row>
    <row r="483926" spans="11:11">
      <c r="K483926" s="211"/>
    </row>
    <row r="483927" spans="11:11">
      <c r="K483927" s="211"/>
    </row>
    <row r="483928" spans="11:11">
      <c r="K483928" s="211"/>
    </row>
    <row r="483929" spans="11:11">
      <c r="K483929" s="211"/>
    </row>
    <row r="483930" spans="11:11">
      <c r="K483930" s="211"/>
    </row>
    <row r="483931" spans="11:11">
      <c r="K483931" s="211"/>
    </row>
    <row r="483932" spans="11:11">
      <c r="K483932" s="211"/>
    </row>
    <row r="483933" spans="11:11">
      <c r="K483933" s="211"/>
    </row>
    <row r="483934" spans="11:11">
      <c r="K483934" s="211"/>
    </row>
    <row r="483935" spans="11:11">
      <c r="K483935" s="211"/>
    </row>
    <row r="483936" spans="11:11">
      <c r="K483936" s="211"/>
    </row>
    <row r="483937" spans="11:11">
      <c r="K483937" s="211"/>
    </row>
    <row r="483938" spans="11:11">
      <c r="K483938" s="211"/>
    </row>
    <row r="483939" spans="11:11">
      <c r="K483939" s="211"/>
    </row>
    <row r="483940" spans="11:11">
      <c r="K483940" s="211"/>
    </row>
    <row r="483941" spans="11:11">
      <c r="K483941" s="211"/>
    </row>
    <row r="483942" spans="11:11">
      <c r="K483942" s="211"/>
    </row>
    <row r="483943" spans="11:11">
      <c r="K483943" s="211"/>
    </row>
    <row r="483944" spans="11:11">
      <c r="K483944" s="211"/>
    </row>
    <row r="483945" spans="11:11">
      <c r="K483945" s="211"/>
    </row>
    <row r="483946" spans="11:11">
      <c r="K483946" s="211"/>
    </row>
    <row r="483947" spans="11:11">
      <c r="K483947" s="211"/>
    </row>
    <row r="483948" spans="11:11">
      <c r="K483948" s="211"/>
    </row>
    <row r="483949" spans="11:11">
      <c r="K483949" s="211"/>
    </row>
    <row r="483950" spans="11:11">
      <c r="K483950" s="211"/>
    </row>
    <row r="483951" spans="11:11">
      <c r="K483951" s="211"/>
    </row>
    <row r="483952" spans="11:11">
      <c r="K483952" s="211"/>
    </row>
    <row r="483953" spans="11:11">
      <c r="K483953" s="211"/>
    </row>
    <row r="483954" spans="11:11">
      <c r="K483954" s="211"/>
    </row>
    <row r="483955" spans="11:11">
      <c r="K483955" s="211"/>
    </row>
    <row r="483956" spans="11:11">
      <c r="K483956" s="211"/>
    </row>
    <row r="483957" spans="11:11">
      <c r="K483957" s="211"/>
    </row>
    <row r="483958" spans="11:11">
      <c r="K483958" s="211"/>
    </row>
    <row r="483959" spans="11:11">
      <c r="K483959" s="211"/>
    </row>
    <row r="483960" spans="11:11">
      <c r="K483960" s="211"/>
    </row>
    <row r="483961" spans="11:11">
      <c r="K483961" s="211"/>
    </row>
    <row r="483962" spans="11:11">
      <c r="K483962" s="211"/>
    </row>
    <row r="483963" spans="11:11">
      <c r="K483963" s="211"/>
    </row>
    <row r="483964" spans="11:11">
      <c r="K483964" s="211"/>
    </row>
    <row r="483965" spans="11:11">
      <c r="K483965" s="211"/>
    </row>
    <row r="483966" spans="11:11">
      <c r="K483966" s="211"/>
    </row>
    <row r="483967" spans="11:11">
      <c r="K483967" s="211"/>
    </row>
    <row r="483968" spans="11:11">
      <c r="K483968" s="211"/>
    </row>
    <row r="483969" spans="11:11">
      <c r="K483969" s="211"/>
    </row>
    <row r="483970" spans="11:11">
      <c r="K483970" s="211"/>
    </row>
    <row r="483971" spans="11:11">
      <c r="K483971" s="211"/>
    </row>
    <row r="483972" spans="11:11">
      <c r="K483972" s="211"/>
    </row>
    <row r="483973" spans="11:11">
      <c r="K483973" s="211"/>
    </row>
    <row r="483974" spans="11:11">
      <c r="K483974" s="211"/>
    </row>
    <row r="483975" spans="11:11">
      <c r="K483975" s="211"/>
    </row>
    <row r="483976" spans="11:11">
      <c r="K483976" s="211"/>
    </row>
    <row r="483977" spans="11:11">
      <c r="K483977" s="211"/>
    </row>
    <row r="483978" spans="11:11">
      <c r="K483978" s="211"/>
    </row>
    <row r="483979" spans="11:11">
      <c r="K483979" s="211"/>
    </row>
    <row r="483980" spans="11:11">
      <c r="K483980" s="211"/>
    </row>
    <row r="483981" spans="11:11">
      <c r="K483981" s="211"/>
    </row>
    <row r="483982" spans="11:11">
      <c r="K483982" s="211"/>
    </row>
    <row r="483983" spans="11:11">
      <c r="K483983" s="211"/>
    </row>
    <row r="483984" spans="11:11">
      <c r="K483984" s="211"/>
    </row>
    <row r="483985" spans="11:11">
      <c r="K483985" s="211"/>
    </row>
    <row r="483986" spans="11:11">
      <c r="K483986" s="211"/>
    </row>
    <row r="483987" spans="11:11">
      <c r="K483987" s="211"/>
    </row>
    <row r="483988" spans="11:11">
      <c r="K483988" s="211"/>
    </row>
    <row r="483989" spans="11:11">
      <c r="K483989" s="211"/>
    </row>
    <row r="483990" spans="11:11">
      <c r="K483990" s="211"/>
    </row>
    <row r="483991" spans="11:11">
      <c r="K483991" s="211"/>
    </row>
    <row r="483992" spans="11:11">
      <c r="K483992" s="211"/>
    </row>
    <row r="483993" spans="11:11">
      <c r="K483993" s="211"/>
    </row>
    <row r="483994" spans="11:11">
      <c r="K483994" s="211"/>
    </row>
    <row r="483995" spans="11:11">
      <c r="K483995" s="211"/>
    </row>
    <row r="483996" spans="11:11">
      <c r="K483996" s="211"/>
    </row>
    <row r="483997" spans="11:11">
      <c r="K483997" s="211"/>
    </row>
    <row r="483998" spans="11:11">
      <c r="K483998" s="211"/>
    </row>
    <row r="483999" spans="11:11">
      <c r="K483999" s="211"/>
    </row>
    <row r="484000" spans="11:11">
      <c r="K484000" s="211"/>
    </row>
    <row r="484001" spans="11:11">
      <c r="K484001" s="211"/>
    </row>
    <row r="484002" spans="11:11">
      <c r="K484002" s="211"/>
    </row>
    <row r="484003" spans="11:11">
      <c r="K484003" s="211"/>
    </row>
    <row r="484004" spans="11:11">
      <c r="K484004" s="211"/>
    </row>
    <row r="484005" spans="11:11">
      <c r="K484005" s="211"/>
    </row>
    <row r="484006" spans="11:11">
      <c r="K484006" s="211"/>
    </row>
    <row r="484007" spans="11:11">
      <c r="K484007" s="211"/>
    </row>
    <row r="484008" spans="11:11">
      <c r="K484008" s="211"/>
    </row>
    <row r="484009" spans="11:11">
      <c r="K484009" s="211"/>
    </row>
    <row r="484010" spans="11:11">
      <c r="K484010" s="211"/>
    </row>
    <row r="484011" spans="11:11">
      <c r="K484011" s="211"/>
    </row>
    <row r="484012" spans="11:11">
      <c r="K484012" s="211"/>
    </row>
    <row r="484013" spans="11:11">
      <c r="K484013" s="211"/>
    </row>
    <row r="484014" spans="11:11">
      <c r="K484014" s="211"/>
    </row>
    <row r="484015" spans="11:11">
      <c r="K484015" s="211"/>
    </row>
    <row r="484016" spans="11:11">
      <c r="K484016" s="211"/>
    </row>
    <row r="484017" spans="11:11">
      <c r="K484017" s="211"/>
    </row>
    <row r="484018" spans="11:11">
      <c r="K484018" s="211"/>
    </row>
    <row r="484019" spans="11:11">
      <c r="K484019" s="211"/>
    </row>
    <row r="484020" spans="11:11">
      <c r="K484020" s="211"/>
    </row>
    <row r="484021" spans="11:11">
      <c r="K484021" s="211"/>
    </row>
    <row r="484022" spans="11:11">
      <c r="K484022" s="211"/>
    </row>
    <row r="484023" spans="11:11">
      <c r="K484023" s="211"/>
    </row>
    <row r="484024" spans="11:11">
      <c r="K484024" s="211"/>
    </row>
    <row r="484025" spans="11:11">
      <c r="K484025" s="211"/>
    </row>
    <row r="484026" spans="11:11">
      <c r="K484026" s="211"/>
    </row>
    <row r="484027" spans="11:11">
      <c r="K484027" s="211"/>
    </row>
    <row r="484028" spans="11:11">
      <c r="K484028" s="211"/>
    </row>
    <row r="484029" spans="11:11">
      <c r="K484029" s="211"/>
    </row>
    <row r="484030" spans="11:11">
      <c r="K484030" s="211"/>
    </row>
    <row r="484031" spans="11:11">
      <c r="K484031" s="211"/>
    </row>
    <row r="484032" spans="11:11">
      <c r="K484032" s="211"/>
    </row>
    <row r="484033" spans="11:11">
      <c r="K484033" s="211"/>
    </row>
    <row r="484034" spans="11:11">
      <c r="K484034" s="211"/>
    </row>
    <row r="484035" spans="11:11">
      <c r="K484035" s="211"/>
    </row>
    <row r="484036" spans="11:11">
      <c r="K484036" s="211"/>
    </row>
    <row r="484037" spans="11:11">
      <c r="K484037" s="211"/>
    </row>
    <row r="484038" spans="11:11">
      <c r="K484038" s="211"/>
    </row>
    <row r="484039" spans="11:11">
      <c r="K484039" s="211"/>
    </row>
    <row r="484040" spans="11:11">
      <c r="K484040" s="211"/>
    </row>
    <row r="484041" spans="11:11">
      <c r="K484041" s="211"/>
    </row>
    <row r="484042" spans="11:11">
      <c r="K484042" s="211"/>
    </row>
    <row r="484043" spans="11:11">
      <c r="K484043" s="211"/>
    </row>
    <row r="484044" spans="11:11">
      <c r="K484044" s="211"/>
    </row>
    <row r="484045" spans="11:11">
      <c r="K484045" s="211"/>
    </row>
    <row r="484046" spans="11:11">
      <c r="K484046" s="211"/>
    </row>
    <row r="484047" spans="11:11">
      <c r="K484047" s="211"/>
    </row>
    <row r="484048" spans="11:11">
      <c r="K484048" s="211"/>
    </row>
    <row r="484049" spans="11:11">
      <c r="K484049" s="211"/>
    </row>
    <row r="484050" spans="11:11">
      <c r="K484050" s="211"/>
    </row>
    <row r="484051" spans="11:11">
      <c r="K484051" s="211"/>
    </row>
    <row r="484052" spans="11:11">
      <c r="K484052" s="211"/>
    </row>
    <row r="484053" spans="11:11">
      <c r="K484053" s="211"/>
    </row>
    <row r="484054" spans="11:11">
      <c r="K484054" s="211"/>
    </row>
    <row r="484055" spans="11:11">
      <c r="K484055" s="211"/>
    </row>
    <row r="484056" spans="11:11">
      <c r="K484056" s="211"/>
    </row>
    <row r="484057" spans="11:11">
      <c r="K484057" s="211"/>
    </row>
    <row r="484058" spans="11:11">
      <c r="K484058" s="211"/>
    </row>
    <row r="484059" spans="11:11">
      <c r="K484059" s="211"/>
    </row>
    <row r="484060" spans="11:11">
      <c r="K484060" s="211"/>
    </row>
    <row r="484061" spans="11:11">
      <c r="K484061" s="211"/>
    </row>
    <row r="484062" spans="11:11">
      <c r="K484062" s="211"/>
    </row>
    <row r="484063" spans="11:11">
      <c r="K484063" s="211"/>
    </row>
    <row r="484064" spans="11:11">
      <c r="K484064" s="211"/>
    </row>
    <row r="484065" spans="11:11">
      <c r="K484065" s="211"/>
    </row>
    <row r="484066" spans="11:11">
      <c r="K484066" s="211"/>
    </row>
    <row r="484067" spans="11:11">
      <c r="K484067" s="211"/>
    </row>
    <row r="484068" spans="11:11">
      <c r="K484068" s="211"/>
    </row>
    <row r="484069" spans="11:11">
      <c r="K484069" s="211"/>
    </row>
    <row r="484070" spans="11:11">
      <c r="K484070" s="211"/>
    </row>
    <row r="484071" spans="11:11">
      <c r="K484071" s="211"/>
    </row>
    <row r="484072" spans="11:11">
      <c r="K484072" s="211"/>
    </row>
    <row r="484073" spans="11:11">
      <c r="K484073" s="211"/>
    </row>
    <row r="484074" spans="11:11">
      <c r="K484074" s="211"/>
    </row>
    <row r="484075" spans="11:11">
      <c r="K484075" s="211"/>
    </row>
    <row r="484076" spans="11:11">
      <c r="K484076" s="211"/>
    </row>
    <row r="484077" spans="11:11">
      <c r="K484077" s="211"/>
    </row>
    <row r="484078" spans="11:11">
      <c r="K484078" s="211"/>
    </row>
    <row r="484079" spans="11:11">
      <c r="K484079" s="211"/>
    </row>
    <row r="484080" spans="11:11">
      <c r="K484080" s="211"/>
    </row>
    <row r="484081" spans="11:11">
      <c r="K484081" s="211"/>
    </row>
    <row r="484082" spans="11:11">
      <c r="K484082" s="211"/>
    </row>
    <row r="484083" spans="11:11">
      <c r="K484083" s="211"/>
    </row>
    <row r="484084" spans="11:11">
      <c r="K484084" s="211"/>
    </row>
    <row r="484085" spans="11:11">
      <c r="K484085" s="211"/>
    </row>
    <row r="484086" spans="11:11">
      <c r="K484086" s="211"/>
    </row>
    <row r="484087" spans="11:11">
      <c r="K484087" s="211"/>
    </row>
    <row r="484088" spans="11:11">
      <c r="K484088" s="211"/>
    </row>
    <row r="484089" spans="11:11">
      <c r="K484089" s="211"/>
    </row>
    <row r="484090" spans="11:11">
      <c r="K484090" s="211"/>
    </row>
    <row r="484091" spans="11:11">
      <c r="K484091" s="211"/>
    </row>
    <row r="484092" spans="11:11">
      <c r="K484092" s="211"/>
    </row>
    <row r="484093" spans="11:11">
      <c r="K484093" s="211"/>
    </row>
    <row r="484094" spans="11:11">
      <c r="K484094" s="211"/>
    </row>
    <row r="484095" spans="11:11">
      <c r="K484095" s="211"/>
    </row>
    <row r="484096" spans="11:11">
      <c r="K484096" s="211"/>
    </row>
    <row r="484097" spans="11:11">
      <c r="K484097" s="211"/>
    </row>
    <row r="484098" spans="11:11">
      <c r="K484098" s="211"/>
    </row>
    <row r="484099" spans="11:11">
      <c r="K484099" s="211"/>
    </row>
    <row r="484100" spans="11:11">
      <c r="K484100" s="211"/>
    </row>
    <row r="484101" spans="11:11">
      <c r="K484101" s="211"/>
    </row>
    <row r="484102" spans="11:11">
      <c r="K484102" s="211"/>
    </row>
    <row r="484103" spans="11:11">
      <c r="K484103" s="211"/>
    </row>
    <row r="484104" spans="11:11">
      <c r="K484104" s="211"/>
    </row>
    <row r="484105" spans="11:11">
      <c r="K484105" s="211"/>
    </row>
    <row r="484106" spans="11:11">
      <c r="K484106" s="211"/>
    </row>
    <row r="484107" spans="11:11">
      <c r="K484107" s="211"/>
    </row>
    <row r="484108" spans="11:11">
      <c r="K484108" s="211"/>
    </row>
    <row r="484109" spans="11:11">
      <c r="K484109" s="211"/>
    </row>
    <row r="484110" spans="11:11">
      <c r="K484110" s="211"/>
    </row>
    <row r="484111" spans="11:11">
      <c r="K484111" s="211"/>
    </row>
    <row r="484112" spans="11:11">
      <c r="K484112" s="211"/>
    </row>
    <row r="484113" spans="11:11">
      <c r="K484113" s="211"/>
    </row>
    <row r="484114" spans="11:11">
      <c r="K484114" s="211"/>
    </row>
    <row r="484115" spans="11:11">
      <c r="K484115" s="211"/>
    </row>
    <row r="484116" spans="11:11">
      <c r="K484116" s="211"/>
    </row>
    <row r="484117" spans="11:11">
      <c r="K484117" s="211"/>
    </row>
    <row r="484118" spans="11:11">
      <c r="K484118" s="211"/>
    </row>
    <row r="484119" spans="11:11">
      <c r="K484119" s="211"/>
    </row>
    <row r="484120" spans="11:11">
      <c r="K484120" s="211"/>
    </row>
    <row r="484121" spans="11:11">
      <c r="K484121" s="211"/>
    </row>
    <row r="484122" spans="11:11">
      <c r="K484122" s="211"/>
    </row>
    <row r="484123" spans="11:11">
      <c r="K484123" s="211"/>
    </row>
    <row r="484124" spans="11:11">
      <c r="K484124" s="211"/>
    </row>
    <row r="484125" spans="11:11">
      <c r="K484125" s="211"/>
    </row>
    <row r="484126" spans="11:11">
      <c r="K484126" s="211"/>
    </row>
    <row r="484127" spans="11:11">
      <c r="K484127" s="211"/>
    </row>
    <row r="484128" spans="11:11">
      <c r="K484128" s="211"/>
    </row>
    <row r="484129" spans="11:11">
      <c r="K484129" s="211"/>
    </row>
    <row r="484130" spans="11:11">
      <c r="K484130" s="211"/>
    </row>
    <row r="484131" spans="11:11">
      <c r="K484131" s="211"/>
    </row>
    <row r="484132" spans="11:11">
      <c r="K484132" s="211"/>
    </row>
    <row r="484133" spans="11:11">
      <c r="K484133" s="211"/>
    </row>
    <row r="484134" spans="11:11">
      <c r="K484134" s="211"/>
    </row>
    <row r="484135" spans="11:11">
      <c r="K484135" s="211"/>
    </row>
    <row r="484136" spans="11:11">
      <c r="K484136" s="211"/>
    </row>
    <row r="484137" spans="11:11">
      <c r="K484137" s="211"/>
    </row>
    <row r="484138" spans="11:11">
      <c r="K484138" s="211"/>
    </row>
    <row r="484139" spans="11:11">
      <c r="K484139" s="211"/>
    </row>
    <row r="484140" spans="11:11">
      <c r="K484140" s="211"/>
    </row>
    <row r="484141" spans="11:11">
      <c r="K484141" s="211"/>
    </row>
    <row r="484142" spans="11:11">
      <c r="K484142" s="211"/>
    </row>
    <row r="484143" spans="11:11">
      <c r="K484143" s="211"/>
    </row>
    <row r="484144" spans="11:11">
      <c r="K484144" s="211"/>
    </row>
    <row r="484145" spans="11:11">
      <c r="K484145" s="211"/>
    </row>
    <row r="484146" spans="11:11">
      <c r="K484146" s="211"/>
    </row>
    <row r="484147" spans="11:11">
      <c r="K484147" s="211"/>
    </row>
    <row r="484148" spans="11:11">
      <c r="K484148" s="211"/>
    </row>
    <row r="484149" spans="11:11">
      <c r="K484149" s="211"/>
    </row>
    <row r="484150" spans="11:11">
      <c r="K484150" s="211"/>
    </row>
    <row r="484151" spans="11:11">
      <c r="K484151" s="211"/>
    </row>
    <row r="484152" spans="11:11">
      <c r="K484152" s="211"/>
    </row>
    <row r="484153" spans="11:11">
      <c r="K484153" s="211"/>
    </row>
    <row r="484154" spans="11:11">
      <c r="K484154" s="211"/>
    </row>
    <row r="484155" spans="11:11">
      <c r="K484155" s="211"/>
    </row>
    <row r="484156" spans="11:11">
      <c r="K484156" s="211"/>
    </row>
    <row r="484157" spans="11:11">
      <c r="K484157" s="211"/>
    </row>
    <row r="484158" spans="11:11">
      <c r="K484158" s="211"/>
    </row>
    <row r="484159" spans="11:11">
      <c r="K484159" s="211"/>
    </row>
    <row r="484160" spans="11:11">
      <c r="K484160" s="211"/>
    </row>
    <row r="484161" spans="11:11">
      <c r="K484161" s="211"/>
    </row>
    <row r="484162" spans="11:11">
      <c r="K484162" s="211"/>
    </row>
    <row r="484163" spans="11:11">
      <c r="K484163" s="211"/>
    </row>
    <row r="484164" spans="11:11">
      <c r="K484164" s="211"/>
    </row>
    <row r="484165" spans="11:11">
      <c r="K484165" s="211"/>
    </row>
    <row r="484166" spans="11:11">
      <c r="K484166" s="211"/>
    </row>
    <row r="484167" spans="11:11">
      <c r="K484167" s="211"/>
    </row>
    <row r="484168" spans="11:11">
      <c r="K484168" s="211"/>
    </row>
    <row r="484169" spans="11:11">
      <c r="K484169" s="211"/>
    </row>
    <row r="484170" spans="11:11">
      <c r="K484170" s="211"/>
    </row>
    <row r="484171" spans="11:11">
      <c r="K484171" s="211"/>
    </row>
    <row r="484172" spans="11:11">
      <c r="K484172" s="211"/>
    </row>
    <row r="484173" spans="11:11">
      <c r="K484173" s="211"/>
    </row>
    <row r="484174" spans="11:11">
      <c r="K484174" s="211"/>
    </row>
    <row r="484175" spans="11:11">
      <c r="K484175" s="211"/>
    </row>
    <row r="484176" spans="11:11">
      <c r="K484176" s="211"/>
    </row>
    <row r="484177" spans="11:11">
      <c r="K484177" s="211"/>
    </row>
    <row r="484178" spans="11:11">
      <c r="K484178" s="211"/>
    </row>
    <row r="484179" spans="11:11">
      <c r="K484179" s="211"/>
    </row>
    <row r="484180" spans="11:11">
      <c r="K484180" s="211"/>
    </row>
    <row r="484181" spans="11:11">
      <c r="K484181" s="211"/>
    </row>
    <row r="484182" spans="11:11">
      <c r="K484182" s="211"/>
    </row>
    <row r="484183" spans="11:11">
      <c r="K484183" s="211"/>
    </row>
    <row r="484184" spans="11:11">
      <c r="K484184" s="211"/>
    </row>
    <row r="484185" spans="11:11">
      <c r="K484185" s="211"/>
    </row>
    <row r="484186" spans="11:11">
      <c r="K484186" s="211"/>
    </row>
    <row r="484187" spans="11:11">
      <c r="K484187" s="211"/>
    </row>
    <row r="484188" spans="11:11">
      <c r="K484188" s="211"/>
    </row>
    <row r="484189" spans="11:11">
      <c r="K484189" s="211"/>
    </row>
    <row r="484190" spans="11:11">
      <c r="K484190" s="211"/>
    </row>
    <row r="484191" spans="11:11">
      <c r="K484191" s="211"/>
    </row>
    <row r="484192" spans="11:11">
      <c r="K484192" s="211"/>
    </row>
    <row r="484193" spans="11:11">
      <c r="K484193" s="211"/>
    </row>
    <row r="484194" spans="11:11">
      <c r="K484194" s="211"/>
    </row>
    <row r="484195" spans="11:11">
      <c r="K484195" s="211"/>
    </row>
    <row r="484196" spans="11:11">
      <c r="K484196" s="211"/>
    </row>
    <row r="484197" spans="11:11">
      <c r="K484197" s="211"/>
    </row>
    <row r="484198" spans="11:11">
      <c r="K484198" s="211"/>
    </row>
    <row r="484199" spans="11:11">
      <c r="K484199" s="211"/>
    </row>
    <row r="484200" spans="11:11">
      <c r="K484200" s="211"/>
    </row>
    <row r="484201" spans="11:11">
      <c r="K484201" s="211"/>
    </row>
    <row r="484202" spans="11:11">
      <c r="K484202" s="211"/>
    </row>
    <row r="484203" spans="11:11">
      <c r="K484203" s="211"/>
    </row>
    <row r="484204" spans="11:11">
      <c r="K484204" s="211"/>
    </row>
    <row r="484205" spans="11:11">
      <c r="K484205" s="211"/>
    </row>
    <row r="484206" spans="11:11">
      <c r="K484206" s="211"/>
    </row>
    <row r="484207" spans="11:11">
      <c r="K484207" s="211"/>
    </row>
    <row r="484208" spans="11:11">
      <c r="K484208" s="211"/>
    </row>
    <row r="484209" spans="11:11">
      <c r="K484209" s="211"/>
    </row>
    <row r="484210" spans="11:11">
      <c r="K484210" s="211"/>
    </row>
    <row r="484211" spans="11:11">
      <c r="K484211" s="211"/>
    </row>
    <row r="484212" spans="11:11">
      <c r="K484212" s="211"/>
    </row>
    <row r="484213" spans="11:11">
      <c r="K484213" s="211"/>
    </row>
    <row r="484214" spans="11:11">
      <c r="K484214" s="211"/>
    </row>
    <row r="484215" spans="11:11">
      <c r="K484215" s="211"/>
    </row>
    <row r="484216" spans="11:11">
      <c r="K484216" s="211"/>
    </row>
    <row r="484217" spans="11:11">
      <c r="K484217" s="211"/>
    </row>
    <row r="484218" spans="11:11">
      <c r="K484218" s="211"/>
    </row>
    <row r="484219" spans="11:11">
      <c r="K484219" s="211"/>
    </row>
    <row r="484220" spans="11:11">
      <c r="K484220" s="211"/>
    </row>
    <row r="484221" spans="11:11">
      <c r="K484221" s="211"/>
    </row>
    <row r="484222" spans="11:11">
      <c r="K484222" s="211"/>
    </row>
    <row r="484223" spans="11:11">
      <c r="K484223" s="211"/>
    </row>
    <row r="484224" spans="11:11">
      <c r="K484224" s="211"/>
    </row>
    <row r="484225" spans="11:11">
      <c r="K484225" s="211"/>
    </row>
    <row r="484226" spans="11:11">
      <c r="K484226" s="211"/>
    </row>
    <row r="484227" spans="11:11">
      <c r="K484227" s="211"/>
    </row>
    <row r="484228" spans="11:11">
      <c r="K484228" s="211"/>
    </row>
    <row r="484229" spans="11:11">
      <c r="K484229" s="211"/>
    </row>
    <row r="484230" spans="11:11">
      <c r="K484230" s="211"/>
    </row>
    <row r="484231" spans="11:11">
      <c r="K484231" s="211"/>
    </row>
    <row r="484232" spans="11:11">
      <c r="K484232" s="211"/>
    </row>
    <row r="484233" spans="11:11">
      <c r="K484233" s="211"/>
    </row>
    <row r="484234" spans="11:11">
      <c r="K484234" s="211"/>
    </row>
    <row r="484235" spans="11:11">
      <c r="K484235" s="211"/>
    </row>
    <row r="484236" spans="11:11">
      <c r="K484236" s="211"/>
    </row>
    <row r="484237" spans="11:11">
      <c r="K484237" s="211"/>
    </row>
    <row r="484238" spans="11:11">
      <c r="K484238" s="211"/>
    </row>
    <row r="484239" spans="11:11">
      <c r="K484239" s="211"/>
    </row>
    <row r="484240" spans="11:11">
      <c r="K484240" s="211"/>
    </row>
    <row r="484241" spans="11:11">
      <c r="K484241" s="211"/>
    </row>
    <row r="484242" spans="11:11">
      <c r="K484242" s="211"/>
    </row>
    <row r="484243" spans="11:11">
      <c r="K484243" s="211"/>
    </row>
    <row r="484244" spans="11:11">
      <c r="K484244" s="211"/>
    </row>
    <row r="484245" spans="11:11">
      <c r="K484245" s="211"/>
    </row>
    <row r="484246" spans="11:11">
      <c r="K484246" s="211"/>
    </row>
    <row r="484247" spans="11:11">
      <c r="K484247" s="211"/>
    </row>
    <row r="484248" spans="11:11">
      <c r="K484248" s="211"/>
    </row>
    <row r="484249" spans="11:11">
      <c r="K484249" s="211"/>
    </row>
    <row r="484250" spans="11:11">
      <c r="K484250" s="211"/>
    </row>
    <row r="484251" spans="11:11">
      <c r="K484251" s="211"/>
    </row>
    <row r="484252" spans="11:11">
      <c r="K484252" s="211"/>
    </row>
    <row r="484253" spans="11:11">
      <c r="K484253" s="211"/>
    </row>
    <row r="484254" spans="11:11">
      <c r="K484254" s="211"/>
    </row>
    <row r="484255" spans="11:11">
      <c r="K484255" s="211"/>
    </row>
    <row r="484256" spans="11:11">
      <c r="K484256" s="211"/>
    </row>
    <row r="484257" spans="11:11">
      <c r="K484257" s="211"/>
    </row>
    <row r="484258" spans="11:11">
      <c r="K484258" s="211"/>
    </row>
    <row r="484259" spans="11:11">
      <c r="K484259" s="211"/>
    </row>
    <row r="484260" spans="11:11">
      <c r="K484260" s="211"/>
    </row>
    <row r="484261" spans="11:11">
      <c r="K484261" s="211"/>
    </row>
    <row r="484262" spans="11:11">
      <c r="K484262" s="211"/>
    </row>
    <row r="484263" spans="11:11">
      <c r="K484263" s="211"/>
    </row>
    <row r="484264" spans="11:11">
      <c r="K484264" s="211"/>
    </row>
    <row r="484265" spans="11:11">
      <c r="K484265" s="211"/>
    </row>
    <row r="484266" spans="11:11">
      <c r="K484266" s="211"/>
    </row>
    <row r="484267" spans="11:11">
      <c r="K484267" s="211"/>
    </row>
    <row r="484268" spans="11:11">
      <c r="K484268" s="211"/>
    </row>
    <row r="484269" spans="11:11">
      <c r="K484269" s="211"/>
    </row>
    <row r="484270" spans="11:11">
      <c r="K484270" s="211"/>
    </row>
    <row r="484271" spans="11:11">
      <c r="K484271" s="211"/>
    </row>
    <row r="484272" spans="11:11">
      <c r="K484272" s="211"/>
    </row>
    <row r="484273" spans="11:11">
      <c r="K484273" s="211"/>
    </row>
    <row r="484274" spans="11:11">
      <c r="K484274" s="211"/>
    </row>
    <row r="484275" spans="11:11">
      <c r="K484275" s="211"/>
    </row>
    <row r="484276" spans="11:11">
      <c r="K484276" s="211"/>
    </row>
    <row r="484277" spans="11:11">
      <c r="K484277" s="211"/>
    </row>
    <row r="484278" spans="11:11">
      <c r="K484278" s="211"/>
    </row>
    <row r="484279" spans="11:11">
      <c r="K484279" s="211"/>
    </row>
    <row r="484280" spans="11:11">
      <c r="K484280" s="211"/>
    </row>
    <row r="484281" spans="11:11">
      <c r="K484281" s="211"/>
    </row>
    <row r="484282" spans="11:11">
      <c r="K484282" s="211"/>
    </row>
    <row r="484283" spans="11:11">
      <c r="K484283" s="211"/>
    </row>
    <row r="484284" spans="11:11">
      <c r="K484284" s="211"/>
    </row>
    <row r="484285" spans="11:11">
      <c r="K484285" s="211"/>
    </row>
    <row r="484286" spans="11:11">
      <c r="K484286" s="211"/>
    </row>
    <row r="484287" spans="11:11">
      <c r="K484287" s="211"/>
    </row>
    <row r="484288" spans="11:11">
      <c r="K484288" s="211"/>
    </row>
    <row r="484289" spans="11:11">
      <c r="K484289" s="211"/>
    </row>
    <row r="484290" spans="11:11">
      <c r="K484290" s="211"/>
    </row>
    <row r="484291" spans="11:11">
      <c r="K484291" s="211"/>
    </row>
    <row r="484292" spans="11:11">
      <c r="K484292" s="211"/>
    </row>
    <row r="484293" spans="11:11">
      <c r="K484293" s="211"/>
    </row>
    <row r="484294" spans="11:11">
      <c r="K484294" s="211"/>
    </row>
    <row r="484295" spans="11:11">
      <c r="K484295" s="211"/>
    </row>
    <row r="484296" spans="11:11">
      <c r="K484296" s="211"/>
    </row>
    <row r="484297" spans="11:11">
      <c r="K484297" s="211"/>
    </row>
    <row r="484298" spans="11:11">
      <c r="K484298" s="211"/>
    </row>
    <row r="484299" spans="11:11">
      <c r="K484299" s="211"/>
    </row>
    <row r="484300" spans="11:11">
      <c r="K484300" s="211"/>
    </row>
    <row r="484301" spans="11:11">
      <c r="K484301" s="211"/>
    </row>
    <row r="484302" spans="11:11">
      <c r="K484302" s="211"/>
    </row>
    <row r="484303" spans="11:11">
      <c r="K484303" s="211"/>
    </row>
    <row r="484304" spans="11:11">
      <c r="K484304" s="211"/>
    </row>
    <row r="484305" spans="11:11">
      <c r="K484305" s="211"/>
    </row>
    <row r="484306" spans="11:11">
      <c r="K484306" s="211"/>
    </row>
    <row r="484307" spans="11:11">
      <c r="K484307" s="211"/>
    </row>
    <row r="484308" spans="11:11">
      <c r="K484308" s="211"/>
    </row>
    <row r="484309" spans="11:11">
      <c r="K484309" s="211"/>
    </row>
    <row r="484310" spans="11:11">
      <c r="K484310" s="211"/>
    </row>
    <row r="484311" spans="11:11">
      <c r="K484311" s="211"/>
    </row>
    <row r="484312" spans="11:11">
      <c r="K484312" s="211"/>
    </row>
    <row r="484313" spans="11:11">
      <c r="K484313" s="211"/>
    </row>
    <row r="484314" spans="11:11">
      <c r="K484314" s="211"/>
    </row>
    <row r="484315" spans="11:11">
      <c r="K484315" s="211"/>
    </row>
    <row r="484316" spans="11:11">
      <c r="K484316" s="211"/>
    </row>
    <row r="484317" spans="11:11">
      <c r="K484317" s="211"/>
    </row>
    <row r="484318" spans="11:11">
      <c r="K484318" s="211"/>
    </row>
    <row r="484319" spans="11:11">
      <c r="K484319" s="211"/>
    </row>
    <row r="484320" spans="11:11">
      <c r="K484320" s="211"/>
    </row>
    <row r="484321" spans="11:11">
      <c r="K484321" s="211"/>
    </row>
    <row r="484322" spans="11:11">
      <c r="K484322" s="211"/>
    </row>
    <row r="484323" spans="11:11">
      <c r="K484323" s="211"/>
    </row>
    <row r="484324" spans="11:11">
      <c r="K484324" s="211"/>
    </row>
    <row r="484325" spans="11:11">
      <c r="K484325" s="211"/>
    </row>
    <row r="484326" spans="11:11">
      <c r="K484326" s="211"/>
    </row>
    <row r="484327" spans="11:11">
      <c r="K484327" s="211"/>
    </row>
    <row r="484328" spans="11:11">
      <c r="K484328" s="211"/>
    </row>
    <row r="484329" spans="11:11">
      <c r="K484329" s="211"/>
    </row>
    <row r="484330" spans="11:11">
      <c r="K484330" s="211"/>
    </row>
    <row r="484331" spans="11:11">
      <c r="K484331" s="211"/>
    </row>
    <row r="484332" spans="11:11">
      <c r="K484332" s="211"/>
    </row>
    <row r="484333" spans="11:11">
      <c r="K484333" s="211"/>
    </row>
    <row r="484334" spans="11:11">
      <c r="K484334" s="211"/>
    </row>
    <row r="484335" spans="11:11">
      <c r="K484335" s="211"/>
    </row>
    <row r="484336" spans="11:11">
      <c r="K484336" s="211"/>
    </row>
    <row r="484337" spans="11:11">
      <c r="K484337" s="211"/>
    </row>
    <row r="484338" spans="11:11">
      <c r="K484338" s="211"/>
    </row>
    <row r="484339" spans="11:11">
      <c r="K484339" s="211"/>
    </row>
    <row r="484340" spans="11:11">
      <c r="K484340" s="211"/>
    </row>
    <row r="484341" spans="11:11">
      <c r="K484341" s="211"/>
    </row>
    <row r="484342" spans="11:11">
      <c r="K484342" s="211"/>
    </row>
    <row r="484343" spans="11:11">
      <c r="K484343" s="211"/>
    </row>
    <row r="484344" spans="11:11">
      <c r="K484344" s="211"/>
    </row>
    <row r="484345" spans="11:11">
      <c r="K484345" s="211"/>
    </row>
    <row r="484346" spans="11:11">
      <c r="K484346" s="211"/>
    </row>
    <row r="484347" spans="11:11">
      <c r="K484347" s="211"/>
    </row>
    <row r="484348" spans="11:11">
      <c r="K484348" s="211"/>
    </row>
    <row r="484349" spans="11:11">
      <c r="K484349" s="211"/>
    </row>
    <row r="484350" spans="11:11">
      <c r="K484350" s="211"/>
    </row>
    <row r="484351" spans="11:11">
      <c r="K484351" s="211"/>
    </row>
    <row r="484352" spans="11:11">
      <c r="K484352" s="211"/>
    </row>
    <row r="484353" spans="11:11">
      <c r="K484353" s="211"/>
    </row>
    <row r="484354" spans="11:11">
      <c r="K484354" s="211"/>
    </row>
    <row r="484355" spans="11:11">
      <c r="K484355" s="211"/>
    </row>
    <row r="484356" spans="11:11">
      <c r="K484356" s="211"/>
    </row>
    <row r="484357" spans="11:11">
      <c r="K484357" s="211"/>
    </row>
    <row r="484358" spans="11:11">
      <c r="K484358" s="211"/>
    </row>
    <row r="484359" spans="11:11">
      <c r="K484359" s="211"/>
    </row>
    <row r="484360" spans="11:11">
      <c r="K484360" s="211"/>
    </row>
    <row r="484361" spans="11:11">
      <c r="K484361" s="211"/>
    </row>
    <row r="484362" spans="11:11">
      <c r="K484362" s="211"/>
    </row>
    <row r="484363" spans="11:11">
      <c r="K484363" s="211"/>
    </row>
    <row r="484364" spans="11:11">
      <c r="K484364" s="211"/>
    </row>
    <row r="484365" spans="11:11">
      <c r="K484365" s="211"/>
    </row>
    <row r="484366" spans="11:11">
      <c r="K484366" s="211"/>
    </row>
    <row r="484367" spans="11:11">
      <c r="K484367" s="211"/>
    </row>
    <row r="484368" spans="11:11">
      <c r="K484368" s="211"/>
    </row>
    <row r="484369" spans="11:11">
      <c r="K484369" s="211"/>
    </row>
    <row r="484370" spans="11:11">
      <c r="K484370" s="211"/>
    </row>
    <row r="484371" spans="11:11">
      <c r="K484371" s="211"/>
    </row>
    <row r="484372" spans="11:11">
      <c r="K484372" s="211"/>
    </row>
    <row r="484373" spans="11:11">
      <c r="K484373" s="211"/>
    </row>
    <row r="484374" spans="11:11">
      <c r="K484374" s="211"/>
    </row>
    <row r="484375" spans="11:11">
      <c r="K484375" s="211"/>
    </row>
    <row r="484376" spans="11:11">
      <c r="K484376" s="211"/>
    </row>
    <row r="484377" spans="11:11">
      <c r="K484377" s="211"/>
    </row>
    <row r="484378" spans="11:11">
      <c r="K484378" s="211"/>
    </row>
    <row r="484379" spans="11:11">
      <c r="K484379" s="211"/>
    </row>
    <row r="484380" spans="11:11">
      <c r="K484380" s="211"/>
    </row>
    <row r="484381" spans="11:11">
      <c r="K484381" s="211"/>
    </row>
    <row r="484382" spans="11:11">
      <c r="K484382" s="211"/>
    </row>
    <row r="484383" spans="11:11">
      <c r="K484383" s="211"/>
    </row>
    <row r="484384" spans="11:11">
      <c r="K484384" s="211"/>
    </row>
    <row r="484385" spans="11:11">
      <c r="K484385" s="211"/>
    </row>
    <row r="484386" spans="11:11">
      <c r="K484386" s="211"/>
    </row>
    <row r="484387" spans="11:11">
      <c r="K484387" s="211"/>
    </row>
    <row r="484388" spans="11:11">
      <c r="K484388" s="211"/>
    </row>
    <row r="484389" spans="11:11">
      <c r="K484389" s="211"/>
    </row>
    <row r="484390" spans="11:11">
      <c r="K484390" s="211"/>
    </row>
    <row r="484391" spans="11:11">
      <c r="K484391" s="211"/>
    </row>
    <row r="484392" spans="11:11">
      <c r="K484392" s="211"/>
    </row>
    <row r="484393" spans="11:11">
      <c r="K484393" s="211"/>
    </row>
    <row r="484394" spans="11:11">
      <c r="K484394" s="211"/>
    </row>
    <row r="484395" spans="11:11">
      <c r="K484395" s="211"/>
    </row>
    <row r="484396" spans="11:11">
      <c r="K484396" s="211"/>
    </row>
    <row r="484397" spans="11:11">
      <c r="K484397" s="211"/>
    </row>
    <row r="484398" spans="11:11">
      <c r="K484398" s="211"/>
    </row>
    <row r="484399" spans="11:11">
      <c r="K484399" s="211"/>
    </row>
    <row r="484400" spans="11:11">
      <c r="K484400" s="211"/>
    </row>
    <row r="484401" spans="11:11">
      <c r="K484401" s="211"/>
    </row>
    <row r="484402" spans="11:11">
      <c r="K484402" s="211"/>
    </row>
    <row r="484403" spans="11:11">
      <c r="K484403" s="211"/>
    </row>
    <row r="484404" spans="11:11">
      <c r="K484404" s="211"/>
    </row>
    <row r="484405" spans="11:11">
      <c r="K484405" s="211"/>
    </row>
    <row r="484406" spans="11:11">
      <c r="K484406" s="211"/>
    </row>
    <row r="484407" spans="11:11">
      <c r="K484407" s="211"/>
    </row>
    <row r="484408" spans="11:11">
      <c r="K484408" s="211"/>
    </row>
    <row r="484409" spans="11:11">
      <c r="K484409" s="211"/>
    </row>
    <row r="484410" spans="11:11">
      <c r="K484410" s="211"/>
    </row>
    <row r="484411" spans="11:11">
      <c r="K484411" s="211"/>
    </row>
    <row r="484412" spans="11:11">
      <c r="K484412" s="211"/>
    </row>
    <row r="484413" spans="11:11">
      <c r="K484413" s="211"/>
    </row>
    <row r="484414" spans="11:11">
      <c r="K484414" s="211"/>
    </row>
    <row r="484415" spans="11:11">
      <c r="K484415" s="211"/>
    </row>
    <row r="484416" spans="11:11">
      <c r="K484416" s="211"/>
    </row>
    <row r="484417" spans="11:11">
      <c r="K484417" s="211"/>
    </row>
    <row r="484418" spans="11:11">
      <c r="K484418" s="211"/>
    </row>
    <row r="484419" spans="11:11">
      <c r="K484419" s="211"/>
    </row>
    <row r="484420" spans="11:11">
      <c r="K484420" s="211"/>
    </row>
    <row r="484421" spans="11:11">
      <c r="K484421" s="211"/>
    </row>
    <row r="484422" spans="11:11">
      <c r="K484422" s="211"/>
    </row>
    <row r="484423" spans="11:11">
      <c r="K484423" s="211"/>
    </row>
    <row r="484424" spans="11:11">
      <c r="K484424" s="211"/>
    </row>
    <row r="484425" spans="11:11">
      <c r="K484425" s="211"/>
    </row>
    <row r="484426" spans="11:11">
      <c r="K484426" s="211"/>
    </row>
    <row r="484427" spans="11:11">
      <c r="K484427" s="211"/>
    </row>
    <row r="484428" spans="11:11">
      <c r="K484428" s="211"/>
    </row>
    <row r="484429" spans="11:11">
      <c r="K484429" s="211"/>
    </row>
    <row r="484430" spans="11:11">
      <c r="K484430" s="211"/>
    </row>
    <row r="484431" spans="11:11">
      <c r="K484431" s="211"/>
    </row>
    <row r="484432" spans="11:11">
      <c r="K484432" s="211"/>
    </row>
    <row r="484433" spans="11:11">
      <c r="K484433" s="211"/>
    </row>
    <row r="484434" spans="11:11">
      <c r="K484434" s="211"/>
    </row>
    <row r="484435" spans="11:11">
      <c r="K484435" s="211"/>
    </row>
    <row r="484436" spans="11:11">
      <c r="K484436" s="211"/>
    </row>
    <row r="484437" spans="11:11">
      <c r="K484437" s="211"/>
    </row>
    <row r="484438" spans="11:11">
      <c r="K484438" s="211"/>
    </row>
    <row r="484439" spans="11:11">
      <c r="K484439" s="211"/>
    </row>
    <row r="484440" spans="11:11">
      <c r="K484440" s="211"/>
    </row>
    <row r="484441" spans="11:11">
      <c r="K484441" s="211"/>
    </row>
    <row r="484442" spans="11:11">
      <c r="K484442" s="211"/>
    </row>
    <row r="484443" spans="11:11">
      <c r="K484443" s="211"/>
    </row>
    <row r="484444" spans="11:11">
      <c r="K484444" s="211"/>
    </row>
    <row r="484445" spans="11:11">
      <c r="K484445" s="211"/>
    </row>
    <row r="484446" spans="11:11">
      <c r="K484446" s="211"/>
    </row>
    <row r="484447" spans="11:11">
      <c r="K484447" s="211"/>
    </row>
    <row r="484448" spans="11:11">
      <c r="K484448" s="211"/>
    </row>
    <row r="484449" spans="11:11">
      <c r="K484449" s="211"/>
    </row>
    <row r="484450" spans="11:11">
      <c r="K484450" s="211"/>
    </row>
    <row r="484451" spans="11:11">
      <c r="K484451" s="211"/>
    </row>
    <row r="484452" spans="11:11">
      <c r="K484452" s="211"/>
    </row>
    <row r="484453" spans="11:11">
      <c r="K484453" s="211"/>
    </row>
    <row r="484454" spans="11:11">
      <c r="K484454" s="211"/>
    </row>
    <row r="484455" spans="11:11">
      <c r="K484455" s="211"/>
    </row>
    <row r="484456" spans="11:11">
      <c r="K484456" s="211"/>
    </row>
    <row r="484457" spans="11:11">
      <c r="K484457" s="211"/>
    </row>
    <row r="484458" spans="11:11">
      <c r="K484458" s="211"/>
    </row>
    <row r="484459" spans="11:11">
      <c r="K484459" s="211"/>
    </row>
    <row r="484460" spans="11:11">
      <c r="K484460" s="211"/>
    </row>
    <row r="484461" spans="11:11">
      <c r="K484461" s="211"/>
    </row>
    <row r="484462" spans="11:11">
      <c r="K484462" s="211"/>
    </row>
    <row r="484463" spans="11:11">
      <c r="K484463" s="211"/>
    </row>
    <row r="484464" spans="11:11">
      <c r="K484464" s="211"/>
    </row>
    <row r="484465" spans="11:11">
      <c r="K484465" s="211"/>
    </row>
    <row r="484466" spans="11:11">
      <c r="K484466" s="211"/>
    </row>
    <row r="484467" spans="11:11">
      <c r="K484467" s="211"/>
    </row>
    <row r="484468" spans="11:11">
      <c r="K484468" s="211"/>
    </row>
    <row r="484469" spans="11:11">
      <c r="K484469" s="211"/>
    </row>
    <row r="484470" spans="11:11">
      <c r="K484470" s="211"/>
    </row>
    <row r="484471" spans="11:11">
      <c r="K484471" s="211"/>
    </row>
    <row r="484472" spans="11:11">
      <c r="K484472" s="211"/>
    </row>
    <row r="484473" spans="11:11">
      <c r="K484473" s="211"/>
    </row>
    <row r="484474" spans="11:11">
      <c r="K484474" s="211"/>
    </row>
    <row r="484475" spans="11:11">
      <c r="K484475" s="211"/>
    </row>
    <row r="484476" spans="11:11">
      <c r="K484476" s="211"/>
    </row>
    <row r="484477" spans="11:11">
      <c r="K484477" s="211"/>
    </row>
    <row r="484478" spans="11:11">
      <c r="K484478" s="211"/>
    </row>
    <row r="484479" spans="11:11">
      <c r="K484479" s="211"/>
    </row>
    <row r="484480" spans="11:11">
      <c r="K484480" s="211"/>
    </row>
    <row r="484481" spans="11:11">
      <c r="K484481" s="211"/>
    </row>
    <row r="484482" spans="11:11">
      <c r="K484482" s="211"/>
    </row>
    <row r="484483" spans="11:11">
      <c r="K484483" s="211"/>
    </row>
    <row r="484484" spans="11:11">
      <c r="K484484" s="211"/>
    </row>
    <row r="484485" spans="11:11">
      <c r="K484485" s="211"/>
    </row>
    <row r="484486" spans="11:11">
      <c r="K484486" s="211"/>
    </row>
    <row r="484487" spans="11:11">
      <c r="K484487" s="211"/>
    </row>
    <row r="484488" spans="11:11">
      <c r="K484488" s="211"/>
    </row>
    <row r="484489" spans="11:11">
      <c r="K484489" s="211"/>
    </row>
    <row r="484490" spans="11:11">
      <c r="K484490" s="211"/>
    </row>
    <row r="484491" spans="11:11">
      <c r="K484491" s="211"/>
    </row>
    <row r="484492" spans="11:11">
      <c r="K484492" s="211"/>
    </row>
    <row r="484493" spans="11:11">
      <c r="K484493" s="211"/>
    </row>
    <row r="484494" spans="11:11">
      <c r="K484494" s="211"/>
    </row>
    <row r="484495" spans="11:11">
      <c r="K484495" s="211"/>
    </row>
    <row r="484496" spans="11:11">
      <c r="K484496" s="211"/>
    </row>
    <row r="484497" spans="11:11">
      <c r="K484497" s="211"/>
    </row>
    <row r="484498" spans="11:11">
      <c r="K484498" s="211"/>
    </row>
    <row r="484499" spans="11:11">
      <c r="K484499" s="211"/>
    </row>
    <row r="484500" spans="11:11">
      <c r="K484500" s="211"/>
    </row>
    <row r="484501" spans="11:11">
      <c r="K484501" s="211"/>
    </row>
    <row r="484502" spans="11:11">
      <c r="K484502" s="211"/>
    </row>
    <row r="484503" spans="11:11">
      <c r="K484503" s="211"/>
    </row>
    <row r="484504" spans="11:11">
      <c r="K484504" s="211"/>
    </row>
    <row r="484505" spans="11:11">
      <c r="K484505" s="211"/>
    </row>
    <row r="484506" spans="11:11">
      <c r="K484506" s="211"/>
    </row>
    <row r="484507" spans="11:11">
      <c r="K484507" s="211"/>
    </row>
    <row r="484508" spans="11:11">
      <c r="K484508" s="211"/>
    </row>
    <row r="484509" spans="11:11">
      <c r="K484509" s="211"/>
    </row>
    <row r="484510" spans="11:11">
      <c r="K484510" s="211"/>
    </row>
    <row r="484511" spans="11:11">
      <c r="K484511" s="211"/>
    </row>
    <row r="484512" spans="11:11">
      <c r="K484512" s="211"/>
    </row>
    <row r="484513" spans="11:11">
      <c r="K484513" s="211"/>
    </row>
    <row r="484514" spans="11:11">
      <c r="K484514" s="211"/>
    </row>
    <row r="484515" spans="11:11">
      <c r="K484515" s="211"/>
    </row>
    <row r="484516" spans="11:11">
      <c r="K484516" s="211"/>
    </row>
    <row r="484517" spans="11:11">
      <c r="K484517" s="211"/>
    </row>
    <row r="484518" spans="11:11">
      <c r="K484518" s="211"/>
    </row>
    <row r="484519" spans="11:11">
      <c r="K484519" s="211"/>
    </row>
    <row r="484520" spans="11:11">
      <c r="K484520" s="211"/>
    </row>
    <row r="484521" spans="11:11">
      <c r="K484521" s="211"/>
    </row>
    <row r="484522" spans="11:11">
      <c r="K484522" s="211"/>
    </row>
    <row r="484523" spans="11:11">
      <c r="K484523" s="211"/>
    </row>
    <row r="484524" spans="11:11">
      <c r="K484524" s="211"/>
    </row>
    <row r="484525" spans="11:11">
      <c r="K484525" s="211"/>
    </row>
    <row r="484526" spans="11:11">
      <c r="K484526" s="211"/>
    </row>
    <row r="484527" spans="11:11">
      <c r="K484527" s="211"/>
    </row>
    <row r="484528" spans="11:11">
      <c r="K484528" s="211"/>
    </row>
    <row r="484529" spans="11:11">
      <c r="K484529" s="211"/>
    </row>
    <row r="484530" spans="11:11">
      <c r="K484530" s="211"/>
    </row>
    <row r="484531" spans="11:11">
      <c r="K484531" s="211"/>
    </row>
    <row r="484532" spans="11:11">
      <c r="K484532" s="211"/>
    </row>
    <row r="484533" spans="11:11">
      <c r="K484533" s="211"/>
    </row>
    <row r="484534" spans="11:11">
      <c r="K484534" s="211"/>
    </row>
    <row r="484535" spans="11:11">
      <c r="K484535" s="211"/>
    </row>
    <row r="484536" spans="11:11">
      <c r="K484536" s="211"/>
    </row>
    <row r="484537" spans="11:11">
      <c r="K484537" s="211"/>
    </row>
    <row r="484538" spans="11:11">
      <c r="K484538" s="211"/>
    </row>
    <row r="484539" spans="11:11">
      <c r="K484539" s="211"/>
    </row>
    <row r="484540" spans="11:11">
      <c r="K484540" s="211"/>
    </row>
    <row r="484541" spans="11:11">
      <c r="K484541" s="211"/>
    </row>
    <row r="484542" spans="11:11">
      <c r="K484542" s="211"/>
    </row>
    <row r="484543" spans="11:11">
      <c r="K484543" s="211"/>
    </row>
    <row r="484544" spans="11:11">
      <c r="K484544" s="211"/>
    </row>
    <row r="484545" spans="11:11">
      <c r="K484545" s="211"/>
    </row>
    <row r="484546" spans="11:11">
      <c r="K484546" s="211"/>
    </row>
    <row r="484547" spans="11:11">
      <c r="K484547" s="211"/>
    </row>
    <row r="484548" spans="11:11">
      <c r="K484548" s="211"/>
    </row>
    <row r="484549" spans="11:11">
      <c r="K484549" s="211"/>
    </row>
    <row r="484550" spans="11:11">
      <c r="K484550" s="211"/>
    </row>
    <row r="484551" spans="11:11">
      <c r="K484551" s="211"/>
    </row>
    <row r="484552" spans="11:11">
      <c r="K484552" s="211"/>
    </row>
    <row r="484553" spans="11:11">
      <c r="K484553" s="211"/>
    </row>
    <row r="484554" spans="11:11">
      <c r="K484554" s="211"/>
    </row>
    <row r="484555" spans="11:11">
      <c r="K484555" s="211"/>
    </row>
    <row r="484556" spans="11:11">
      <c r="K484556" s="211"/>
    </row>
    <row r="484557" spans="11:11">
      <c r="K484557" s="211"/>
    </row>
    <row r="484558" spans="11:11">
      <c r="K484558" s="211"/>
    </row>
    <row r="484559" spans="11:11">
      <c r="K484559" s="211"/>
    </row>
    <row r="484560" spans="11:11">
      <c r="K484560" s="211"/>
    </row>
    <row r="484561" spans="11:11">
      <c r="K484561" s="211"/>
    </row>
    <row r="484562" spans="11:11">
      <c r="K484562" s="211"/>
    </row>
    <row r="484563" spans="11:11">
      <c r="K484563" s="211"/>
    </row>
    <row r="484564" spans="11:11">
      <c r="K484564" s="211"/>
    </row>
    <row r="484565" spans="11:11">
      <c r="K484565" s="211"/>
    </row>
    <row r="484566" spans="11:11">
      <c r="K484566" s="211"/>
    </row>
    <row r="484567" spans="11:11">
      <c r="K484567" s="211"/>
    </row>
    <row r="484568" spans="11:11">
      <c r="K484568" s="211"/>
    </row>
    <row r="484569" spans="11:11">
      <c r="K484569" s="211"/>
    </row>
    <row r="484570" spans="11:11">
      <c r="K484570" s="211"/>
    </row>
    <row r="484571" spans="11:11">
      <c r="K484571" s="211"/>
    </row>
    <row r="484572" spans="11:11">
      <c r="K484572" s="211"/>
    </row>
    <row r="484573" spans="11:11">
      <c r="K484573" s="211"/>
    </row>
    <row r="484574" spans="11:11">
      <c r="K484574" s="211"/>
    </row>
    <row r="484575" spans="11:11">
      <c r="K484575" s="211"/>
    </row>
    <row r="484576" spans="11:11">
      <c r="K484576" s="211"/>
    </row>
    <row r="484577" spans="11:11">
      <c r="K484577" s="211"/>
    </row>
    <row r="484578" spans="11:11">
      <c r="K484578" s="211"/>
    </row>
    <row r="484579" spans="11:11">
      <c r="K484579" s="211"/>
    </row>
    <row r="484580" spans="11:11">
      <c r="K484580" s="211"/>
    </row>
    <row r="484581" spans="11:11">
      <c r="K484581" s="211"/>
    </row>
    <row r="484582" spans="11:11">
      <c r="K484582" s="211"/>
    </row>
    <row r="484583" spans="11:11">
      <c r="K484583" s="211"/>
    </row>
    <row r="484584" spans="11:11">
      <c r="K484584" s="211"/>
    </row>
    <row r="484585" spans="11:11">
      <c r="K484585" s="211"/>
    </row>
    <row r="484586" spans="11:11">
      <c r="K484586" s="211"/>
    </row>
    <row r="484587" spans="11:11">
      <c r="K484587" s="211"/>
    </row>
    <row r="484588" spans="11:11">
      <c r="K484588" s="211"/>
    </row>
    <row r="484589" spans="11:11">
      <c r="K484589" s="211"/>
    </row>
    <row r="484590" spans="11:11">
      <c r="K484590" s="211"/>
    </row>
    <row r="484591" spans="11:11">
      <c r="K484591" s="211"/>
    </row>
    <row r="484592" spans="11:11">
      <c r="K484592" s="211"/>
    </row>
    <row r="484593" spans="11:11">
      <c r="K484593" s="211"/>
    </row>
    <row r="484594" spans="11:11">
      <c r="K484594" s="211"/>
    </row>
    <row r="484595" spans="11:11">
      <c r="K484595" s="211"/>
    </row>
    <row r="484596" spans="11:11">
      <c r="K484596" s="211"/>
    </row>
    <row r="484597" spans="11:11">
      <c r="K484597" s="211"/>
    </row>
    <row r="484598" spans="11:11">
      <c r="K484598" s="211"/>
    </row>
    <row r="484599" spans="11:11">
      <c r="K484599" s="211"/>
    </row>
    <row r="484600" spans="11:11">
      <c r="K484600" s="211"/>
    </row>
    <row r="484601" spans="11:11">
      <c r="K484601" s="211"/>
    </row>
    <row r="484602" spans="11:11">
      <c r="K484602" s="211"/>
    </row>
    <row r="484603" spans="11:11">
      <c r="K484603" s="211"/>
    </row>
    <row r="484604" spans="11:11">
      <c r="K484604" s="211"/>
    </row>
    <row r="484605" spans="11:11">
      <c r="K484605" s="211"/>
    </row>
    <row r="484606" spans="11:11">
      <c r="K484606" s="211"/>
    </row>
    <row r="484607" spans="11:11">
      <c r="K484607" s="211"/>
    </row>
    <row r="484608" spans="11:11">
      <c r="K484608" s="211"/>
    </row>
    <row r="484609" spans="11:11">
      <c r="K484609" s="211"/>
    </row>
    <row r="484610" spans="11:11">
      <c r="K484610" s="211"/>
    </row>
    <row r="484611" spans="11:11">
      <c r="K484611" s="211"/>
    </row>
    <row r="484612" spans="11:11">
      <c r="K484612" s="211"/>
    </row>
    <row r="484613" spans="11:11">
      <c r="K484613" s="211"/>
    </row>
    <row r="484614" spans="11:11">
      <c r="K484614" s="211"/>
    </row>
    <row r="484615" spans="11:11">
      <c r="K484615" s="211"/>
    </row>
    <row r="484616" spans="11:11">
      <c r="K484616" s="211"/>
    </row>
    <row r="484617" spans="11:11">
      <c r="K484617" s="211"/>
    </row>
    <row r="484618" spans="11:11">
      <c r="K484618" s="211"/>
    </row>
    <row r="484619" spans="11:11">
      <c r="K484619" s="211"/>
    </row>
    <row r="484620" spans="11:11">
      <c r="K484620" s="211"/>
    </row>
    <row r="484621" spans="11:11">
      <c r="K484621" s="211"/>
    </row>
    <row r="484622" spans="11:11">
      <c r="K484622" s="211"/>
    </row>
    <row r="484623" spans="11:11">
      <c r="K484623" s="211"/>
    </row>
    <row r="484624" spans="11:11">
      <c r="K484624" s="211"/>
    </row>
    <row r="484625" spans="11:11">
      <c r="K484625" s="211"/>
    </row>
    <row r="484626" spans="11:11">
      <c r="K484626" s="211"/>
    </row>
    <row r="484627" spans="11:11">
      <c r="K484627" s="211"/>
    </row>
    <row r="484628" spans="11:11">
      <c r="K484628" s="211"/>
    </row>
    <row r="484629" spans="11:11">
      <c r="K484629" s="211"/>
    </row>
    <row r="484630" spans="11:11">
      <c r="K484630" s="211"/>
    </row>
    <row r="484631" spans="11:11">
      <c r="K484631" s="211"/>
    </row>
    <row r="484632" spans="11:11">
      <c r="K484632" s="211"/>
    </row>
    <row r="484633" spans="11:11">
      <c r="K484633" s="211"/>
    </row>
    <row r="484634" spans="11:11">
      <c r="K484634" s="211"/>
    </row>
    <row r="484635" spans="11:11">
      <c r="K484635" s="211"/>
    </row>
    <row r="484636" spans="11:11">
      <c r="K484636" s="211"/>
    </row>
    <row r="484637" spans="11:11">
      <c r="K484637" s="211"/>
    </row>
    <row r="484638" spans="11:11">
      <c r="K484638" s="211"/>
    </row>
    <row r="484639" spans="11:11">
      <c r="K484639" s="211"/>
    </row>
    <row r="484640" spans="11:11">
      <c r="K484640" s="211"/>
    </row>
    <row r="484641" spans="11:11">
      <c r="K484641" s="211"/>
    </row>
    <row r="484642" spans="11:11">
      <c r="K484642" s="211"/>
    </row>
    <row r="484643" spans="11:11">
      <c r="K484643" s="211"/>
    </row>
    <row r="484644" spans="11:11">
      <c r="K484644" s="211"/>
    </row>
    <row r="484645" spans="11:11">
      <c r="K484645" s="211"/>
    </row>
    <row r="484646" spans="11:11">
      <c r="K484646" s="211"/>
    </row>
    <row r="484647" spans="11:11">
      <c r="K484647" s="211"/>
    </row>
    <row r="484648" spans="11:11">
      <c r="K484648" s="211"/>
    </row>
    <row r="484649" spans="11:11">
      <c r="K484649" s="211"/>
    </row>
    <row r="484650" spans="11:11">
      <c r="K484650" s="211"/>
    </row>
    <row r="484651" spans="11:11">
      <c r="K484651" s="211"/>
    </row>
    <row r="484652" spans="11:11">
      <c r="K484652" s="211"/>
    </row>
    <row r="484653" spans="11:11">
      <c r="K484653" s="211"/>
    </row>
    <row r="484654" spans="11:11">
      <c r="K484654" s="211"/>
    </row>
    <row r="484655" spans="11:11">
      <c r="K484655" s="211"/>
    </row>
    <row r="484656" spans="11:11">
      <c r="K484656" s="211"/>
    </row>
    <row r="484657" spans="11:11">
      <c r="K484657" s="211"/>
    </row>
    <row r="484658" spans="11:11">
      <c r="K484658" s="211"/>
    </row>
    <row r="484659" spans="11:11">
      <c r="K484659" s="211"/>
    </row>
    <row r="484660" spans="11:11">
      <c r="K484660" s="211"/>
    </row>
    <row r="484661" spans="11:11">
      <c r="K484661" s="211"/>
    </row>
    <row r="484662" spans="11:11">
      <c r="K484662" s="211"/>
    </row>
    <row r="484663" spans="11:11">
      <c r="K484663" s="211"/>
    </row>
    <row r="484664" spans="11:11">
      <c r="K484664" s="211"/>
    </row>
    <row r="484665" spans="11:11">
      <c r="K484665" s="211"/>
    </row>
    <row r="484666" spans="11:11">
      <c r="K484666" s="211"/>
    </row>
    <row r="484667" spans="11:11">
      <c r="K484667" s="211"/>
    </row>
    <row r="484668" spans="11:11">
      <c r="K484668" s="211"/>
    </row>
    <row r="484669" spans="11:11">
      <c r="K484669" s="211"/>
    </row>
    <row r="484670" spans="11:11">
      <c r="K484670" s="211"/>
    </row>
    <row r="484671" spans="11:11">
      <c r="K484671" s="211"/>
    </row>
    <row r="484672" spans="11:11">
      <c r="K484672" s="211"/>
    </row>
    <row r="484673" spans="11:11">
      <c r="K484673" s="211"/>
    </row>
    <row r="484674" spans="11:11">
      <c r="K484674" s="211"/>
    </row>
    <row r="484675" spans="11:11">
      <c r="K484675" s="211"/>
    </row>
    <row r="484676" spans="11:11">
      <c r="K484676" s="211"/>
    </row>
    <row r="484677" spans="11:11">
      <c r="K484677" s="211"/>
    </row>
    <row r="484678" spans="11:11">
      <c r="K484678" s="211"/>
    </row>
    <row r="484679" spans="11:11">
      <c r="K484679" s="211"/>
    </row>
    <row r="484680" spans="11:11">
      <c r="K484680" s="211"/>
    </row>
    <row r="484681" spans="11:11">
      <c r="K484681" s="211"/>
    </row>
    <row r="484682" spans="11:11">
      <c r="K484682" s="211"/>
    </row>
    <row r="484683" spans="11:11">
      <c r="K484683" s="211"/>
    </row>
    <row r="484684" spans="11:11">
      <c r="K484684" s="211"/>
    </row>
    <row r="484685" spans="11:11">
      <c r="K484685" s="211"/>
    </row>
    <row r="484686" spans="11:11">
      <c r="K484686" s="211"/>
    </row>
    <row r="484687" spans="11:11">
      <c r="K484687" s="211"/>
    </row>
    <row r="484688" spans="11:11">
      <c r="K484688" s="211"/>
    </row>
    <row r="484689" spans="11:11">
      <c r="K484689" s="211"/>
    </row>
    <row r="484690" spans="11:11">
      <c r="K484690" s="211"/>
    </row>
    <row r="484691" spans="11:11">
      <c r="K484691" s="211"/>
    </row>
    <row r="484692" spans="11:11">
      <c r="K484692" s="211"/>
    </row>
    <row r="484693" spans="11:11">
      <c r="K484693" s="211"/>
    </row>
    <row r="484694" spans="11:11">
      <c r="K484694" s="211"/>
    </row>
    <row r="484695" spans="11:11">
      <c r="K484695" s="211"/>
    </row>
    <row r="484696" spans="11:11">
      <c r="K484696" s="211"/>
    </row>
    <row r="484697" spans="11:11">
      <c r="K484697" s="211"/>
    </row>
    <row r="484698" spans="11:11">
      <c r="K484698" s="211"/>
    </row>
    <row r="484699" spans="11:11">
      <c r="K484699" s="211"/>
    </row>
    <row r="484700" spans="11:11">
      <c r="K484700" s="211"/>
    </row>
    <row r="484701" spans="11:11">
      <c r="K484701" s="211"/>
    </row>
    <row r="484702" spans="11:11">
      <c r="K484702" s="211"/>
    </row>
    <row r="484703" spans="11:11">
      <c r="K484703" s="211"/>
    </row>
    <row r="484704" spans="11:11">
      <c r="K484704" s="211"/>
    </row>
    <row r="484705" spans="11:11">
      <c r="K484705" s="211"/>
    </row>
    <row r="484706" spans="11:11">
      <c r="K484706" s="211"/>
    </row>
    <row r="484707" spans="11:11">
      <c r="K484707" s="211"/>
    </row>
    <row r="484708" spans="11:11">
      <c r="K484708" s="211"/>
    </row>
    <row r="484709" spans="11:11">
      <c r="K484709" s="211"/>
    </row>
    <row r="484710" spans="11:11">
      <c r="K484710" s="211"/>
    </row>
    <row r="484711" spans="11:11">
      <c r="K484711" s="211"/>
    </row>
    <row r="484712" spans="11:11">
      <c r="K484712" s="211"/>
    </row>
    <row r="484713" spans="11:11">
      <c r="K484713" s="211"/>
    </row>
    <row r="484714" spans="11:11">
      <c r="K484714" s="211"/>
    </row>
    <row r="484715" spans="11:11">
      <c r="K484715" s="211"/>
    </row>
    <row r="484716" spans="11:11">
      <c r="K484716" s="211"/>
    </row>
    <row r="484717" spans="11:11">
      <c r="K484717" s="211"/>
    </row>
    <row r="484718" spans="11:11">
      <c r="K484718" s="211"/>
    </row>
    <row r="484719" spans="11:11">
      <c r="K484719" s="211"/>
    </row>
    <row r="484720" spans="11:11">
      <c r="K484720" s="211"/>
    </row>
    <row r="484721" spans="11:11">
      <c r="K484721" s="211"/>
    </row>
    <row r="484722" spans="11:11">
      <c r="K484722" s="211"/>
    </row>
    <row r="484723" spans="11:11">
      <c r="K484723" s="211"/>
    </row>
    <row r="484724" spans="11:11">
      <c r="K484724" s="211"/>
    </row>
    <row r="484725" spans="11:11">
      <c r="K484725" s="211"/>
    </row>
    <row r="484726" spans="11:11">
      <c r="K484726" s="211"/>
    </row>
    <row r="484727" spans="11:11">
      <c r="K484727" s="211"/>
    </row>
    <row r="484728" spans="11:11">
      <c r="K484728" s="211"/>
    </row>
    <row r="484729" spans="11:11">
      <c r="K484729" s="211"/>
    </row>
    <row r="484730" spans="11:11">
      <c r="K484730" s="211"/>
    </row>
    <row r="484731" spans="11:11">
      <c r="K484731" s="211"/>
    </row>
    <row r="484732" spans="11:11">
      <c r="K484732" s="211"/>
    </row>
    <row r="484733" spans="11:11">
      <c r="K484733" s="211"/>
    </row>
    <row r="484734" spans="11:11">
      <c r="K484734" s="211"/>
    </row>
    <row r="484735" spans="11:11">
      <c r="K484735" s="211"/>
    </row>
    <row r="484736" spans="11:11">
      <c r="K484736" s="211"/>
    </row>
    <row r="484737" spans="11:11">
      <c r="K484737" s="211"/>
    </row>
    <row r="484738" spans="11:11">
      <c r="K484738" s="211"/>
    </row>
    <row r="484739" spans="11:11">
      <c r="K484739" s="211"/>
    </row>
    <row r="484740" spans="11:11">
      <c r="K484740" s="211"/>
    </row>
    <row r="484741" spans="11:11">
      <c r="K484741" s="211"/>
    </row>
    <row r="484742" spans="11:11">
      <c r="K484742" s="211"/>
    </row>
    <row r="484743" spans="11:11">
      <c r="K484743" s="211"/>
    </row>
    <row r="484744" spans="11:11">
      <c r="K484744" s="211"/>
    </row>
    <row r="484745" spans="11:11">
      <c r="K484745" s="211"/>
    </row>
    <row r="484746" spans="11:11">
      <c r="K484746" s="211"/>
    </row>
    <row r="484747" spans="11:11">
      <c r="K484747" s="211"/>
    </row>
    <row r="484748" spans="11:11">
      <c r="K484748" s="211"/>
    </row>
    <row r="484749" spans="11:11">
      <c r="K484749" s="211"/>
    </row>
    <row r="484750" spans="11:11">
      <c r="K484750" s="211"/>
    </row>
    <row r="484751" spans="11:11">
      <c r="K484751" s="211"/>
    </row>
    <row r="484752" spans="11:11">
      <c r="K484752" s="211"/>
    </row>
    <row r="484753" spans="11:11">
      <c r="K484753" s="211"/>
    </row>
    <row r="484754" spans="11:11">
      <c r="K484754" s="211"/>
    </row>
    <row r="484755" spans="11:11">
      <c r="K484755" s="211"/>
    </row>
    <row r="484756" spans="11:11">
      <c r="K484756" s="211"/>
    </row>
    <row r="484757" spans="11:11">
      <c r="K484757" s="211"/>
    </row>
    <row r="484758" spans="11:11">
      <c r="K484758" s="211"/>
    </row>
    <row r="484759" spans="11:11">
      <c r="K484759" s="211"/>
    </row>
    <row r="484760" spans="11:11">
      <c r="K484760" s="211"/>
    </row>
    <row r="484761" spans="11:11">
      <c r="K484761" s="211"/>
    </row>
    <row r="484762" spans="11:11">
      <c r="K484762" s="211"/>
    </row>
    <row r="484763" spans="11:11">
      <c r="K484763" s="211"/>
    </row>
    <row r="484764" spans="11:11">
      <c r="K484764" s="211"/>
    </row>
    <row r="484765" spans="11:11">
      <c r="K484765" s="211"/>
    </row>
    <row r="484766" spans="11:11">
      <c r="K484766" s="211"/>
    </row>
    <row r="484767" spans="11:11">
      <c r="K484767" s="211"/>
    </row>
    <row r="484768" spans="11:11">
      <c r="K484768" s="211"/>
    </row>
    <row r="484769" spans="11:11">
      <c r="K484769" s="211"/>
    </row>
    <row r="484770" spans="11:11">
      <c r="K484770" s="211"/>
    </row>
    <row r="484771" spans="11:11">
      <c r="K484771" s="211"/>
    </row>
    <row r="484772" spans="11:11">
      <c r="K484772" s="211"/>
    </row>
    <row r="484773" spans="11:11">
      <c r="K484773" s="211"/>
    </row>
    <row r="484774" spans="11:11">
      <c r="K484774" s="211"/>
    </row>
    <row r="484775" spans="11:11">
      <c r="K484775" s="211"/>
    </row>
    <row r="484776" spans="11:11">
      <c r="K484776" s="211"/>
    </row>
    <row r="484777" spans="11:11">
      <c r="K484777" s="211"/>
    </row>
    <row r="484778" spans="11:11">
      <c r="K484778" s="211"/>
    </row>
    <row r="484779" spans="11:11">
      <c r="K484779" s="211"/>
    </row>
    <row r="484780" spans="11:11">
      <c r="K484780" s="211"/>
    </row>
    <row r="484781" spans="11:11">
      <c r="K484781" s="211"/>
    </row>
    <row r="484782" spans="11:11">
      <c r="K484782" s="211"/>
    </row>
    <row r="484783" spans="11:11">
      <c r="K484783" s="211"/>
    </row>
    <row r="484784" spans="11:11">
      <c r="K484784" s="211"/>
    </row>
    <row r="484785" spans="11:11">
      <c r="K484785" s="211"/>
    </row>
    <row r="484786" spans="11:11">
      <c r="K484786" s="211"/>
    </row>
    <row r="484787" spans="11:11">
      <c r="K484787" s="211"/>
    </row>
    <row r="484788" spans="11:11">
      <c r="K484788" s="211"/>
    </row>
    <row r="484789" spans="11:11">
      <c r="K484789" s="211"/>
    </row>
    <row r="484790" spans="11:11">
      <c r="K484790" s="211"/>
    </row>
    <row r="484791" spans="11:11">
      <c r="K484791" s="211"/>
    </row>
    <row r="484792" spans="11:11">
      <c r="K484792" s="211"/>
    </row>
    <row r="484793" spans="11:11">
      <c r="K484793" s="211"/>
    </row>
    <row r="484794" spans="11:11">
      <c r="K484794" s="211"/>
    </row>
    <row r="484795" spans="11:11">
      <c r="K484795" s="211"/>
    </row>
    <row r="484796" spans="11:11">
      <c r="K484796" s="211"/>
    </row>
    <row r="484797" spans="11:11">
      <c r="K484797" s="211"/>
    </row>
    <row r="484798" spans="11:11">
      <c r="K484798" s="211"/>
    </row>
    <row r="484799" spans="11:11">
      <c r="K484799" s="211"/>
    </row>
    <row r="484800" spans="11:11">
      <c r="K484800" s="211"/>
    </row>
    <row r="484801" spans="11:11">
      <c r="K484801" s="211"/>
    </row>
    <row r="484802" spans="11:11">
      <c r="K484802" s="211"/>
    </row>
    <row r="484803" spans="11:11">
      <c r="K484803" s="211"/>
    </row>
    <row r="484804" spans="11:11">
      <c r="K484804" s="211"/>
    </row>
    <row r="484805" spans="11:11">
      <c r="K484805" s="211"/>
    </row>
    <row r="484806" spans="11:11">
      <c r="K484806" s="211"/>
    </row>
    <row r="484807" spans="11:11">
      <c r="K484807" s="211"/>
    </row>
    <row r="484808" spans="11:11">
      <c r="K484808" s="211"/>
    </row>
    <row r="484809" spans="11:11">
      <c r="K484809" s="211"/>
    </row>
    <row r="484810" spans="11:11">
      <c r="K484810" s="211"/>
    </row>
    <row r="484811" spans="11:11">
      <c r="K484811" s="211"/>
    </row>
    <row r="484812" spans="11:11">
      <c r="K484812" s="211"/>
    </row>
    <row r="484813" spans="11:11">
      <c r="K484813" s="211"/>
    </row>
    <row r="484814" spans="11:11">
      <c r="K484814" s="211"/>
    </row>
    <row r="484815" spans="11:11">
      <c r="K484815" s="211"/>
    </row>
    <row r="484816" spans="11:11">
      <c r="K484816" s="211"/>
    </row>
    <row r="484817" spans="11:11">
      <c r="K484817" s="211"/>
    </row>
    <row r="484818" spans="11:11">
      <c r="K484818" s="211"/>
    </row>
    <row r="484819" spans="11:11">
      <c r="K484819" s="211"/>
    </row>
    <row r="484820" spans="11:11">
      <c r="K484820" s="211"/>
    </row>
    <row r="484821" spans="11:11">
      <c r="K484821" s="211"/>
    </row>
    <row r="484822" spans="11:11">
      <c r="K484822" s="211"/>
    </row>
    <row r="484823" spans="11:11">
      <c r="K484823" s="211"/>
    </row>
    <row r="484824" spans="11:11">
      <c r="K484824" s="211"/>
    </row>
    <row r="484825" spans="11:11">
      <c r="K484825" s="211"/>
    </row>
    <row r="484826" spans="11:11">
      <c r="K484826" s="211"/>
    </row>
    <row r="484827" spans="11:11">
      <c r="K484827" s="211"/>
    </row>
    <row r="484828" spans="11:11">
      <c r="K484828" s="211"/>
    </row>
    <row r="484829" spans="11:11">
      <c r="K484829" s="211"/>
    </row>
    <row r="484830" spans="11:11">
      <c r="K484830" s="211"/>
    </row>
    <row r="484831" spans="11:11">
      <c r="K484831" s="211"/>
    </row>
    <row r="484832" spans="11:11">
      <c r="K484832" s="211"/>
    </row>
    <row r="484833" spans="11:11">
      <c r="K484833" s="211"/>
    </row>
    <row r="484834" spans="11:11">
      <c r="K484834" s="211"/>
    </row>
    <row r="484835" spans="11:11">
      <c r="K484835" s="211"/>
    </row>
    <row r="484836" spans="11:11">
      <c r="K484836" s="211"/>
    </row>
    <row r="484837" spans="11:11">
      <c r="K484837" s="211"/>
    </row>
    <row r="484838" spans="11:11">
      <c r="K484838" s="211"/>
    </row>
    <row r="484839" spans="11:11">
      <c r="K484839" s="211"/>
    </row>
    <row r="484840" spans="11:11">
      <c r="K484840" s="211"/>
    </row>
    <row r="484841" spans="11:11">
      <c r="K484841" s="211"/>
    </row>
    <row r="484842" spans="11:11">
      <c r="K484842" s="211"/>
    </row>
    <row r="484843" spans="11:11">
      <c r="K484843" s="211"/>
    </row>
    <row r="484844" spans="11:11">
      <c r="K484844" s="211"/>
    </row>
    <row r="484845" spans="11:11">
      <c r="K484845" s="211"/>
    </row>
    <row r="484846" spans="11:11">
      <c r="K484846" s="211"/>
    </row>
    <row r="484847" spans="11:11">
      <c r="K484847" s="211"/>
    </row>
    <row r="484848" spans="11:11">
      <c r="K484848" s="211"/>
    </row>
    <row r="484849" spans="11:11">
      <c r="K484849" s="211"/>
    </row>
    <row r="484850" spans="11:11">
      <c r="K484850" s="211"/>
    </row>
    <row r="484851" spans="11:11">
      <c r="K484851" s="211"/>
    </row>
    <row r="484852" spans="11:11">
      <c r="K484852" s="211"/>
    </row>
    <row r="484853" spans="11:11">
      <c r="K484853" s="211"/>
    </row>
    <row r="484854" spans="11:11">
      <c r="K484854" s="211"/>
    </row>
    <row r="484855" spans="11:11">
      <c r="K484855" s="211"/>
    </row>
    <row r="484856" spans="11:11">
      <c r="K484856" s="211"/>
    </row>
    <row r="484857" spans="11:11">
      <c r="K484857" s="211"/>
    </row>
    <row r="484858" spans="11:11">
      <c r="K484858" s="211"/>
    </row>
    <row r="484859" spans="11:11">
      <c r="K484859" s="211"/>
    </row>
    <row r="484860" spans="11:11">
      <c r="K484860" s="211"/>
    </row>
    <row r="484861" spans="11:11">
      <c r="K484861" s="211"/>
    </row>
    <row r="484862" spans="11:11">
      <c r="K484862" s="211"/>
    </row>
    <row r="484863" spans="11:11">
      <c r="K484863" s="211"/>
    </row>
    <row r="484864" spans="11:11">
      <c r="K484864" s="211"/>
    </row>
    <row r="484865" spans="11:11">
      <c r="K484865" s="211"/>
    </row>
    <row r="484866" spans="11:11">
      <c r="K484866" s="211"/>
    </row>
    <row r="484867" spans="11:11">
      <c r="K484867" s="211"/>
    </row>
    <row r="484868" spans="11:11">
      <c r="K484868" s="211"/>
    </row>
    <row r="484869" spans="11:11">
      <c r="K484869" s="211"/>
    </row>
    <row r="484870" spans="11:11">
      <c r="K484870" s="211"/>
    </row>
    <row r="484871" spans="11:11">
      <c r="K484871" s="211"/>
    </row>
    <row r="484872" spans="11:11">
      <c r="K484872" s="211"/>
    </row>
    <row r="484873" spans="11:11">
      <c r="K484873" s="211"/>
    </row>
    <row r="484874" spans="11:11">
      <c r="K484874" s="211"/>
    </row>
    <row r="484875" spans="11:11">
      <c r="K484875" s="211"/>
    </row>
    <row r="484876" spans="11:11">
      <c r="K484876" s="211"/>
    </row>
    <row r="484877" spans="11:11">
      <c r="K484877" s="211"/>
    </row>
    <row r="484878" spans="11:11">
      <c r="K484878" s="211"/>
    </row>
    <row r="484879" spans="11:11">
      <c r="K484879" s="211"/>
    </row>
    <row r="484880" spans="11:11">
      <c r="K484880" s="211"/>
    </row>
    <row r="484881" spans="11:11">
      <c r="K484881" s="211"/>
    </row>
    <row r="484882" spans="11:11">
      <c r="K484882" s="211"/>
    </row>
    <row r="484883" spans="11:11">
      <c r="K484883" s="211"/>
    </row>
    <row r="484884" spans="11:11">
      <c r="K484884" s="211"/>
    </row>
    <row r="484885" spans="11:11">
      <c r="K484885" s="211"/>
    </row>
    <row r="484886" spans="11:11">
      <c r="K484886" s="211"/>
    </row>
    <row r="484887" spans="11:11">
      <c r="K484887" s="211"/>
    </row>
    <row r="484888" spans="11:11">
      <c r="K484888" s="211"/>
    </row>
    <row r="484889" spans="11:11">
      <c r="K484889" s="211"/>
    </row>
    <row r="484890" spans="11:11">
      <c r="K484890" s="211"/>
    </row>
    <row r="484891" spans="11:11">
      <c r="K484891" s="211"/>
    </row>
    <row r="484892" spans="11:11">
      <c r="K484892" s="211"/>
    </row>
    <row r="484893" spans="11:11">
      <c r="K484893" s="211"/>
    </row>
    <row r="484894" spans="11:11">
      <c r="K484894" s="211"/>
    </row>
    <row r="484895" spans="11:11">
      <c r="K484895" s="211"/>
    </row>
    <row r="484896" spans="11:11">
      <c r="K484896" s="211"/>
    </row>
    <row r="484897" spans="11:11">
      <c r="K484897" s="211"/>
    </row>
    <row r="484898" spans="11:11">
      <c r="K484898" s="211"/>
    </row>
    <row r="484899" spans="11:11">
      <c r="K484899" s="211"/>
    </row>
    <row r="484900" spans="11:11">
      <c r="K484900" s="211"/>
    </row>
    <row r="484901" spans="11:11">
      <c r="K484901" s="211"/>
    </row>
    <row r="484902" spans="11:11">
      <c r="K484902" s="211"/>
    </row>
    <row r="484903" spans="11:11">
      <c r="K484903" s="211"/>
    </row>
    <row r="484904" spans="11:11">
      <c r="K484904" s="211"/>
    </row>
    <row r="484905" spans="11:11">
      <c r="K484905" s="211"/>
    </row>
    <row r="484906" spans="11:11">
      <c r="K484906" s="211"/>
    </row>
    <row r="484907" spans="11:11">
      <c r="K484907" s="211"/>
    </row>
    <row r="484908" spans="11:11">
      <c r="K484908" s="211"/>
    </row>
    <row r="484909" spans="11:11">
      <c r="K484909" s="211"/>
    </row>
    <row r="484910" spans="11:11">
      <c r="K484910" s="211"/>
    </row>
    <row r="484911" spans="11:11">
      <c r="K484911" s="211"/>
    </row>
    <row r="484912" spans="11:11">
      <c r="K484912" s="211"/>
    </row>
    <row r="484913" spans="11:11">
      <c r="K484913" s="211"/>
    </row>
    <row r="484914" spans="11:11">
      <c r="K484914" s="211"/>
    </row>
    <row r="484915" spans="11:11">
      <c r="K484915" s="211"/>
    </row>
    <row r="484916" spans="11:11">
      <c r="K484916" s="211"/>
    </row>
    <row r="484917" spans="11:11">
      <c r="K484917" s="211"/>
    </row>
    <row r="484918" spans="11:11">
      <c r="K484918" s="211"/>
    </row>
    <row r="484919" spans="11:11">
      <c r="K484919" s="211"/>
    </row>
    <row r="484920" spans="11:11">
      <c r="K484920" s="211"/>
    </row>
    <row r="484921" spans="11:11">
      <c r="K484921" s="211"/>
    </row>
    <row r="484922" spans="11:11">
      <c r="K484922" s="211"/>
    </row>
    <row r="484923" spans="11:11">
      <c r="K484923" s="211"/>
    </row>
    <row r="484924" spans="11:11">
      <c r="K484924" s="211"/>
    </row>
    <row r="484925" spans="11:11">
      <c r="K484925" s="211"/>
    </row>
    <row r="484926" spans="11:11">
      <c r="K484926" s="211"/>
    </row>
    <row r="484927" spans="11:11">
      <c r="K484927" s="211"/>
    </row>
    <row r="484928" spans="11:11">
      <c r="K484928" s="211"/>
    </row>
    <row r="484929" spans="11:11">
      <c r="K484929" s="211"/>
    </row>
    <row r="484930" spans="11:11">
      <c r="K484930" s="211"/>
    </row>
    <row r="484931" spans="11:11">
      <c r="K484931" s="211"/>
    </row>
    <row r="484932" spans="11:11">
      <c r="K484932" s="211"/>
    </row>
    <row r="484933" spans="11:11">
      <c r="K484933" s="211"/>
    </row>
    <row r="484934" spans="11:11">
      <c r="K484934" s="211"/>
    </row>
    <row r="484935" spans="11:11">
      <c r="K484935" s="211"/>
    </row>
    <row r="484936" spans="11:11">
      <c r="K484936" s="211"/>
    </row>
    <row r="484937" spans="11:11">
      <c r="K484937" s="211"/>
    </row>
    <row r="484938" spans="11:11">
      <c r="K484938" s="211"/>
    </row>
    <row r="484939" spans="11:11">
      <c r="K484939" s="211"/>
    </row>
    <row r="484940" spans="11:11">
      <c r="K484940" s="211"/>
    </row>
    <row r="484941" spans="11:11">
      <c r="K484941" s="211"/>
    </row>
    <row r="484942" spans="11:11">
      <c r="K484942" s="211"/>
    </row>
    <row r="484943" spans="11:11">
      <c r="K484943" s="211"/>
    </row>
    <row r="484944" spans="11:11">
      <c r="K484944" s="211"/>
    </row>
    <row r="484945" spans="11:11">
      <c r="K484945" s="211"/>
    </row>
    <row r="484946" spans="11:11">
      <c r="K484946" s="211"/>
    </row>
    <row r="484947" spans="11:11">
      <c r="K484947" s="211"/>
    </row>
    <row r="484948" spans="11:11">
      <c r="K484948" s="211"/>
    </row>
    <row r="484949" spans="11:11">
      <c r="K484949" s="211"/>
    </row>
    <row r="484950" spans="11:11">
      <c r="K484950" s="211"/>
    </row>
    <row r="484951" spans="11:11">
      <c r="K484951" s="211"/>
    </row>
    <row r="484952" spans="11:11">
      <c r="K484952" s="211"/>
    </row>
    <row r="484953" spans="11:11">
      <c r="K484953" s="211"/>
    </row>
    <row r="484954" spans="11:11">
      <c r="K484954" s="211"/>
    </row>
    <row r="484955" spans="11:11">
      <c r="K484955" s="211"/>
    </row>
    <row r="484956" spans="11:11">
      <c r="K484956" s="211"/>
    </row>
    <row r="484957" spans="11:11">
      <c r="K484957" s="211"/>
    </row>
    <row r="484958" spans="11:11">
      <c r="K484958" s="211"/>
    </row>
    <row r="484959" spans="11:11">
      <c r="K484959" s="211"/>
    </row>
    <row r="484960" spans="11:11">
      <c r="K484960" s="211"/>
    </row>
    <row r="484961" spans="11:11">
      <c r="K484961" s="211"/>
    </row>
    <row r="484962" spans="11:11">
      <c r="K484962" s="211"/>
    </row>
    <row r="484963" spans="11:11">
      <c r="K484963" s="211"/>
    </row>
    <row r="484964" spans="11:11">
      <c r="K484964" s="211"/>
    </row>
    <row r="484965" spans="11:11">
      <c r="K484965" s="211"/>
    </row>
    <row r="484966" spans="11:11">
      <c r="K484966" s="211"/>
    </row>
    <row r="484967" spans="11:11">
      <c r="K484967" s="211"/>
    </row>
    <row r="484968" spans="11:11">
      <c r="K484968" s="211"/>
    </row>
    <row r="484969" spans="11:11">
      <c r="K484969" s="211"/>
    </row>
    <row r="484970" spans="11:11">
      <c r="K484970" s="211"/>
    </row>
    <row r="484971" spans="11:11">
      <c r="K484971" s="211"/>
    </row>
    <row r="484972" spans="11:11">
      <c r="K484972" s="211"/>
    </row>
    <row r="484973" spans="11:11">
      <c r="K484973" s="211"/>
    </row>
    <row r="484974" spans="11:11">
      <c r="K484974" s="211"/>
    </row>
    <row r="484975" spans="11:11">
      <c r="K484975" s="211"/>
    </row>
    <row r="484976" spans="11:11">
      <c r="K484976" s="211"/>
    </row>
    <row r="484977" spans="11:11">
      <c r="K484977" s="211"/>
    </row>
    <row r="484978" spans="11:11">
      <c r="K484978" s="211"/>
    </row>
    <row r="484979" spans="11:11">
      <c r="K484979" s="211"/>
    </row>
    <row r="484980" spans="11:11">
      <c r="K484980" s="211"/>
    </row>
    <row r="484981" spans="11:11">
      <c r="K484981" s="211"/>
    </row>
    <row r="484982" spans="11:11">
      <c r="K484982" s="211"/>
    </row>
    <row r="484983" spans="11:11">
      <c r="K484983" s="211"/>
    </row>
    <row r="484984" spans="11:11">
      <c r="K484984" s="211"/>
    </row>
    <row r="484985" spans="11:11">
      <c r="K484985" s="211"/>
    </row>
    <row r="484986" spans="11:11">
      <c r="K484986" s="211"/>
    </row>
    <row r="484987" spans="11:11">
      <c r="K484987" s="211"/>
    </row>
    <row r="484988" spans="11:11">
      <c r="K484988" s="211"/>
    </row>
    <row r="484989" spans="11:11">
      <c r="K484989" s="211"/>
    </row>
    <row r="484990" spans="11:11">
      <c r="K484990" s="211"/>
    </row>
    <row r="484991" spans="11:11">
      <c r="K484991" s="211"/>
    </row>
    <row r="484992" spans="11:11">
      <c r="K484992" s="211"/>
    </row>
    <row r="484993" spans="11:11">
      <c r="K484993" s="211"/>
    </row>
    <row r="484994" spans="11:11">
      <c r="K484994" s="211"/>
    </row>
    <row r="484995" spans="11:11">
      <c r="K484995" s="211"/>
    </row>
    <row r="484996" spans="11:11">
      <c r="K484996" s="211"/>
    </row>
    <row r="484997" spans="11:11">
      <c r="K484997" s="211"/>
    </row>
    <row r="484998" spans="11:11">
      <c r="K484998" s="211"/>
    </row>
    <row r="484999" spans="11:11">
      <c r="K484999" s="211"/>
    </row>
    <row r="485000" spans="11:11">
      <c r="K485000" s="211"/>
    </row>
    <row r="485001" spans="11:11">
      <c r="K485001" s="211"/>
    </row>
    <row r="485002" spans="11:11">
      <c r="K485002" s="211"/>
    </row>
    <row r="485003" spans="11:11">
      <c r="K485003" s="211"/>
    </row>
    <row r="485004" spans="11:11">
      <c r="K485004" s="211"/>
    </row>
    <row r="485005" spans="11:11">
      <c r="K485005" s="211"/>
    </row>
    <row r="485006" spans="11:11">
      <c r="K485006" s="211"/>
    </row>
    <row r="485007" spans="11:11">
      <c r="K485007" s="211"/>
    </row>
    <row r="485008" spans="11:11">
      <c r="K485008" s="211"/>
    </row>
    <row r="485009" spans="11:11">
      <c r="K485009" s="211"/>
    </row>
    <row r="485010" spans="11:11">
      <c r="K485010" s="211"/>
    </row>
    <row r="485011" spans="11:11">
      <c r="K485011" s="211"/>
    </row>
    <row r="485012" spans="11:11">
      <c r="K485012" s="211"/>
    </row>
    <row r="485013" spans="11:11">
      <c r="K485013" s="211"/>
    </row>
    <row r="485014" spans="11:11">
      <c r="K485014" s="211"/>
    </row>
    <row r="485015" spans="11:11">
      <c r="K485015" s="211"/>
    </row>
    <row r="485016" spans="11:11">
      <c r="K485016" s="211"/>
    </row>
    <row r="485017" spans="11:11">
      <c r="K485017" s="211"/>
    </row>
    <row r="485018" spans="11:11">
      <c r="K485018" s="211"/>
    </row>
    <row r="485019" spans="11:11">
      <c r="K485019" s="211"/>
    </row>
    <row r="485020" spans="11:11">
      <c r="K485020" s="211"/>
    </row>
    <row r="485021" spans="11:11">
      <c r="K485021" s="211"/>
    </row>
    <row r="485022" spans="11:11">
      <c r="K485022" s="211"/>
    </row>
    <row r="485023" spans="11:11">
      <c r="K485023" s="211"/>
    </row>
    <row r="485024" spans="11:11">
      <c r="K485024" s="211"/>
    </row>
    <row r="485025" spans="11:11">
      <c r="K485025" s="211"/>
    </row>
    <row r="485026" spans="11:11">
      <c r="K485026" s="211"/>
    </row>
    <row r="485027" spans="11:11">
      <c r="K485027" s="211"/>
    </row>
    <row r="485028" spans="11:11">
      <c r="K485028" s="211"/>
    </row>
    <row r="485029" spans="11:11">
      <c r="K485029" s="211"/>
    </row>
    <row r="485030" spans="11:11">
      <c r="K485030" s="211"/>
    </row>
    <row r="485031" spans="11:11">
      <c r="K485031" s="211"/>
    </row>
    <row r="485032" spans="11:11">
      <c r="K485032" s="211"/>
    </row>
    <row r="485033" spans="11:11">
      <c r="K485033" s="211"/>
    </row>
    <row r="485034" spans="11:11">
      <c r="K485034" s="211"/>
    </row>
    <row r="485035" spans="11:11">
      <c r="K485035" s="211"/>
    </row>
    <row r="485036" spans="11:11">
      <c r="K485036" s="211"/>
    </row>
    <row r="485037" spans="11:11">
      <c r="K485037" s="211"/>
    </row>
    <row r="485038" spans="11:11">
      <c r="K485038" s="211"/>
    </row>
    <row r="485039" spans="11:11">
      <c r="K485039" s="211"/>
    </row>
    <row r="485040" spans="11:11">
      <c r="K485040" s="211"/>
    </row>
    <row r="485041" spans="11:11">
      <c r="K485041" s="211"/>
    </row>
    <row r="485042" spans="11:11">
      <c r="K485042" s="211"/>
    </row>
    <row r="485043" spans="11:11">
      <c r="K485043" s="211"/>
    </row>
    <row r="485044" spans="11:11">
      <c r="K485044" s="211"/>
    </row>
    <row r="485045" spans="11:11">
      <c r="K485045" s="211"/>
    </row>
    <row r="485046" spans="11:11">
      <c r="K485046" s="211"/>
    </row>
    <row r="485047" spans="11:11">
      <c r="K485047" s="211"/>
    </row>
    <row r="485048" spans="11:11">
      <c r="K485048" s="211"/>
    </row>
    <row r="485049" spans="11:11">
      <c r="K485049" s="211"/>
    </row>
    <row r="485050" spans="11:11">
      <c r="K485050" s="211"/>
    </row>
    <row r="485051" spans="11:11">
      <c r="K485051" s="211"/>
    </row>
    <row r="485052" spans="11:11">
      <c r="K485052" s="211"/>
    </row>
    <row r="485053" spans="11:11">
      <c r="K485053" s="211"/>
    </row>
    <row r="485054" spans="11:11">
      <c r="K485054" s="211"/>
    </row>
    <row r="485055" spans="11:11">
      <c r="K485055" s="211"/>
    </row>
    <row r="485056" spans="11:11">
      <c r="K485056" s="211"/>
    </row>
    <row r="485057" spans="11:11">
      <c r="K485057" s="211"/>
    </row>
    <row r="485058" spans="11:11">
      <c r="K485058" s="211"/>
    </row>
    <row r="485059" spans="11:11">
      <c r="K485059" s="211"/>
    </row>
    <row r="485060" spans="11:11">
      <c r="K485060" s="211"/>
    </row>
    <row r="485061" spans="11:11">
      <c r="K485061" s="211"/>
    </row>
    <row r="485062" spans="11:11">
      <c r="K485062" s="211"/>
    </row>
    <row r="485063" spans="11:11">
      <c r="K485063" s="211"/>
    </row>
    <row r="485064" spans="11:11">
      <c r="K485064" s="211"/>
    </row>
    <row r="485065" spans="11:11">
      <c r="K485065" s="211"/>
    </row>
    <row r="485066" spans="11:11">
      <c r="K485066" s="211"/>
    </row>
    <row r="485067" spans="11:11">
      <c r="K485067" s="211"/>
    </row>
    <row r="485068" spans="11:11">
      <c r="K485068" s="211"/>
    </row>
    <row r="485069" spans="11:11">
      <c r="K485069" s="211"/>
    </row>
    <row r="485070" spans="11:11">
      <c r="K485070" s="211"/>
    </row>
    <row r="485071" spans="11:11">
      <c r="K485071" s="211"/>
    </row>
    <row r="485072" spans="11:11">
      <c r="K485072" s="211"/>
    </row>
    <row r="485073" spans="11:11">
      <c r="K485073" s="211"/>
    </row>
    <row r="485074" spans="11:11">
      <c r="K485074" s="211"/>
    </row>
    <row r="485075" spans="11:11">
      <c r="K485075" s="211"/>
    </row>
    <row r="485076" spans="11:11">
      <c r="K485076" s="211"/>
    </row>
    <row r="485077" spans="11:11">
      <c r="K485077" s="211"/>
    </row>
    <row r="485078" spans="11:11">
      <c r="K485078" s="211"/>
    </row>
    <row r="485079" spans="11:11">
      <c r="K485079" s="211"/>
    </row>
    <row r="485080" spans="11:11">
      <c r="K485080" s="211"/>
    </row>
    <row r="485081" spans="11:11">
      <c r="K485081" s="211"/>
    </row>
    <row r="485082" spans="11:11">
      <c r="K485082" s="211"/>
    </row>
    <row r="485083" spans="11:11">
      <c r="K485083" s="211"/>
    </row>
    <row r="485084" spans="11:11">
      <c r="K485084" s="211"/>
    </row>
    <row r="485085" spans="11:11">
      <c r="K485085" s="211"/>
    </row>
    <row r="485086" spans="11:11">
      <c r="K485086" s="211"/>
    </row>
    <row r="485087" spans="11:11">
      <c r="K485087" s="211"/>
    </row>
    <row r="485088" spans="11:11">
      <c r="K485088" s="211"/>
    </row>
    <row r="485089" spans="11:11">
      <c r="K485089" s="211"/>
    </row>
    <row r="485090" spans="11:11">
      <c r="K485090" s="211"/>
    </row>
    <row r="485091" spans="11:11">
      <c r="K485091" s="211"/>
    </row>
    <row r="485092" spans="11:11">
      <c r="K485092" s="211"/>
    </row>
    <row r="485093" spans="11:11">
      <c r="K485093" s="211"/>
    </row>
    <row r="485094" spans="11:11">
      <c r="K485094" s="211"/>
    </row>
    <row r="485095" spans="11:11">
      <c r="K485095" s="211"/>
    </row>
    <row r="485096" spans="11:11">
      <c r="K485096" s="211"/>
    </row>
    <row r="485097" spans="11:11">
      <c r="K485097" s="211"/>
    </row>
    <row r="485098" spans="11:11">
      <c r="K485098" s="211"/>
    </row>
    <row r="485099" spans="11:11">
      <c r="K485099" s="211"/>
    </row>
    <row r="485100" spans="11:11">
      <c r="K485100" s="211"/>
    </row>
    <row r="485101" spans="11:11">
      <c r="K485101" s="211"/>
    </row>
    <row r="485102" spans="11:11">
      <c r="K485102" s="211"/>
    </row>
    <row r="485103" spans="11:11">
      <c r="K485103" s="211"/>
    </row>
    <row r="485104" spans="11:11">
      <c r="K485104" s="211"/>
    </row>
    <row r="485105" spans="11:11">
      <c r="K485105" s="211"/>
    </row>
    <row r="485106" spans="11:11">
      <c r="K485106" s="211"/>
    </row>
    <row r="485107" spans="11:11">
      <c r="K485107" s="211"/>
    </row>
    <row r="485108" spans="11:11">
      <c r="K485108" s="211"/>
    </row>
    <row r="485109" spans="11:11">
      <c r="K485109" s="211"/>
    </row>
    <row r="485110" spans="11:11">
      <c r="K485110" s="211"/>
    </row>
    <row r="485111" spans="11:11">
      <c r="K485111" s="211"/>
    </row>
    <row r="485112" spans="11:11">
      <c r="K485112" s="211"/>
    </row>
    <row r="485113" spans="11:11">
      <c r="K485113" s="211"/>
    </row>
    <row r="485114" spans="11:11">
      <c r="K485114" s="211"/>
    </row>
    <row r="485115" spans="11:11">
      <c r="K485115" s="211"/>
    </row>
    <row r="485116" spans="11:11">
      <c r="K485116" s="211"/>
    </row>
    <row r="485117" spans="11:11">
      <c r="K485117" s="211"/>
    </row>
    <row r="485118" spans="11:11">
      <c r="K485118" s="211"/>
    </row>
    <row r="485119" spans="11:11">
      <c r="K485119" s="211"/>
    </row>
    <row r="485120" spans="11:11">
      <c r="K485120" s="211"/>
    </row>
    <row r="485121" spans="11:11">
      <c r="K485121" s="211"/>
    </row>
    <row r="485122" spans="11:11">
      <c r="K485122" s="211"/>
    </row>
    <row r="485123" spans="11:11">
      <c r="K485123" s="211"/>
    </row>
    <row r="485124" spans="11:11">
      <c r="K485124" s="211"/>
    </row>
    <row r="485125" spans="11:11">
      <c r="K485125" s="211"/>
    </row>
    <row r="485126" spans="11:11">
      <c r="K485126" s="211"/>
    </row>
    <row r="485127" spans="11:11">
      <c r="K485127" s="211"/>
    </row>
    <row r="485128" spans="11:11">
      <c r="K485128" s="211"/>
    </row>
    <row r="485129" spans="11:11">
      <c r="K485129" s="211"/>
    </row>
    <row r="485130" spans="11:11">
      <c r="K485130" s="211"/>
    </row>
    <row r="485131" spans="11:11">
      <c r="K485131" s="211"/>
    </row>
    <row r="485132" spans="11:11">
      <c r="K485132" s="211"/>
    </row>
    <row r="485133" spans="11:11">
      <c r="K485133" s="211"/>
    </row>
    <row r="485134" spans="11:11">
      <c r="K485134" s="211"/>
    </row>
    <row r="485135" spans="11:11">
      <c r="K485135" s="211"/>
    </row>
    <row r="485136" spans="11:11">
      <c r="K485136" s="211"/>
    </row>
    <row r="485137" spans="11:11">
      <c r="K485137" s="211"/>
    </row>
    <row r="485138" spans="11:11">
      <c r="K485138" s="211"/>
    </row>
    <row r="485139" spans="11:11">
      <c r="K485139" s="211"/>
    </row>
    <row r="485140" spans="11:11">
      <c r="K485140" s="211"/>
    </row>
    <row r="485141" spans="11:11">
      <c r="K485141" s="211"/>
    </row>
    <row r="485142" spans="11:11">
      <c r="K485142" s="211"/>
    </row>
    <row r="485143" spans="11:11">
      <c r="K485143" s="211"/>
    </row>
    <row r="485144" spans="11:11">
      <c r="K485144" s="211"/>
    </row>
    <row r="485145" spans="11:11">
      <c r="K485145" s="211"/>
    </row>
    <row r="485146" spans="11:11">
      <c r="K485146" s="211"/>
    </row>
    <row r="485147" spans="11:11">
      <c r="K485147" s="211"/>
    </row>
    <row r="485148" spans="11:11">
      <c r="K485148" s="211"/>
    </row>
    <row r="485149" spans="11:11">
      <c r="K485149" s="211"/>
    </row>
    <row r="485150" spans="11:11">
      <c r="K485150" s="211"/>
    </row>
    <row r="485151" spans="11:11">
      <c r="K485151" s="211"/>
    </row>
    <row r="485152" spans="11:11">
      <c r="K485152" s="211"/>
    </row>
    <row r="485153" spans="11:11">
      <c r="K485153" s="211"/>
    </row>
    <row r="485154" spans="11:11">
      <c r="K485154" s="211"/>
    </row>
    <row r="485155" spans="11:11">
      <c r="K485155" s="211"/>
    </row>
    <row r="485156" spans="11:11">
      <c r="K485156" s="211"/>
    </row>
    <row r="485157" spans="11:11">
      <c r="K485157" s="211"/>
    </row>
    <row r="485158" spans="11:11">
      <c r="K485158" s="211"/>
    </row>
    <row r="485159" spans="11:11">
      <c r="K485159" s="211"/>
    </row>
    <row r="485160" spans="11:11">
      <c r="K485160" s="211"/>
    </row>
    <row r="485161" spans="11:11">
      <c r="K485161" s="211"/>
    </row>
    <row r="485162" spans="11:11">
      <c r="K485162" s="211"/>
    </row>
    <row r="485163" spans="11:11">
      <c r="K485163" s="211"/>
    </row>
    <row r="485164" spans="11:11">
      <c r="K485164" s="211"/>
    </row>
    <row r="485165" spans="11:11">
      <c r="K485165" s="211"/>
    </row>
    <row r="485166" spans="11:11">
      <c r="K485166" s="211"/>
    </row>
    <row r="485167" spans="11:11">
      <c r="K485167" s="211"/>
    </row>
    <row r="485168" spans="11:11">
      <c r="K485168" s="211"/>
    </row>
    <row r="485169" spans="11:11">
      <c r="K485169" s="211"/>
    </row>
    <row r="485170" spans="11:11">
      <c r="K485170" s="211"/>
    </row>
    <row r="485171" spans="11:11">
      <c r="K485171" s="211"/>
    </row>
    <row r="485172" spans="11:11">
      <c r="K485172" s="211"/>
    </row>
    <row r="485173" spans="11:11">
      <c r="K485173" s="211"/>
    </row>
    <row r="485174" spans="11:11">
      <c r="K485174" s="211"/>
    </row>
    <row r="485175" spans="11:11">
      <c r="K485175" s="211"/>
    </row>
    <row r="485176" spans="11:11">
      <c r="K485176" s="211"/>
    </row>
    <row r="485177" spans="11:11">
      <c r="K485177" s="211"/>
    </row>
    <row r="485178" spans="11:11">
      <c r="K485178" s="211"/>
    </row>
    <row r="485179" spans="11:11">
      <c r="K485179" s="211"/>
    </row>
    <row r="485180" spans="11:11">
      <c r="K485180" s="211"/>
    </row>
    <row r="485181" spans="11:11">
      <c r="K485181" s="211"/>
    </row>
    <row r="485182" spans="11:11">
      <c r="K485182" s="211"/>
    </row>
    <row r="485183" spans="11:11">
      <c r="K485183" s="211"/>
    </row>
    <row r="485184" spans="11:11">
      <c r="K485184" s="211"/>
    </row>
    <row r="485185" spans="11:11">
      <c r="K485185" s="211"/>
    </row>
    <row r="485186" spans="11:11">
      <c r="K485186" s="211"/>
    </row>
    <row r="485187" spans="11:11">
      <c r="K485187" s="211"/>
    </row>
    <row r="485188" spans="11:11">
      <c r="K485188" s="211"/>
    </row>
    <row r="485189" spans="11:11">
      <c r="K485189" s="211"/>
    </row>
    <row r="485190" spans="11:11">
      <c r="K485190" s="211"/>
    </row>
    <row r="485191" spans="11:11">
      <c r="K485191" s="211"/>
    </row>
    <row r="485192" spans="11:11">
      <c r="K485192" s="211"/>
    </row>
    <row r="485193" spans="11:11">
      <c r="K485193" s="211"/>
    </row>
    <row r="485194" spans="11:11">
      <c r="K485194" s="211"/>
    </row>
    <row r="485195" spans="11:11">
      <c r="K485195" s="211"/>
    </row>
    <row r="485196" spans="11:11">
      <c r="K485196" s="211"/>
    </row>
    <row r="485197" spans="11:11">
      <c r="K485197" s="211"/>
    </row>
    <row r="485198" spans="11:11">
      <c r="K485198" s="211"/>
    </row>
    <row r="485199" spans="11:11">
      <c r="K485199" s="211"/>
    </row>
    <row r="485200" spans="11:11">
      <c r="K485200" s="211"/>
    </row>
    <row r="485201" spans="11:11">
      <c r="K485201" s="211"/>
    </row>
    <row r="485202" spans="11:11">
      <c r="K485202" s="211"/>
    </row>
    <row r="485203" spans="11:11">
      <c r="K485203" s="211"/>
    </row>
    <row r="485204" spans="11:11">
      <c r="K485204" s="211"/>
    </row>
    <row r="485205" spans="11:11">
      <c r="K485205" s="211"/>
    </row>
    <row r="485206" spans="11:11">
      <c r="K485206" s="211"/>
    </row>
    <row r="485207" spans="11:11">
      <c r="K485207" s="211"/>
    </row>
    <row r="485208" spans="11:11">
      <c r="K485208" s="211"/>
    </row>
    <row r="485209" spans="11:11">
      <c r="K485209" s="211"/>
    </row>
    <row r="485210" spans="11:11">
      <c r="K485210" s="211"/>
    </row>
    <row r="485211" spans="11:11">
      <c r="K485211" s="211"/>
    </row>
    <row r="485212" spans="11:11">
      <c r="K485212" s="211"/>
    </row>
    <row r="485213" spans="11:11">
      <c r="K485213" s="211"/>
    </row>
    <row r="485214" spans="11:11">
      <c r="K485214" s="211"/>
    </row>
    <row r="485215" spans="11:11">
      <c r="K485215" s="211"/>
    </row>
    <row r="485216" spans="11:11">
      <c r="K485216" s="211"/>
    </row>
    <row r="485217" spans="11:11">
      <c r="K485217" s="211"/>
    </row>
    <row r="485218" spans="11:11">
      <c r="K485218" s="211"/>
    </row>
    <row r="485219" spans="11:11">
      <c r="K485219" s="211"/>
    </row>
    <row r="485220" spans="11:11">
      <c r="K485220" s="211"/>
    </row>
    <row r="485221" spans="11:11">
      <c r="K485221" s="211"/>
    </row>
    <row r="485222" spans="11:11">
      <c r="K485222" s="211"/>
    </row>
    <row r="485223" spans="11:11">
      <c r="K485223" s="211"/>
    </row>
    <row r="485224" spans="11:11">
      <c r="K485224" s="211"/>
    </row>
    <row r="485225" spans="11:11">
      <c r="K485225" s="211"/>
    </row>
    <row r="485226" spans="11:11">
      <c r="K485226" s="211"/>
    </row>
    <row r="485227" spans="11:11">
      <c r="K485227" s="211"/>
    </row>
    <row r="485228" spans="11:11">
      <c r="K485228" s="211"/>
    </row>
    <row r="485229" spans="11:11">
      <c r="K485229" s="211"/>
    </row>
    <row r="485230" spans="11:11">
      <c r="K485230" s="211"/>
    </row>
    <row r="485231" spans="11:11">
      <c r="K485231" s="211"/>
    </row>
    <row r="485232" spans="11:11">
      <c r="K485232" s="211"/>
    </row>
    <row r="485233" spans="11:11">
      <c r="K485233" s="211"/>
    </row>
    <row r="485234" spans="11:11">
      <c r="K485234" s="211"/>
    </row>
    <row r="485235" spans="11:11">
      <c r="K485235" s="211"/>
    </row>
    <row r="485236" spans="11:11">
      <c r="K485236" s="211"/>
    </row>
    <row r="485237" spans="11:11">
      <c r="K485237" s="211"/>
    </row>
    <row r="485238" spans="11:11">
      <c r="K485238" s="211"/>
    </row>
    <row r="485239" spans="11:11">
      <c r="K485239" s="211"/>
    </row>
    <row r="485240" spans="11:11">
      <c r="K485240" s="211"/>
    </row>
    <row r="485241" spans="11:11">
      <c r="K485241" s="211"/>
    </row>
    <row r="485242" spans="11:11">
      <c r="K485242" s="211"/>
    </row>
    <row r="485243" spans="11:11">
      <c r="K485243" s="211"/>
    </row>
    <row r="485244" spans="11:11">
      <c r="K485244" s="211"/>
    </row>
    <row r="485245" spans="11:11">
      <c r="K485245" s="211"/>
    </row>
    <row r="485246" spans="11:11">
      <c r="K485246" s="211"/>
    </row>
    <row r="485247" spans="11:11">
      <c r="K485247" s="211"/>
    </row>
    <row r="485248" spans="11:11">
      <c r="K485248" s="211"/>
    </row>
    <row r="485249" spans="11:11">
      <c r="K485249" s="211"/>
    </row>
    <row r="485250" spans="11:11">
      <c r="K485250" s="211"/>
    </row>
    <row r="485251" spans="11:11">
      <c r="K485251" s="211"/>
    </row>
    <row r="485252" spans="11:11">
      <c r="K485252" s="211"/>
    </row>
    <row r="485253" spans="11:11">
      <c r="K485253" s="211"/>
    </row>
    <row r="485254" spans="11:11">
      <c r="K485254" s="211"/>
    </row>
    <row r="485255" spans="11:11">
      <c r="K485255" s="211"/>
    </row>
    <row r="485256" spans="11:11">
      <c r="K485256" s="211"/>
    </row>
    <row r="485257" spans="11:11">
      <c r="K485257" s="211"/>
    </row>
    <row r="485258" spans="11:11">
      <c r="K485258" s="211"/>
    </row>
    <row r="485259" spans="11:11">
      <c r="K485259" s="211"/>
    </row>
    <row r="485260" spans="11:11">
      <c r="K485260" s="211"/>
    </row>
    <row r="485261" spans="11:11">
      <c r="K485261" s="211"/>
    </row>
    <row r="485262" spans="11:11">
      <c r="K485262" s="211"/>
    </row>
    <row r="485263" spans="11:11">
      <c r="K485263" s="211"/>
    </row>
    <row r="485264" spans="11:11">
      <c r="K485264" s="211"/>
    </row>
    <row r="485265" spans="11:11">
      <c r="K485265" s="211"/>
    </row>
    <row r="485266" spans="11:11">
      <c r="K485266" s="211"/>
    </row>
    <row r="485267" spans="11:11">
      <c r="K485267" s="211"/>
    </row>
    <row r="485268" spans="11:11">
      <c r="K485268" s="211"/>
    </row>
    <row r="485269" spans="11:11">
      <c r="K485269" s="211"/>
    </row>
    <row r="485270" spans="11:11">
      <c r="K485270" s="211"/>
    </row>
    <row r="485271" spans="11:11">
      <c r="K485271" s="211"/>
    </row>
    <row r="485272" spans="11:11">
      <c r="K485272" s="211"/>
    </row>
    <row r="485273" spans="11:11">
      <c r="K485273" s="211"/>
    </row>
    <row r="485274" spans="11:11">
      <c r="K485274" s="211"/>
    </row>
    <row r="485275" spans="11:11">
      <c r="K485275" s="211"/>
    </row>
    <row r="485276" spans="11:11">
      <c r="K485276" s="211"/>
    </row>
    <row r="485277" spans="11:11">
      <c r="K485277" s="211"/>
    </row>
    <row r="485278" spans="11:11">
      <c r="K485278" s="211"/>
    </row>
    <row r="485279" spans="11:11">
      <c r="K485279" s="211"/>
    </row>
    <row r="485280" spans="11:11">
      <c r="K485280" s="211"/>
    </row>
    <row r="485281" spans="11:11">
      <c r="K485281" s="211"/>
    </row>
    <row r="485282" spans="11:11">
      <c r="K485282" s="211"/>
    </row>
    <row r="485283" spans="11:11">
      <c r="K485283" s="211"/>
    </row>
    <row r="485284" spans="11:11">
      <c r="K485284" s="211"/>
    </row>
    <row r="485285" spans="11:11">
      <c r="K485285" s="211"/>
    </row>
    <row r="485286" spans="11:11">
      <c r="K485286" s="211"/>
    </row>
    <row r="485287" spans="11:11">
      <c r="K485287" s="211"/>
    </row>
    <row r="485288" spans="11:11">
      <c r="K485288" s="211"/>
    </row>
    <row r="485289" spans="11:11">
      <c r="K485289" s="211"/>
    </row>
    <row r="485290" spans="11:11">
      <c r="K485290" s="211"/>
    </row>
    <row r="485291" spans="11:11">
      <c r="K485291" s="211"/>
    </row>
    <row r="485292" spans="11:11">
      <c r="K485292" s="211"/>
    </row>
    <row r="485293" spans="11:11">
      <c r="K485293" s="211"/>
    </row>
    <row r="485294" spans="11:11">
      <c r="K485294" s="211"/>
    </row>
    <row r="485295" spans="11:11">
      <c r="K485295" s="211"/>
    </row>
    <row r="485296" spans="11:11">
      <c r="K485296" s="211"/>
    </row>
    <row r="485297" spans="11:11">
      <c r="K485297" s="211"/>
    </row>
    <row r="485298" spans="11:11">
      <c r="K485298" s="211"/>
    </row>
    <row r="485299" spans="11:11">
      <c r="K485299" s="211"/>
    </row>
    <row r="485300" spans="11:11">
      <c r="K485300" s="211"/>
    </row>
    <row r="485301" spans="11:11">
      <c r="K485301" s="211"/>
    </row>
    <row r="485302" spans="11:11">
      <c r="K485302" s="211"/>
    </row>
    <row r="485303" spans="11:11">
      <c r="K485303" s="211"/>
    </row>
    <row r="485304" spans="11:11">
      <c r="K485304" s="211"/>
    </row>
    <row r="485305" spans="11:11">
      <c r="K485305" s="211"/>
    </row>
    <row r="485306" spans="11:11">
      <c r="K485306" s="211"/>
    </row>
    <row r="485307" spans="11:11">
      <c r="K485307" s="211"/>
    </row>
    <row r="485308" spans="11:11">
      <c r="K485308" s="211"/>
    </row>
    <row r="485309" spans="11:11">
      <c r="K485309" s="211"/>
    </row>
    <row r="485310" spans="11:11">
      <c r="K485310" s="211"/>
    </row>
    <row r="485311" spans="11:11">
      <c r="K485311" s="211"/>
    </row>
    <row r="485312" spans="11:11">
      <c r="K485312" s="211"/>
    </row>
    <row r="485313" spans="11:11">
      <c r="K485313" s="211"/>
    </row>
    <row r="485314" spans="11:11">
      <c r="K485314" s="211"/>
    </row>
    <row r="485315" spans="11:11">
      <c r="K485315" s="211"/>
    </row>
    <row r="485316" spans="11:11">
      <c r="K485316" s="211"/>
    </row>
    <row r="485317" spans="11:11">
      <c r="K485317" s="211"/>
    </row>
    <row r="485318" spans="11:11">
      <c r="K485318" s="211"/>
    </row>
    <row r="485319" spans="11:11">
      <c r="K485319" s="211"/>
    </row>
    <row r="485320" spans="11:11">
      <c r="K485320" s="211"/>
    </row>
    <row r="485321" spans="11:11">
      <c r="K485321" s="211"/>
    </row>
    <row r="485322" spans="11:11">
      <c r="K485322" s="211"/>
    </row>
    <row r="485323" spans="11:11">
      <c r="K485323" s="211"/>
    </row>
    <row r="485324" spans="11:11">
      <c r="K485324" s="211"/>
    </row>
    <row r="485325" spans="11:11">
      <c r="K485325" s="211"/>
    </row>
    <row r="485326" spans="11:11">
      <c r="K485326" s="211"/>
    </row>
    <row r="485327" spans="11:11">
      <c r="K485327" s="211"/>
    </row>
    <row r="485328" spans="11:11">
      <c r="K485328" s="211"/>
    </row>
    <row r="485329" spans="11:11">
      <c r="K485329" s="211"/>
    </row>
    <row r="485330" spans="11:11">
      <c r="K485330" s="211"/>
    </row>
    <row r="485331" spans="11:11">
      <c r="K485331" s="211"/>
    </row>
    <row r="485332" spans="11:11">
      <c r="K485332" s="211"/>
    </row>
    <row r="485333" spans="11:11">
      <c r="K485333" s="211"/>
    </row>
    <row r="485334" spans="11:11">
      <c r="K485334" s="211"/>
    </row>
    <row r="485335" spans="11:11">
      <c r="K485335" s="211"/>
    </row>
    <row r="485336" spans="11:11">
      <c r="K485336" s="211"/>
    </row>
    <row r="485337" spans="11:11">
      <c r="K485337" s="211"/>
    </row>
    <row r="485338" spans="11:11">
      <c r="K485338" s="211"/>
    </row>
    <row r="485339" spans="11:11">
      <c r="K485339" s="211"/>
    </row>
    <row r="485340" spans="11:11">
      <c r="K485340" s="211"/>
    </row>
    <row r="485341" spans="11:11">
      <c r="K485341" s="211"/>
    </row>
    <row r="485342" spans="11:11">
      <c r="K485342" s="211"/>
    </row>
    <row r="485343" spans="11:11">
      <c r="K485343" s="211"/>
    </row>
    <row r="485344" spans="11:11">
      <c r="K485344" s="211"/>
    </row>
    <row r="485345" spans="11:11">
      <c r="K485345" s="211"/>
    </row>
    <row r="485346" spans="11:11">
      <c r="K485346" s="211"/>
    </row>
    <row r="485347" spans="11:11">
      <c r="K485347" s="211"/>
    </row>
    <row r="485348" spans="11:11">
      <c r="K485348" s="211"/>
    </row>
    <row r="485349" spans="11:11">
      <c r="K485349" s="211"/>
    </row>
    <row r="485350" spans="11:11">
      <c r="K485350" s="211"/>
    </row>
    <row r="485351" spans="11:11">
      <c r="K485351" s="211"/>
    </row>
    <row r="485352" spans="11:11">
      <c r="K485352" s="211"/>
    </row>
    <row r="485353" spans="11:11">
      <c r="K485353" s="211"/>
    </row>
    <row r="485354" spans="11:11">
      <c r="K485354" s="211"/>
    </row>
    <row r="485355" spans="11:11">
      <c r="K485355" s="211"/>
    </row>
    <row r="485356" spans="11:11">
      <c r="K485356" s="211"/>
    </row>
    <row r="485357" spans="11:11">
      <c r="K485357" s="211"/>
    </row>
    <row r="485358" spans="11:11">
      <c r="K485358" s="211"/>
    </row>
    <row r="485359" spans="11:11">
      <c r="K485359" s="211"/>
    </row>
    <row r="485360" spans="11:11">
      <c r="K485360" s="211"/>
    </row>
    <row r="485361" spans="11:11">
      <c r="K485361" s="211"/>
    </row>
    <row r="485362" spans="11:11">
      <c r="K485362" s="211"/>
    </row>
    <row r="485363" spans="11:11">
      <c r="K485363" s="211"/>
    </row>
    <row r="485364" spans="11:11">
      <c r="K485364" s="211"/>
    </row>
    <row r="485365" spans="11:11">
      <c r="K485365" s="211"/>
    </row>
    <row r="485366" spans="11:11">
      <c r="K485366" s="211"/>
    </row>
    <row r="485367" spans="11:11">
      <c r="K485367" s="211"/>
    </row>
    <row r="485368" spans="11:11">
      <c r="K485368" s="211"/>
    </row>
    <row r="485369" spans="11:11">
      <c r="K485369" s="211"/>
    </row>
    <row r="485370" spans="11:11">
      <c r="K485370" s="211"/>
    </row>
    <row r="485371" spans="11:11">
      <c r="K485371" s="211"/>
    </row>
    <row r="485372" spans="11:11">
      <c r="K485372" s="211"/>
    </row>
    <row r="485373" spans="11:11">
      <c r="K485373" s="211"/>
    </row>
    <row r="485374" spans="11:11">
      <c r="K485374" s="211"/>
    </row>
    <row r="485375" spans="11:11">
      <c r="K485375" s="211"/>
    </row>
    <row r="485376" spans="11:11">
      <c r="K485376" s="211"/>
    </row>
    <row r="485377" spans="11:11">
      <c r="K485377" s="211"/>
    </row>
    <row r="485378" spans="11:11">
      <c r="K485378" s="211"/>
    </row>
    <row r="485379" spans="11:11">
      <c r="K485379" s="211"/>
    </row>
    <row r="485380" spans="11:11">
      <c r="K485380" s="211"/>
    </row>
    <row r="485381" spans="11:11">
      <c r="K485381" s="211"/>
    </row>
    <row r="485382" spans="11:11">
      <c r="K485382" s="211"/>
    </row>
    <row r="485383" spans="11:11">
      <c r="K485383" s="211"/>
    </row>
    <row r="485384" spans="11:11">
      <c r="K485384" s="211"/>
    </row>
    <row r="485385" spans="11:11">
      <c r="K485385" s="211"/>
    </row>
    <row r="485386" spans="11:11">
      <c r="K485386" s="211"/>
    </row>
    <row r="485387" spans="11:11">
      <c r="K485387" s="211"/>
    </row>
    <row r="485388" spans="11:11">
      <c r="K485388" s="211"/>
    </row>
    <row r="485389" spans="11:11">
      <c r="K485389" s="211"/>
    </row>
    <row r="485390" spans="11:11">
      <c r="K485390" s="211"/>
    </row>
    <row r="485391" spans="11:11">
      <c r="K485391" s="211"/>
    </row>
    <row r="485392" spans="11:11">
      <c r="K485392" s="211"/>
    </row>
    <row r="485393" spans="11:11">
      <c r="K485393" s="211"/>
    </row>
    <row r="485394" spans="11:11">
      <c r="K485394" s="211"/>
    </row>
    <row r="485395" spans="11:11">
      <c r="K485395" s="211"/>
    </row>
    <row r="485396" spans="11:11">
      <c r="K485396" s="211"/>
    </row>
    <row r="485397" spans="11:11">
      <c r="K485397" s="211"/>
    </row>
    <row r="485398" spans="11:11">
      <c r="K485398" s="211"/>
    </row>
    <row r="485399" spans="11:11">
      <c r="K485399" s="211"/>
    </row>
    <row r="485400" spans="11:11">
      <c r="K485400" s="211"/>
    </row>
    <row r="485401" spans="11:11">
      <c r="K485401" s="211"/>
    </row>
    <row r="485402" spans="11:11">
      <c r="K485402" s="211"/>
    </row>
    <row r="485403" spans="11:11">
      <c r="K485403" s="211"/>
    </row>
    <row r="485404" spans="11:11">
      <c r="K485404" s="211"/>
    </row>
    <row r="485405" spans="11:11">
      <c r="K485405" s="211"/>
    </row>
    <row r="485406" spans="11:11">
      <c r="K485406" s="211"/>
    </row>
    <row r="485407" spans="11:11">
      <c r="K485407" s="211"/>
    </row>
    <row r="485408" spans="11:11">
      <c r="K485408" s="211"/>
    </row>
    <row r="485409" spans="11:11">
      <c r="K485409" s="211"/>
    </row>
    <row r="485410" spans="11:11">
      <c r="K485410" s="211"/>
    </row>
    <row r="485411" spans="11:11">
      <c r="K485411" s="211"/>
    </row>
    <row r="485412" spans="11:11">
      <c r="K485412" s="211"/>
    </row>
    <row r="485413" spans="11:11">
      <c r="K485413" s="211"/>
    </row>
    <row r="485414" spans="11:11">
      <c r="K485414" s="211"/>
    </row>
    <row r="485415" spans="11:11">
      <c r="K485415" s="211"/>
    </row>
    <row r="485416" spans="11:11">
      <c r="K485416" s="211"/>
    </row>
    <row r="485417" spans="11:11">
      <c r="K485417" s="211"/>
    </row>
    <row r="485418" spans="11:11">
      <c r="K485418" s="211"/>
    </row>
    <row r="485419" spans="11:11">
      <c r="K485419" s="211"/>
    </row>
    <row r="485420" spans="11:11">
      <c r="K485420" s="211"/>
    </row>
    <row r="485421" spans="11:11">
      <c r="K485421" s="211"/>
    </row>
    <row r="485422" spans="11:11">
      <c r="K485422" s="211"/>
    </row>
    <row r="485423" spans="11:11">
      <c r="K485423" s="211"/>
    </row>
    <row r="485424" spans="11:11">
      <c r="K485424" s="211"/>
    </row>
    <row r="485425" spans="11:11">
      <c r="K485425" s="211"/>
    </row>
    <row r="485426" spans="11:11">
      <c r="K485426" s="211"/>
    </row>
    <row r="485427" spans="11:11">
      <c r="K485427" s="211"/>
    </row>
    <row r="485428" spans="11:11">
      <c r="K485428" s="211"/>
    </row>
    <row r="485429" spans="11:11">
      <c r="K485429" s="211"/>
    </row>
    <row r="485430" spans="11:11">
      <c r="K485430" s="211"/>
    </row>
    <row r="485431" spans="11:11">
      <c r="K485431" s="211"/>
    </row>
    <row r="485432" spans="11:11">
      <c r="K485432" s="211"/>
    </row>
    <row r="485433" spans="11:11">
      <c r="K485433" s="211"/>
    </row>
    <row r="485434" spans="11:11">
      <c r="K485434" s="211"/>
    </row>
    <row r="485435" spans="11:11">
      <c r="K485435" s="211"/>
    </row>
    <row r="485436" spans="11:11">
      <c r="K485436" s="211"/>
    </row>
    <row r="485437" spans="11:11">
      <c r="K485437" s="211"/>
    </row>
    <row r="485438" spans="11:11">
      <c r="K485438" s="211"/>
    </row>
    <row r="485439" spans="11:11">
      <c r="K485439" s="211"/>
    </row>
    <row r="485440" spans="11:11">
      <c r="K485440" s="211"/>
    </row>
    <row r="485441" spans="11:11">
      <c r="K485441" s="211"/>
    </row>
    <row r="485442" spans="11:11">
      <c r="K485442" s="211"/>
    </row>
    <row r="485443" spans="11:11">
      <c r="K485443" s="211"/>
    </row>
    <row r="485444" spans="11:11">
      <c r="K485444" s="211"/>
    </row>
    <row r="485445" spans="11:11">
      <c r="K485445" s="211"/>
    </row>
    <row r="485446" spans="11:11">
      <c r="K485446" s="211"/>
    </row>
    <row r="485447" spans="11:11">
      <c r="K485447" s="211"/>
    </row>
    <row r="485448" spans="11:11">
      <c r="K485448" s="211"/>
    </row>
    <row r="485449" spans="11:11">
      <c r="K485449" s="211"/>
    </row>
    <row r="485450" spans="11:11">
      <c r="K485450" s="211"/>
    </row>
    <row r="485451" spans="11:11">
      <c r="K485451" s="211"/>
    </row>
    <row r="485452" spans="11:11">
      <c r="K485452" s="211"/>
    </row>
    <row r="485453" spans="11:11">
      <c r="K485453" s="211"/>
    </row>
    <row r="485454" spans="11:11">
      <c r="K485454" s="211"/>
    </row>
    <row r="485455" spans="11:11">
      <c r="K485455" s="211"/>
    </row>
    <row r="485456" spans="11:11">
      <c r="K485456" s="211"/>
    </row>
    <row r="485457" spans="11:11">
      <c r="K485457" s="211"/>
    </row>
    <row r="485458" spans="11:11">
      <c r="K485458" s="211"/>
    </row>
    <row r="485459" spans="11:11">
      <c r="K485459" s="211"/>
    </row>
    <row r="485460" spans="11:11">
      <c r="K485460" s="211"/>
    </row>
    <row r="485461" spans="11:11">
      <c r="K485461" s="211"/>
    </row>
    <row r="485462" spans="11:11">
      <c r="K485462" s="211"/>
    </row>
    <row r="485463" spans="11:11">
      <c r="K485463" s="211"/>
    </row>
    <row r="485464" spans="11:11">
      <c r="K485464" s="211"/>
    </row>
    <row r="485465" spans="11:11">
      <c r="K485465" s="211"/>
    </row>
    <row r="485466" spans="11:11">
      <c r="K485466" s="211"/>
    </row>
    <row r="485467" spans="11:11">
      <c r="K485467" s="211"/>
    </row>
    <row r="485468" spans="11:11">
      <c r="K485468" s="211"/>
    </row>
    <row r="485469" spans="11:11">
      <c r="K485469" s="211"/>
    </row>
    <row r="485470" spans="11:11">
      <c r="K485470" s="211"/>
    </row>
    <row r="485471" spans="11:11">
      <c r="K485471" s="211"/>
    </row>
    <row r="485472" spans="11:11">
      <c r="K485472" s="211"/>
    </row>
    <row r="485473" spans="11:11">
      <c r="K485473" s="211"/>
    </row>
    <row r="485474" spans="11:11">
      <c r="K485474" s="211"/>
    </row>
    <row r="485475" spans="11:11">
      <c r="K485475" s="211"/>
    </row>
    <row r="485476" spans="11:11">
      <c r="K485476" s="211"/>
    </row>
    <row r="485477" spans="11:11">
      <c r="K485477" s="211"/>
    </row>
    <row r="485478" spans="11:11">
      <c r="K485478" s="211"/>
    </row>
    <row r="485479" spans="11:11">
      <c r="K485479" s="211"/>
    </row>
    <row r="485480" spans="11:11">
      <c r="K485480" s="211"/>
    </row>
    <row r="485481" spans="11:11">
      <c r="K485481" s="211"/>
    </row>
    <row r="485482" spans="11:11">
      <c r="K485482" s="211"/>
    </row>
    <row r="485483" spans="11:11">
      <c r="K485483" s="211"/>
    </row>
    <row r="485484" spans="11:11">
      <c r="K485484" s="211"/>
    </row>
    <row r="485485" spans="11:11">
      <c r="K485485" s="211"/>
    </row>
    <row r="485486" spans="11:11">
      <c r="K485486" s="211"/>
    </row>
    <row r="485487" spans="11:11">
      <c r="K485487" s="211"/>
    </row>
    <row r="485488" spans="11:11">
      <c r="K485488" s="211"/>
    </row>
    <row r="485489" spans="11:11">
      <c r="K485489" s="211"/>
    </row>
    <row r="485490" spans="11:11">
      <c r="K485490" s="211"/>
    </row>
    <row r="485491" spans="11:11">
      <c r="K485491" s="211"/>
    </row>
    <row r="485492" spans="11:11">
      <c r="K485492" s="211"/>
    </row>
    <row r="485493" spans="11:11">
      <c r="K485493" s="211"/>
    </row>
    <row r="485494" spans="11:11">
      <c r="K485494" s="211"/>
    </row>
    <row r="485495" spans="11:11">
      <c r="K485495" s="211"/>
    </row>
    <row r="485496" spans="11:11">
      <c r="K485496" s="211"/>
    </row>
    <row r="485497" spans="11:11">
      <c r="K485497" s="211"/>
    </row>
    <row r="485498" spans="11:11">
      <c r="K485498" s="211"/>
    </row>
    <row r="485499" spans="11:11">
      <c r="K485499" s="211"/>
    </row>
    <row r="485500" spans="11:11">
      <c r="K485500" s="211"/>
    </row>
    <row r="485501" spans="11:11">
      <c r="K485501" s="211"/>
    </row>
    <row r="485502" spans="11:11">
      <c r="K485502" s="211"/>
    </row>
    <row r="485503" spans="11:11">
      <c r="K485503" s="211"/>
    </row>
    <row r="485504" spans="11:11">
      <c r="K485504" s="211"/>
    </row>
    <row r="485505" spans="11:11">
      <c r="K485505" s="211"/>
    </row>
    <row r="485506" spans="11:11">
      <c r="K485506" s="211"/>
    </row>
    <row r="485507" spans="11:11">
      <c r="K485507" s="211"/>
    </row>
    <row r="485508" spans="11:11">
      <c r="K485508" s="211"/>
    </row>
    <row r="485509" spans="11:11">
      <c r="K485509" s="211"/>
    </row>
    <row r="485510" spans="11:11">
      <c r="K485510" s="211"/>
    </row>
    <row r="485511" spans="11:11">
      <c r="K485511" s="211"/>
    </row>
    <row r="485512" spans="11:11">
      <c r="K485512" s="211"/>
    </row>
    <row r="485513" spans="11:11">
      <c r="K485513" s="211"/>
    </row>
    <row r="485514" spans="11:11">
      <c r="K485514" s="211"/>
    </row>
    <row r="485515" spans="11:11">
      <c r="K485515" s="211"/>
    </row>
    <row r="485516" spans="11:11">
      <c r="K485516" s="211"/>
    </row>
    <row r="485517" spans="11:11">
      <c r="K485517" s="211"/>
    </row>
    <row r="485518" spans="11:11">
      <c r="K485518" s="211"/>
    </row>
    <row r="485519" spans="11:11">
      <c r="K485519" s="211"/>
    </row>
    <row r="485520" spans="11:11">
      <c r="K485520" s="211"/>
    </row>
    <row r="485521" spans="11:11">
      <c r="K485521" s="211"/>
    </row>
    <row r="485522" spans="11:11">
      <c r="K485522" s="211"/>
    </row>
    <row r="485523" spans="11:11">
      <c r="K485523" s="211"/>
    </row>
    <row r="485524" spans="11:11">
      <c r="K485524" s="211"/>
    </row>
    <row r="485525" spans="11:11">
      <c r="K485525" s="211"/>
    </row>
    <row r="485526" spans="11:11">
      <c r="K485526" s="211"/>
    </row>
    <row r="485527" spans="11:11">
      <c r="K485527" s="211"/>
    </row>
    <row r="485528" spans="11:11">
      <c r="K485528" s="211"/>
    </row>
    <row r="485529" spans="11:11">
      <c r="K485529" s="211"/>
    </row>
    <row r="485530" spans="11:11">
      <c r="K485530" s="211"/>
    </row>
    <row r="485531" spans="11:11">
      <c r="K485531" s="211"/>
    </row>
    <row r="485532" spans="11:11">
      <c r="K485532" s="211"/>
    </row>
    <row r="485533" spans="11:11">
      <c r="K485533" s="211"/>
    </row>
    <row r="485534" spans="11:11">
      <c r="K485534" s="211"/>
    </row>
    <row r="485535" spans="11:11">
      <c r="K485535" s="211"/>
    </row>
    <row r="485536" spans="11:11">
      <c r="K485536" s="211"/>
    </row>
    <row r="485537" spans="11:11">
      <c r="K485537" s="211"/>
    </row>
    <row r="485538" spans="11:11">
      <c r="K485538" s="211"/>
    </row>
    <row r="485539" spans="11:11">
      <c r="K485539" s="211"/>
    </row>
    <row r="485540" spans="11:11">
      <c r="K485540" s="211"/>
    </row>
    <row r="485541" spans="11:11">
      <c r="K485541" s="211"/>
    </row>
    <row r="485542" spans="11:11">
      <c r="K485542" s="211"/>
    </row>
    <row r="485543" spans="11:11">
      <c r="K485543" s="211"/>
    </row>
    <row r="485544" spans="11:11">
      <c r="K485544" s="211"/>
    </row>
    <row r="485545" spans="11:11">
      <c r="K485545" s="211"/>
    </row>
    <row r="485546" spans="11:11">
      <c r="K485546" s="211"/>
    </row>
    <row r="485547" spans="11:11">
      <c r="K485547" s="211"/>
    </row>
    <row r="485548" spans="11:11">
      <c r="K485548" s="211"/>
    </row>
    <row r="485549" spans="11:11">
      <c r="K485549" s="211"/>
    </row>
    <row r="485550" spans="11:11">
      <c r="K485550" s="211"/>
    </row>
    <row r="485551" spans="11:11">
      <c r="K485551" s="211"/>
    </row>
    <row r="485552" spans="11:11">
      <c r="K485552" s="211"/>
    </row>
    <row r="485553" spans="11:11">
      <c r="K485553" s="211"/>
    </row>
    <row r="485554" spans="11:11">
      <c r="K485554" s="211"/>
    </row>
    <row r="485555" spans="11:11">
      <c r="K485555" s="211"/>
    </row>
    <row r="485556" spans="11:11">
      <c r="K485556" s="211"/>
    </row>
    <row r="485557" spans="11:11">
      <c r="K485557" s="211"/>
    </row>
    <row r="485558" spans="11:11">
      <c r="K485558" s="211"/>
    </row>
    <row r="485559" spans="11:11">
      <c r="K485559" s="211"/>
    </row>
    <row r="485560" spans="11:11">
      <c r="K485560" s="211"/>
    </row>
    <row r="485561" spans="11:11">
      <c r="K485561" s="211"/>
    </row>
    <row r="485562" spans="11:11">
      <c r="K485562" s="211"/>
    </row>
    <row r="485563" spans="11:11">
      <c r="K485563" s="211"/>
    </row>
    <row r="485564" spans="11:11">
      <c r="K485564" s="211"/>
    </row>
    <row r="485565" spans="11:11">
      <c r="K485565" s="211"/>
    </row>
    <row r="485566" spans="11:11">
      <c r="K485566" s="211"/>
    </row>
    <row r="485567" spans="11:11">
      <c r="K485567" s="211"/>
    </row>
    <row r="485568" spans="11:11">
      <c r="K485568" s="211"/>
    </row>
    <row r="485569" spans="11:11">
      <c r="K485569" s="211"/>
    </row>
    <row r="485570" spans="11:11">
      <c r="K485570" s="211"/>
    </row>
    <row r="485571" spans="11:11">
      <c r="K485571" s="211"/>
    </row>
    <row r="485572" spans="11:11">
      <c r="K485572" s="211"/>
    </row>
    <row r="485573" spans="11:11">
      <c r="K485573" s="211"/>
    </row>
    <row r="485574" spans="11:11">
      <c r="K485574" s="211"/>
    </row>
    <row r="485575" spans="11:11">
      <c r="K485575" s="211"/>
    </row>
    <row r="485576" spans="11:11">
      <c r="K485576" s="211"/>
    </row>
    <row r="485577" spans="11:11">
      <c r="K485577" s="211"/>
    </row>
    <row r="485578" spans="11:11">
      <c r="K485578" s="211"/>
    </row>
    <row r="485579" spans="11:11">
      <c r="K485579" s="211"/>
    </row>
    <row r="485580" spans="11:11">
      <c r="K485580" s="211"/>
    </row>
    <row r="485581" spans="11:11">
      <c r="K485581" s="211"/>
    </row>
    <row r="485582" spans="11:11">
      <c r="K485582" s="211"/>
    </row>
    <row r="485583" spans="11:11">
      <c r="K485583" s="211"/>
    </row>
    <row r="485584" spans="11:11">
      <c r="K485584" s="211"/>
    </row>
    <row r="485585" spans="11:11">
      <c r="K485585" s="211"/>
    </row>
    <row r="485586" spans="11:11">
      <c r="K485586" s="211"/>
    </row>
    <row r="485587" spans="11:11">
      <c r="K485587" s="211"/>
    </row>
    <row r="485588" spans="11:11">
      <c r="K485588" s="211"/>
    </row>
    <row r="485589" spans="11:11">
      <c r="K485589" s="211"/>
    </row>
    <row r="485590" spans="11:11">
      <c r="K485590" s="211"/>
    </row>
    <row r="485591" spans="11:11">
      <c r="K485591" s="211"/>
    </row>
    <row r="485592" spans="11:11">
      <c r="K485592" s="211"/>
    </row>
    <row r="485593" spans="11:11">
      <c r="K485593" s="211"/>
    </row>
    <row r="485594" spans="11:11">
      <c r="K485594" s="211"/>
    </row>
    <row r="485595" spans="11:11">
      <c r="K485595" s="211"/>
    </row>
    <row r="485596" spans="11:11">
      <c r="K485596" s="211"/>
    </row>
    <row r="485597" spans="11:11">
      <c r="K485597" s="211"/>
    </row>
    <row r="485598" spans="11:11">
      <c r="K485598" s="211"/>
    </row>
    <row r="485599" spans="11:11">
      <c r="K485599" s="211"/>
    </row>
    <row r="485600" spans="11:11">
      <c r="K485600" s="211"/>
    </row>
    <row r="485601" spans="11:11">
      <c r="K485601" s="211"/>
    </row>
    <row r="485602" spans="11:11">
      <c r="K485602" s="211"/>
    </row>
    <row r="485603" spans="11:11">
      <c r="K485603" s="211"/>
    </row>
    <row r="485604" spans="11:11">
      <c r="K485604" s="211"/>
    </row>
    <row r="485605" spans="11:11">
      <c r="K485605" s="211"/>
    </row>
    <row r="485606" spans="11:11">
      <c r="K485606" s="211"/>
    </row>
    <row r="485607" spans="11:11">
      <c r="K485607" s="211"/>
    </row>
    <row r="485608" spans="11:11">
      <c r="K485608" s="211"/>
    </row>
    <row r="485609" spans="11:11">
      <c r="K485609" s="211"/>
    </row>
    <row r="485610" spans="11:11">
      <c r="K485610" s="211"/>
    </row>
    <row r="485611" spans="11:11">
      <c r="K485611" s="211"/>
    </row>
    <row r="485612" spans="11:11">
      <c r="K485612" s="211"/>
    </row>
    <row r="485613" spans="11:11">
      <c r="K485613" s="211"/>
    </row>
    <row r="485614" spans="11:11">
      <c r="K485614" s="211"/>
    </row>
    <row r="485615" spans="11:11">
      <c r="K485615" s="211"/>
    </row>
    <row r="485616" spans="11:11">
      <c r="K485616" s="211"/>
    </row>
    <row r="485617" spans="11:11">
      <c r="K485617" s="211"/>
    </row>
    <row r="485618" spans="11:11">
      <c r="K485618" s="211"/>
    </row>
    <row r="485619" spans="11:11">
      <c r="K485619" s="211"/>
    </row>
    <row r="485620" spans="11:11">
      <c r="K485620" s="211"/>
    </row>
    <row r="485621" spans="11:11">
      <c r="K485621" s="211"/>
    </row>
    <row r="485622" spans="11:11">
      <c r="K485622" s="211"/>
    </row>
    <row r="485623" spans="11:11">
      <c r="K485623" s="211"/>
    </row>
    <row r="485624" spans="11:11">
      <c r="K485624" s="211"/>
    </row>
    <row r="485625" spans="11:11">
      <c r="K485625" s="211"/>
    </row>
    <row r="485626" spans="11:11">
      <c r="K485626" s="211"/>
    </row>
    <row r="485627" spans="11:11">
      <c r="K485627" s="211"/>
    </row>
    <row r="485628" spans="11:11">
      <c r="K485628" s="211"/>
    </row>
    <row r="485629" spans="11:11">
      <c r="K485629" s="211"/>
    </row>
    <row r="485630" spans="11:11">
      <c r="K485630" s="211"/>
    </row>
    <row r="485631" spans="11:11">
      <c r="K485631" s="211"/>
    </row>
    <row r="485632" spans="11:11">
      <c r="K485632" s="211"/>
    </row>
    <row r="485633" spans="11:11">
      <c r="K485633" s="211"/>
    </row>
    <row r="485634" spans="11:11">
      <c r="K485634" s="211"/>
    </row>
    <row r="485635" spans="11:11">
      <c r="K485635" s="211"/>
    </row>
    <row r="485636" spans="11:11">
      <c r="K485636" s="211"/>
    </row>
    <row r="485637" spans="11:11">
      <c r="K485637" s="211"/>
    </row>
    <row r="485638" spans="11:11">
      <c r="K485638" s="211"/>
    </row>
    <row r="485639" spans="11:11">
      <c r="K485639" s="211"/>
    </row>
    <row r="485640" spans="11:11">
      <c r="K485640" s="211"/>
    </row>
    <row r="485641" spans="11:11">
      <c r="K485641" s="211"/>
    </row>
    <row r="485642" spans="11:11">
      <c r="K485642" s="211"/>
    </row>
    <row r="485643" spans="11:11">
      <c r="K485643" s="211"/>
    </row>
    <row r="485644" spans="11:11">
      <c r="K485644" s="211"/>
    </row>
    <row r="485645" spans="11:11">
      <c r="K485645" s="211"/>
    </row>
    <row r="485646" spans="11:11">
      <c r="K485646" s="211"/>
    </row>
    <row r="485647" spans="11:11">
      <c r="K485647" s="211"/>
    </row>
    <row r="485648" spans="11:11">
      <c r="K485648" s="211"/>
    </row>
    <row r="485649" spans="11:11">
      <c r="K485649" s="211"/>
    </row>
    <row r="485650" spans="11:11">
      <c r="K485650" s="211"/>
    </row>
    <row r="485651" spans="11:11">
      <c r="K485651" s="211"/>
    </row>
    <row r="485652" spans="11:11">
      <c r="K485652" s="211"/>
    </row>
    <row r="485653" spans="11:11">
      <c r="K485653" s="211"/>
    </row>
    <row r="485654" spans="11:11">
      <c r="K485654" s="211"/>
    </row>
    <row r="485655" spans="11:11">
      <c r="K485655" s="211"/>
    </row>
    <row r="485656" spans="11:11">
      <c r="K485656" s="211"/>
    </row>
    <row r="485657" spans="11:11">
      <c r="K485657" s="211"/>
    </row>
    <row r="485658" spans="11:11">
      <c r="K485658" s="211"/>
    </row>
    <row r="485659" spans="11:11">
      <c r="K485659" s="211"/>
    </row>
    <row r="485660" spans="11:11">
      <c r="K485660" s="211"/>
    </row>
    <row r="485661" spans="11:11">
      <c r="K485661" s="211"/>
    </row>
    <row r="485662" spans="11:11">
      <c r="K485662" s="211"/>
    </row>
    <row r="485663" spans="11:11">
      <c r="K485663" s="211"/>
    </row>
    <row r="485664" spans="11:11">
      <c r="K485664" s="211"/>
    </row>
    <row r="485665" spans="11:11">
      <c r="K485665" s="211"/>
    </row>
    <row r="485666" spans="11:11">
      <c r="K485666" s="211"/>
    </row>
    <row r="485667" spans="11:11">
      <c r="K485667" s="211"/>
    </row>
    <row r="485668" spans="11:11">
      <c r="K485668" s="211"/>
    </row>
    <row r="485669" spans="11:11">
      <c r="K485669" s="211"/>
    </row>
    <row r="485670" spans="11:11">
      <c r="K485670" s="211"/>
    </row>
    <row r="485671" spans="11:11">
      <c r="K485671" s="211"/>
    </row>
    <row r="485672" spans="11:11">
      <c r="K485672" s="211"/>
    </row>
    <row r="485673" spans="11:11">
      <c r="K485673" s="211"/>
    </row>
    <row r="485674" spans="11:11">
      <c r="K485674" s="211"/>
    </row>
    <row r="485675" spans="11:11">
      <c r="K485675" s="211"/>
    </row>
    <row r="485676" spans="11:11">
      <c r="K485676" s="211"/>
    </row>
    <row r="485677" spans="11:11">
      <c r="K485677" s="211"/>
    </row>
    <row r="485678" spans="11:11">
      <c r="K485678" s="211"/>
    </row>
    <row r="485679" spans="11:11">
      <c r="K485679" s="211"/>
    </row>
    <row r="485680" spans="11:11">
      <c r="K485680" s="211"/>
    </row>
    <row r="485681" spans="11:11">
      <c r="K485681" s="211"/>
    </row>
    <row r="485682" spans="11:11">
      <c r="K485682" s="211"/>
    </row>
    <row r="485683" spans="11:11">
      <c r="K485683" s="211"/>
    </row>
    <row r="485684" spans="11:11">
      <c r="K485684" s="211"/>
    </row>
    <row r="485685" spans="11:11">
      <c r="K485685" s="211"/>
    </row>
    <row r="485686" spans="11:11">
      <c r="K485686" s="211"/>
    </row>
    <row r="485687" spans="11:11">
      <c r="K485687" s="211"/>
    </row>
    <row r="485688" spans="11:11">
      <c r="K485688" s="211"/>
    </row>
    <row r="485689" spans="11:11">
      <c r="K485689" s="211"/>
    </row>
    <row r="485690" spans="11:11">
      <c r="K485690" s="211"/>
    </row>
    <row r="485691" spans="11:11">
      <c r="K485691" s="211"/>
    </row>
    <row r="485692" spans="11:11">
      <c r="K485692" s="211"/>
    </row>
    <row r="485693" spans="11:11">
      <c r="K485693" s="211"/>
    </row>
    <row r="485694" spans="11:11">
      <c r="K485694" s="211"/>
    </row>
    <row r="485695" spans="11:11">
      <c r="K485695" s="211"/>
    </row>
    <row r="485696" spans="11:11">
      <c r="K485696" s="211"/>
    </row>
    <row r="485697" spans="11:11">
      <c r="K485697" s="211"/>
    </row>
    <row r="485698" spans="11:11">
      <c r="K485698" s="211"/>
    </row>
    <row r="485699" spans="11:11">
      <c r="K485699" s="211"/>
    </row>
    <row r="485700" spans="11:11">
      <c r="K485700" s="211"/>
    </row>
    <row r="485701" spans="11:11">
      <c r="K485701" s="211"/>
    </row>
    <row r="485702" spans="11:11">
      <c r="K485702" s="211"/>
    </row>
    <row r="485703" spans="11:11">
      <c r="K485703" s="211"/>
    </row>
    <row r="485704" spans="11:11">
      <c r="K485704" s="211"/>
    </row>
    <row r="485705" spans="11:11">
      <c r="K485705" s="211"/>
    </row>
    <row r="485706" spans="11:11">
      <c r="K485706" s="211"/>
    </row>
    <row r="485707" spans="11:11">
      <c r="K485707" s="211"/>
    </row>
    <row r="485708" spans="11:11">
      <c r="K485708" s="211"/>
    </row>
    <row r="485709" spans="11:11">
      <c r="K485709" s="211"/>
    </row>
    <row r="485710" spans="11:11">
      <c r="K485710" s="211"/>
    </row>
    <row r="485711" spans="11:11">
      <c r="K485711" s="211"/>
    </row>
    <row r="485712" spans="11:11">
      <c r="K485712" s="211"/>
    </row>
    <row r="485713" spans="11:11">
      <c r="K485713" s="211"/>
    </row>
    <row r="485714" spans="11:11">
      <c r="K485714" s="211"/>
    </row>
    <row r="485715" spans="11:11">
      <c r="K485715" s="211"/>
    </row>
    <row r="485716" spans="11:11">
      <c r="K485716" s="211"/>
    </row>
    <row r="485717" spans="11:11">
      <c r="K485717" s="211"/>
    </row>
    <row r="485718" spans="11:11">
      <c r="K485718" s="211"/>
    </row>
    <row r="485719" spans="11:11">
      <c r="K485719" s="211"/>
    </row>
    <row r="485720" spans="11:11">
      <c r="K485720" s="211"/>
    </row>
    <row r="485721" spans="11:11">
      <c r="K485721" s="211"/>
    </row>
    <row r="485722" spans="11:11">
      <c r="K485722" s="211"/>
    </row>
    <row r="485723" spans="11:11">
      <c r="K485723" s="211"/>
    </row>
    <row r="485724" spans="11:11">
      <c r="K485724" s="211"/>
    </row>
    <row r="485725" spans="11:11">
      <c r="K485725" s="211"/>
    </row>
    <row r="485726" spans="11:11">
      <c r="K485726" s="211"/>
    </row>
    <row r="485727" spans="11:11">
      <c r="K485727" s="211"/>
    </row>
    <row r="485728" spans="11:11">
      <c r="K485728" s="211"/>
    </row>
    <row r="485729" spans="11:11">
      <c r="K485729" s="211"/>
    </row>
    <row r="485730" spans="11:11">
      <c r="K485730" s="211"/>
    </row>
    <row r="485731" spans="11:11">
      <c r="K485731" s="211"/>
    </row>
    <row r="485732" spans="11:11">
      <c r="K485732" s="211"/>
    </row>
    <row r="485733" spans="11:11">
      <c r="K485733" s="211"/>
    </row>
    <row r="485734" spans="11:11">
      <c r="K485734" s="211"/>
    </row>
    <row r="485735" spans="11:11">
      <c r="K485735" s="211"/>
    </row>
    <row r="485736" spans="11:11">
      <c r="K485736" s="211"/>
    </row>
    <row r="485737" spans="11:11">
      <c r="K485737" s="211"/>
    </row>
    <row r="485738" spans="11:11">
      <c r="K485738" s="211"/>
    </row>
    <row r="485739" spans="11:11">
      <c r="K485739" s="211"/>
    </row>
    <row r="485740" spans="11:11">
      <c r="K485740" s="211"/>
    </row>
    <row r="485741" spans="11:11">
      <c r="K485741" s="211"/>
    </row>
    <row r="485742" spans="11:11">
      <c r="K485742" s="211"/>
    </row>
    <row r="485743" spans="11:11">
      <c r="K485743" s="211"/>
    </row>
    <row r="485744" spans="11:11">
      <c r="K485744" s="211"/>
    </row>
    <row r="485745" spans="11:11">
      <c r="K485745" s="211"/>
    </row>
    <row r="485746" spans="11:11">
      <c r="K485746" s="211"/>
    </row>
    <row r="485747" spans="11:11">
      <c r="K485747" s="211"/>
    </row>
    <row r="485748" spans="11:11">
      <c r="K485748" s="211"/>
    </row>
    <row r="485749" spans="11:11">
      <c r="K485749" s="211"/>
    </row>
    <row r="485750" spans="11:11">
      <c r="K485750" s="211"/>
    </row>
    <row r="485751" spans="11:11">
      <c r="K485751" s="211"/>
    </row>
    <row r="485752" spans="11:11">
      <c r="K485752" s="211"/>
    </row>
    <row r="485753" spans="11:11">
      <c r="K485753" s="211"/>
    </row>
    <row r="485754" spans="11:11">
      <c r="K485754" s="211"/>
    </row>
    <row r="485755" spans="11:11">
      <c r="K485755" s="211"/>
    </row>
    <row r="485756" spans="11:11">
      <c r="K485756" s="211"/>
    </row>
    <row r="485757" spans="11:11">
      <c r="K485757" s="211"/>
    </row>
    <row r="485758" spans="11:11">
      <c r="K485758" s="211"/>
    </row>
    <row r="485759" spans="11:11">
      <c r="K485759" s="211"/>
    </row>
    <row r="485760" spans="11:11">
      <c r="K485760" s="211"/>
    </row>
    <row r="485761" spans="11:11">
      <c r="K485761" s="211"/>
    </row>
    <row r="485762" spans="11:11">
      <c r="K485762" s="211"/>
    </row>
    <row r="485763" spans="11:11">
      <c r="K485763" s="211"/>
    </row>
    <row r="485764" spans="11:11">
      <c r="K485764" s="211"/>
    </row>
    <row r="485765" spans="11:11">
      <c r="K485765" s="211"/>
    </row>
    <row r="485766" spans="11:11">
      <c r="K485766" s="211"/>
    </row>
    <row r="485767" spans="11:11">
      <c r="K485767" s="211"/>
    </row>
    <row r="485768" spans="11:11">
      <c r="K485768" s="211"/>
    </row>
    <row r="485769" spans="11:11">
      <c r="K485769" s="211"/>
    </row>
    <row r="485770" spans="11:11">
      <c r="K485770" s="211"/>
    </row>
    <row r="485771" spans="11:11">
      <c r="K485771" s="211"/>
    </row>
    <row r="485772" spans="11:11">
      <c r="K485772" s="211"/>
    </row>
    <row r="485773" spans="11:11">
      <c r="K485773" s="211"/>
    </row>
    <row r="485774" spans="11:11">
      <c r="K485774" s="211"/>
    </row>
    <row r="485775" spans="11:11">
      <c r="K485775" s="211"/>
    </row>
    <row r="485776" spans="11:11">
      <c r="K485776" s="211"/>
    </row>
    <row r="485777" spans="11:11">
      <c r="K485777" s="211"/>
    </row>
    <row r="485778" spans="11:11">
      <c r="K485778" s="211"/>
    </row>
    <row r="485779" spans="11:11">
      <c r="K485779" s="211"/>
    </row>
    <row r="485780" spans="11:11">
      <c r="K485780" s="211"/>
    </row>
    <row r="485781" spans="11:11">
      <c r="K485781" s="211"/>
    </row>
    <row r="485782" spans="11:11">
      <c r="K485782" s="211"/>
    </row>
    <row r="485783" spans="11:11">
      <c r="K485783" s="211"/>
    </row>
    <row r="485784" spans="11:11">
      <c r="K485784" s="211"/>
    </row>
    <row r="485785" spans="11:11">
      <c r="K485785" s="211"/>
    </row>
    <row r="485786" spans="11:11">
      <c r="K485786" s="211"/>
    </row>
    <row r="485787" spans="11:11">
      <c r="K485787" s="211"/>
    </row>
    <row r="485788" spans="11:11">
      <c r="K485788" s="211"/>
    </row>
    <row r="485789" spans="11:11">
      <c r="K485789" s="211"/>
    </row>
    <row r="485790" spans="11:11">
      <c r="K485790" s="211"/>
    </row>
    <row r="485791" spans="11:11">
      <c r="K485791" s="211"/>
    </row>
    <row r="485792" spans="11:11">
      <c r="K485792" s="211"/>
    </row>
    <row r="485793" spans="11:11">
      <c r="K485793" s="211"/>
    </row>
    <row r="485794" spans="11:11">
      <c r="K485794" s="211"/>
    </row>
    <row r="485795" spans="11:11">
      <c r="K485795" s="211"/>
    </row>
    <row r="485796" spans="11:11">
      <c r="K485796" s="211"/>
    </row>
    <row r="485797" spans="11:11">
      <c r="K485797" s="211"/>
    </row>
    <row r="485798" spans="11:11">
      <c r="K485798" s="211"/>
    </row>
    <row r="485799" spans="11:11">
      <c r="K485799" s="211"/>
    </row>
    <row r="485800" spans="11:11">
      <c r="K485800" s="211"/>
    </row>
    <row r="485801" spans="11:11">
      <c r="K485801" s="211"/>
    </row>
    <row r="485802" spans="11:11">
      <c r="K485802" s="211"/>
    </row>
    <row r="485803" spans="11:11">
      <c r="K485803" s="211"/>
    </row>
    <row r="485804" spans="11:11">
      <c r="K485804" s="211"/>
    </row>
    <row r="485805" spans="11:11">
      <c r="K485805" s="211"/>
    </row>
    <row r="485806" spans="11:11">
      <c r="K485806" s="211"/>
    </row>
    <row r="485807" spans="11:11">
      <c r="K485807" s="211"/>
    </row>
    <row r="485808" spans="11:11">
      <c r="K485808" s="211"/>
    </row>
    <row r="485809" spans="11:11">
      <c r="K485809" s="211"/>
    </row>
    <row r="485810" spans="11:11">
      <c r="K485810" s="211"/>
    </row>
    <row r="485811" spans="11:11">
      <c r="K485811" s="211"/>
    </row>
    <row r="485812" spans="11:11">
      <c r="K485812" s="211"/>
    </row>
    <row r="485813" spans="11:11">
      <c r="K485813" s="211"/>
    </row>
    <row r="485814" spans="11:11">
      <c r="K485814" s="211"/>
    </row>
    <row r="485815" spans="11:11">
      <c r="K485815" s="211"/>
    </row>
    <row r="485816" spans="11:11">
      <c r="K485816" s="211"/>
    </row>
    <row r="485817" spans="11:11">
      <c r="K485817" s="211"/>
    </row>
    <row r="485818" spans="11:11">
      <c r="K485818" s="211"/>
    </row>
    <row r="485819" spans="11:11">
      <c r="K485819" s="211"/>
    </row>
    <row r="485820" spans="11:11">
      <c r="K485820" s="211"/>
    </row>
    <row r="485821" spans="11:11">
      <c r="K485821" s="211"/>
    </row>
    <row r="485822" spans="11:11">
      <c r="K485822" s="211"/>
    </row>
    <row r="485823" spans="11:11">
      <c r="K485823" s="211"/>
    </row>
    <row r="485824" spans="11:11">
      <c r="K485824" s="211"/>
    </row>
    <row r="485825" spans="11:11">
      <c r="K485825" s="211"/>
    </row>
    <row r="485826" spans="11:11">
      <c r="K485826" s="211"/>
    </row>
    <row r="485827" spans="11:11">
      <c r="K485827" s="211"/>
    </row>
    <row r="485828" spans="11:11">
      <c r="K485828" s="211"/>
    </row>
    <row r="485829" spans="11:11">
      <c r="K485829" s="211"/>
    </row>
    <row r="485830" spans="11:11">
      <c r="K485830" s="211"/>
    </row>
    <row r="485831" spans="11:11">
      <c r="K485831" s="211"/>
    </row>
    <row r="485832" spans="11:11">
      <c r="K485832" s="211"/>
    </row>
    <row r="485833" spans="11:11">
      <c r="K485833" s="211"/>
    </row>
    <row r="485834" spans="11:11">
      <c r="K485834" s="211"/>
    </row>
    <row r="485835" spans="11:11">
      <c r="K485835" s="211"/>
    </row>
    <row r="485836" spans="11:11">
      <c r="K485836" s="211"/>
    </row>
    <row r="485837" spans="11:11">
      <c r="K485837" s="211"/>
    </row>
    <row r="485838" spans="11:11">
      <c r="K485838" s="211"/>
    </row>
    <row r="485839" spans="11:11">
      <c r="K485839" s="211"/>
    </row>
    <row r="485840" spans="11:11">
      <c r="K485840" s="211"/>
    </row>
    <row r="485841" spans="11:11">
      <c r="K485841" s="211"/>
    </row>
    <row r="485842" spans="11:11">
      <c r="K485842" s="211"/>
    </row>
    <row r="485843" spans="11:11">
      <c r="K485843" s="211"/>
    </row>
    <row r="485844" spans="11:11">
      <c r="K485844" s="211"/>
    </row>
    <row r="485845" spans="11:11">
      <c r="K485845" s="211"/>
    </row>
    <row r="485846" spans="11:11">
      <c r="K485846" s="211"/>
    </row>
    <row r="485847" spans="11:11">
      <c r="K485847" s="211"/>
    </row>
    <row r="485848" spans="11:11">
      <c r="K485848" s="211"/>
    </row>
    <row r="485849" spans="11:11">
      <c r="K485849" s="211"/>
    </row>
    <row r="485850" spans="11:11">
      <c r="K485850" s="211"/>
    </row>
    <row r="485851" spans="11:11">
      <c r="K485851" s="211"/>
    </row>
    <row r="485852" spans="11:11">
      <c r="K485852" s="211"/>
    </row>
    <row r="485853" spans="11:11">
      <c r="K485853" s="211"/>
    </row>
    <row r="485854" spans="11:11">
      <c r="K485854" s="211"/>
    </row>
    <row r="485855" spans="11:11">
      <c r="K485855" s="211"/>
    </row>
    <row r="485856" spans="11:11">
      <c r="K485856" s="211"/>
    </row>
    <row r="485857" spans="11:11">
      <c r="K485857" s="211"/>
    </row>
    <row r="485858" spans="11:11">
      <c r="K485858" s="211"/>
    </row>
    <row r="485859" spans="11:11">
      <c r="K485859" s="211"/>
    </row>
    <row r="485860" spans="11:11">
      <c r="K485860" s="211"/>
    </row>
    <row r="485861" spans="11:11">
      <c r="K485861" s="211"/>
    </row>
    <row r="485862" spans="11:11">
      <c r="K485862" s="211"/>
    </row>
    <row r="485863" spans="11:11">
      <c r="K485863" s="211"/>
    </row>
    <row r="485864" spans="11:11">
      <c r="K485864" s="211"/>
    </row>
    <row r="485865" spans="11:11">
      <c r="K485865" s="211"/>
    </row>
    <row r="485866" spans="11:11">
      <c r="K485866" s="211"/>
    </row>
    <row r="485867" spans="11:11">
      <c r="K485867" s="211"/>
    </row>
    <row r="485868" spans="11:11">
      <c r="K485868" s="211"/>
    </row>
    <row r="485869" spans="11:11">
      <c r="K485869" s="211"/>
    </row>
    <row r="485870" spans="11:11">
      <c r="K485870" s="211"/>
    </row>
    <row r="485871" spans="11:11">
      <c r="K485871" s="211"/>
    </row>
    <row r="485872" spans="11:11">
      <c r="K485872" s="211"/>
    </row>
    <row r="485873" spans="11:11">
      <c r="K485873" s="211"/>
    </row>
    <row r="485874" spans="11:11">
      <c r="K485874" s="211"/>
    </row>
    <row r="485875" spans="11:11">
      <c r="K485875" s="211"/>
    </row>
    <row r="485876" spans="11:11">
      <c r="K485876" s="211"/>
    </row>
    <row r="485877" spans="11:11">
      <c r="K485877" s="211"/>
    </row>
    <row r="485878" spans="11:11">
      <c r="K485878" s="211"/>
    </row>
    <row r="485879" spans="11:11">
      <c r="K485879" s="211"/>
    </row>
    <row r="485880" spans="11:11">
      <c r="K485880" s="211"/>
    </row>
    <row r="485881" spans="11:11">
      <c r="K485881" s="211"/>
    </row>
    <row r="485882" spans="11:11">
      <c r="K485882" s="211"/>
    </row>
    <row r="485883" spans="11:11">
      <c r="K485883" s="211"/>
    </row>
    <row r="485884" spans="11:11">
      <c r="K485884" s="211"/>
    </row>
    <row r="485885" spans="11:11">
      <c r="K485885" s="211"/>
    </row>
    <row r="485886" spans="11:11">
      <c r="K485886" s="211"/>
    </row>
    <row r="485887" spans="11:11">
      <c r="K485887" s="211"/>
    </row>
    <row r="485888" spans="11:11">
      <c r="K485888" s="211"/>
    </row>
    <row r="485889" spans="11:11">
      <c r="K485889" s="211"/>
    </row>
    <row r="485890" spans="11:11">
      <c r="K485890" s="211"/>
    </row>
    <row r="485891" spans="11:11">
      <c r="K485891" s="211"/>
    </row>
    <row r="485892" spans="11:11">
      <c r="K485892" s="211"/>
    </row>
    <row r="485893" spans="11:11">
      <c r="K485893" s="211"/>
    </row>
    <row r="485894" spans="11:11">
      <c r="K485894" s="211"/>
    </row>
    <row r="485895" spans="11:11">
      <c r="K485895" s="211"/>
    </row>
    <row r="485896" spans="11:11">
      <c r="K485896" s="211"/>
    </row>
    <row r="485897" spans="11:11">
      <c r="K485897" s="211"/>
    </row>
    <row r="485898" spans="11:11">
      <c r="K485898" s="211"/>
    </row>
    <row r="485899" spans="11:11">
      <c r="K485899" s="211"/>
    </row>
    <row r="485900" spans="11:11">
      <c r="K485900" s="211"/>
    </row>
    <row r="485901" spans="11:11">
      <c r="K485901" s="211"/>
    </row>
    <row r="485902" spans="11:11">
      <c r="K485902" s="211"/>
    </row>
    <row r="485903" spans="11:11">
      <c r="K485903" s="211"/>
    </row>
    <row r="485904" spans="11:11">
      <c r="K485904" s="211"/>
    </row>
    <row r="485905" spans="11:11">
      <c r="K485905" s="211"/>
    </row>
    <row r="485906" spans="11:11">
      <c r="K485906" s="211"/>
    </row>
    <row r="485907" spans="11:11">
      <c r="K485907" s="211"/>
    </row>
    <row r="485908" spans="11:11">
      <c r="K485908" s="211"/>
    </row>
    <row r="485909" spans="11:11">
      <c r="K485909" s="211"/>
    </row>
    <row r="485910" spans="11:11">
      <c r="K485910" s="211"/>
    </row>
    <row r="485911" spans="11:11">
      <c r="K485911" s="211"/>
    </row>
    <row r="485912" spans="11:11">
      <c r="K485912" s="211"/>
    </row>
    <row r="485913" spans="11:11">
      <c r="K485913" s="211"/>
    </row>
    <row r="485914" spans="11:11">
      <c r="K485914" s="211"/>
    </row>
    <row r="485915" spans="11:11">
      <c r="K485915" s="211"/>
    </row>
    <row r="485916" spans="11:11">
      <c r="K485916" s="211"/>
    </row>
    <row r="485917" spans="11:11">
      <c r="K485917" s="211"/>
    </row>
    <row r="485918" spans="11:11">
      <c r="K485918" s="211"/>
    </row>
    <row r="485919" spans="11:11">
      <c r="K485919" s="211"/>
    </row>
    <row r="485920" spans="11:11">
      <c r="K485920" s="211"/>
    </row>
    <row r="485921" spans="11:11">
      <c r="K485921" s="211"/>
    </row>
    <row r="485922" spans="11:11">
      <c r="K485922" s="211"/>
    </row>
    <row r="485923" spans="11:11">
      <c r="K485923" s="211"/>
    </row>
    <row r="485924" spans="11:11">
      <c r="K485924" s="211"/>
    </row>
    <row r="485925" spans="11:11">
      <c r="K485925" s="211"/>
    </row>
    <row r="485926" spans="11:11">
      <c r="K485926" s="211"/>
    </row>
    <row r="485927" spans="11:11">
      <c r="K485927" s="211"/>
    </row>
    <row r="485928" spans="11:11">
      <c r="K485928" s="211"/>
    </row>
    <row r="485929" spans="11:11">
      <c r="K485929" s="211"/>
    </row>
    <row r="485930" spans="11:11">
      <c r="K485930" s="211"/>
    </row>
    <row r="485931" spans="11:11">
      <c r="K485931" s="211"/>
    </row>
    <row r="485932" spans="11:11">
      <c r="K485932" s="211"/>
    </row>
    <row r="485933" spans="11:11">
      <c r="K485933" s="211"/>
    </row>
    <row r="485934" spans="11:11">
      <c r="K485934" s="211"/>
    </row>
    <row r="485935" spans="11:11">
      <c r="K485935" s="211"/>
    </row>
    <row r="485936" spans="11:11">
      <c r="K485936" s="211"/>
    </row>
    <row r="485937" spans="11:11">
      <c r="K485937" s="211"/>
    </row>
    <row r="485938" spans="11:11">
      <c r="K485938" s="211"/>
    </row>
    <row r="485939" spans="11:11">
      <c r="K485939" s="211"/>
    </row>
    <row r="485940" spans="11:11">
      <c r="K485940" s="211"/>
    </row>
    <row r="485941" spans="11:11">
      <c r="K485941" s="211"/>
    </row>
    <row r="485942" spans="11:11">
      <c r="K485942" s="211"/>
    </row>
    <row r="485943" spans="11:11">
      <c r="K485943" s="211"/>
    </row>
    <row r="485944" spans="11:11">
      <c r="K485944" s="211"/>
    </row>
    <row r="485945" spans="11:11">
      <c r="K485945" s="211"/>
    </row>
    <row r="485946" spans="11:11">
      <c r="K485946" s="211"/>
    </row>
    <row r="485947" spans="11:11">
      <c r="K485947" s="211"/>
    </row>
    <row r="485948" spans="11:11">
      <c r="K485948" s="211"/>
    </row>
    <row r="485949" spans="11:11">
      <c r="K485949" s="211"/>
    </row>
    <row r="485950" spans="11:11">
      <c r="K485950" s="211"/>
    </row>
    <row r="485951" spans="11:11">
      <c r="K485951" s="211"/>
    </row>
    <row r="485952" spans="11:11">
      <c r="K485952" s="211"/>
    </row>
    <row r="485953" spans="11:11">
      <c r="K485953" s="211"/>
    </row>
    <row r="485954" spans="11:11">
      <c r="K485954" s="211"/>
    </row>
    <row r="485955" spans="11:11">
      <c r="K485955" s="211"/>
    </row>
    <row r="485956" spans="11:11">
      <c r="K485956" s="211"/>
    </row>
    <row r="485957" spans="11:11">
      <c r="K485957" s="211"/>
    </row>
    <row r="485958" spans="11:11">
      <c r="K485958" s="211"/>
    </row>
    <row r="485959" spans="11:11">
      <c r="K485959" s="211"/>
    </row>
    <row r="485960" spans="11:11">
      <c r="K485960" s="211"/>
    </row>
    <row r="485961" spans="11:11">
      <c r="K485961" s="211"/>
    </row>
    <row r="485962" spans="11:11">
      <c r="K485962" s="211"/>
    </row>
    <row r="485963" spans="11:11">
      <c r="K485963" s="211"/>
    </row>
    <row r="485964" spans="11:11">
      <c r="K485964" s="211"/>
    </row>
    <row r="485965" spans="11:11">
      <c r="K485965" s="211"/>
    </row>
    <row r="485966" spans="11:11">
      <c r="K485966" s="211"/>
    </row>
    <row r="485967" spans="11:11">
      <c r="K485967" s="211"/>
    </row>
    <row r="485968" spans="11:11">
      <c r="K485968" s="211"/>
    </row>
    <row r="485969" spans="11:11">
      <c r="K485969" s="211"/>
    </row>
    <row r="485970" spans="11:11">
      <c r="K485970" s="211"/>
    </row>
    <row r="485971" spans="11:11">
      <c r="K485971" s="211"/>
    </row>
    <row r="485972" spans="11:11">
      <c r="K485972" s="211"/>
    </row>
    <row r="485973" spans="11:11">
      <c r="K485973" s="211"/>
    </row>
    <row r="485974" spans="11:11">
      <c r="K485974" s="211"/>
    </row>
    <row r="485975" spans="11:11">
      <c r="K485975" s="211"/>
    </row>
    <row r="485976" spans="11:11">
      <c r="K485976" s="211"/>
    </row>
    <row r="485977" spans="11:11">
      <c r="K485977" s="211"/>
    </row>
    <row r="485978" spans="11:11">
      <c r="K485978" s="211"/>
    </row>
    <row r="485979" spans="11:11">
      <c r="K485979" s="211"/>
    </row>
    <row r="485980" spans="11:11">
      <c r="K485980" s="211"/>
    </row>
    <row r="485981" spans="11:11">
      <c r="K485981" s="211"/>
    </row>
    <row r="485982" spans="11:11">
      <c r="K485982" s="211"/>
    </row>
    <row r="485983" spans="11:11">
      <c r="K485983" s="211"/>
    </row>
    <row r="485984" spans="11:11">
      <c r="K485984" s="211"/>
    </row>
    <row r="485985" spans="11:11">
      <c r="K485985" s="211"/>
    </row>
    <row r="485986" spans="11:11">
      <c r="K485986" s="211"/>
    </row>
    <row r="485987" spans="11:11">
      <c r="K485987" s="211"/>
    </row>
    <row r="485988" spans="11:11">
      <c r="K485988" s="211"/>
    </row>
    <row r="485989" spans="11:11">
      <c r="K485989" s="211"/>
    </row>
    <row r="485990" spans="11:11">
      <c r="K485990" s="211"/>
    </row>
    <row r="485991" spans="11:11">
      <c r="K485991" s="211"/>
    </row>
    <row r="485992" spans="11:11">
      <c r="K485992" s="211"/>
    </row>
    <row r="485993" spans="11:11">
      <c r="K485993" s="211"/>
    </row>
    <row r="485994" spans="11:11">
      <c r="K485994" s="211"/>
    </row>
    <row r="485995" spans="11:11">
      <c r="K485995" s="211"/>
    </row>
    <row r="485996" spans="11:11">
      <c r="K485996" s="211"/>
    </row>
    <row r="485997" spans="11:11">
      <c r="K485997" s="211"/>
    </row>
    <row r="485998" spans="11:11">
      <c r="K485998" s="211"/>
    </row>
    <row r="485999" spans="11:11">
      <c r="K485999" s="211"/>
    </row>
    <row r="486000" spans="11:11">
      <c r="K486000" s="211"/>
    </row>
    <row r="486001" spans="11:11">
      <c r="K486001" s="211"/>
    </row>
    <row r="486002" spans="11:11">
      <c r="K486002" s="211"/>
    </row>
    <row r="486003" spans="11:11">
      <c r="K486003" s="211"/>
    </row>
    <row r="486004" spans="11:11">
      <c r="K486004" s="211"/>
    </row>
    <row r="486005" spans="11:11">
      <c r="K486005" s="211"/>
    </row>
    <row r="486006" spans="11:11">
      <c r="K486006" s="211"/>
    </row>
    <row r="486007" spans="11:11">
      <c r="K486007" s="211"/>
    </row>
    <row r="486008" spans="11:11">
      <c r="K486008" s="211"/>
    </row>
    <row r="486009" spans="11:11">
      <c r="K486009" s="211"/>
    </row>
    <row r="486010" spans="11:11">
      <c r="K486010" s="211"/>
    </row>
    <row r="486011" spans="11:11">
      <c r="K486011" s="211"/>
    </row>
    <row r="486012" spans="11:11">
      <c r="K486012" s="211"/>
    </row>
    <row r="486013" spans="11:11">
      <c r="K486013" s="211"/>
    </row>
    <row r="486014" spans="11:11">
      <c r="K486014" s="211"/>
    </row>
    <row r="486015" spans="11:11">
      <c r="K486015" s="211"/>
    </row>
    <row r="486016" spans="11:11">
      <c r="K486016" s="211"/>
    </row>
    <row r="486017" spans="11:11">
      <c r="K486017" s="211"/>
    </row>
    <row r="486018" spans="11:11">
      <c r="K486018" s="211"/>
    </row>
    <row r="486019" spans="11:11">
      <c r="K486019" s="211"/>
    </row>
    <row r="486020" spans="11:11">
      <c r="K486020" s="211"/>
    </row>
    <row r="486021" spans="11:11">
      <c r="K486021" s="211"/>
    </row>
    <row r="486022" spans="11:11">
      <c r="K486022" s="211"/>
    </row>
    <row r="486023" spans="11:11">
      <c r="K486023" s="211"/>
    </row>
    <row r="486024" spans="11:11">
      <c r="K486024" s="211"/>
    </row>
    <row r="486025" spans="11:11">
      <c r="K486025" s="211"/>
    </row>
    <row r="486026" spans="11:11">
      <c r="K486026" s="211"/>
    </row>
    <row r="486027" spans="11:11">
      <c r="K486027" s="211"/>
    </row>
    <row r="486028" spans="11:11">
      <c r="K486028" s="211"/>
    </row>
    <row r="486029" spans="11:11">
      <c r="K486029" s="211"/>
    </row>
    <row r="486030" spans="11:11">
      <c r="K486030" s="211"/>
    </row>
    <row r="486031" spans="11:11">
      <c r="K486031" s="211"/>
    </row>
    <row r="486032" spans="11:11">
      <c r="K486032" s="211"/>
    </row>
    <row r="486033" spans="11:11">
      <c r="K486033" s="211"/>
    </row>
    <row r="486034" spans="11:11">
      <c r="K486034" s="211"/>
    </row>
    <row r="486035" spans="11:11">
      <c r="K486035" s="211"/>
    </row>
    <row r="486036" spans="11:11">
      <c r="K486036" s="211"/>
    </row>
    <row r="486037" spans="11:11">
      <c r="K486037" s="211"/>
    </row>
    <row r="486038" spans="11:11">
      <c r="K486038" s="211"/>
    </row>
    <row r="486039" spans="11:11">
      <c r="K486039" s="211"/>
    </row>
    <row r="486040" spans="11:11">
      <c r="K486040" s="211"/>
    </row>
    <row r="486041" spans="11:11">
      <c r="K486041" s="211"/>
    </row>
    <row r="486042" spans="11:11">
      <c r="K486042" s="211"/>
    </row>
    <row r="486043" spans="11:11">
      <c r="K486043" s="211"/>
    </row>
    <row r="486044" spans="11:11">
      <c r="K486044" s="211"/>
    </row>
    <row r="486045" spans="11:11">
      <c r="K486045" s="211"/>
    </row>
    <row r="486046" spans="11:11">
      <c r="K486046" s="211"/>
    </row>
    <row r="486047" spans="11:11">
      <c r="K486047" s="211"/>
    </row>
    <row r="486048" spans="11:11">
      <c r="K486048" s="211"/>
    </row>
    <row r="486049" spans="11:11">
      <c r="K486049" s="211"/>
    </row>
    <row r="486050" spans="11:11">
      <c r="K486050" s="211"/>
    </row>
    <row r="486051" spans="11:11">
      <c r="K486051" s="211"/>
    </row>
    <row r="486052" spans="11:11">
      <c r="K486052" s="211"/>
    </row>
    <row r="486053" spans="11:11">
      <c r="K486053" s="211"/>
    </row>
    <row r="486054" spans="11:11">
      <c r="K486054" s="211"/>
    </row>
    <row r="486055" spans="11:11">
      <c r="K486055" s="211"/>
    </row>
    <row r="486056" spans="11:11">
      <c r="K486056" s="211"/>
    </row>
    <row r="486057" spans="11:11">
      <c r="K486057" s="211"/>
    </row>
    <row r="486058" spans="11:11">
      <c r="K486058" s="211"/>
    </row>
    <row r="486059" spans="11:11">
      <c r="K486059" s="211"/>
    </row>
    <row r="486060" spans="11:11">
      <c r="K486060" s="211"/>
    </row>
    <row r="486061" spans="11:11">
      <c r="K486061" s="211"/>
    </row>
    <row r="486062" spans="11:11">
      <c r="K486062" s="211"/>
    </row>
    <row r="486063" spans="11:11">
      <c r="K486063" s="211"/>
    </row>
    <row r="486064" spans="11:11">
      <c r="K486064" s="211"/>
    </row>
    <row r="486065" spans="11:11">
      <c r="K486065" s="211"/>
    </row>
    <row r="486066" spans="11:11">
      <c r="K486066" s="211"/>
    </row>
    <row r="486067" spans="11:11">
      <c r="K486067" s="211"/>
    </row>
    <row r="486068" spans="11:11">
      <c r="K486068" s="211"/>
    </row>
    <row r="486069" spans="11:11">
      <c r="K486069" s="211"/>
    </row>
    <row r="486070" spans="11:11">
      <c r="K486070" s="211"/>
    </row>
    <row r="486071" spans="11:11">
      <c r="K486071" s="211"/>
    </row>
    <row r="486072" spans="11:11">
      <c r="K486072" s="211"/>
    </row>
    <row r="486073" spans="11:11">
      <c r="K486073" s="211"/>
    </row>
    <row r="486074" spans="11:11">
      <c r="K486074" s="211"/>
    </row>
    <row r="486075" spans="11:11">
      <c r="K486075" s="211"/>
    </row>
    <row r="486076" spans="11:11">
      <c r="K486076" s="211"/>
    </row>
    <row r="486077" spans="11:11">
      <c r="K486077" s="211"/>
    </row>
    <row r="486078" spans="11:11">
      <c r="K486078" s="211"/>
    </row>
    <row r="486079" spans="11:11">
      <c r="K486079" s="211"/>
    </row>
    <row r="486080" spans="11:11">
      <c r="K486080" s="211"/>
    </row>
    <row r="486081" spans="11:11">
      <c r="K486081" s="211"/>
    </row>
    <row r="486082" spans="11:11">
      <c r="K486082" s="211"/>
    </row>
    <row r="486083" spans="11:11">
      <c r="K486083" s="211"/>
    </row>
    <row r="486084" spans="11:11">
      <c r="K486084" s="211"/>
    </row>
    <row r="486085" spans="11:11">
      <c r="K486085" s="211"/>
    </row>
    <row r="486086" spans="11:11">
      <c r="K486086" s="211"/>
    </row>
    <row r="486087" spans="11:11">
      <c r="K486087" s="211"/>
    </row>
    <row r="486088" spans="11:11">
      <c r="K486088" s="211"/>
    </row>
    <row r="486089" spans="11:11">
      <c r="K486089" s="211"/>
    </row>
    <row r="486090" spans="11:11">
      <c r="K486090" s="211"/>
    </row>
    <row r="486091" spans="11:11">
      <c r="K486091" s="211"/>
    </row>
    <row r="486092" spans="11:11">
      <c r="K486092" s="211"/>
    </row>
    <row r="486093" spans="11:11">
      <c r="K486093" s="211"/>
    </row>
    <row r="486094" spans="11:11">
      <c r="K486094" s="211"/>
    </row>
    <row r="486095" spans="11:11">
      <c r="K486095" s="211"/>
    </row>
    <row r="486096" spans="11:11">
      <c r="K486096" s="211"/>
    </row>
    <row r="486097" spans="11:11">
      <c r="K486097" s="211"/>
    </row>
    <row r="486098" spans="11:11">
      <c r="K486098" s="211"/>
    </row>
    <row r="486099" spans="11:11">
      <c r="K486099" s="211"/>
    </row>
    <row r="486100" spans="11:11">
      <c r="K486100" s="211"/>
    </row>
    <row r="486101" spans="11:11">
      <c r="K486101" s="211"/>
    </row>
    <row r="486102" spans="11:11">
      <c r="K486102" s="211"/>
    </row>
    <row r="486103" spans="11:11">
      <c r="K486103" s="211"/>
    </row>
    <row r="486104" spans="11:11">
      <c r="K486104" s="211"/>
    </row>
    <row r="486105" spans="11:11">
      <c r="K486105" s="211"/>
    </row>
    <row r="486106" spans="11:11">
      <c r="K486106" s="211"/>
    </row>
    <row r="486107" spans="11:11">
      <c r="K486107" s="211"/>
    </row>
    <row r="486108" spans="11:11">
      <c r="K486108" s="211"/>
    </row>
    <row r="486109" spans="11:11">
      <c r="K486109" s="211"/>
    </row>
    <row r="486110" spans="11:11">
      <c r="K486110" s="211"/>
    </row>
    <row r="486111" spans="11:11">
      <c r="K486111" s="211"/>
    </row>
    <row r="486112" spans="11:11">
      <c r="K486112" s="211"/>
    </row>
    <row r="486113" spans="11:11">
      <c r="K486113" s="211"/>
    </row>
    <row r="486114" spans="11:11">
      <c r="K486114" s="211"/>
    </row>
    <row r="486115" spans="11:11">
      <c r="K486115" s="211"/>
    </row>
    <row r="486116" spans="11:11">
      <c r="K486116" s="211"/>
    </row>
    <row r="486117" spans="11:11">
      <c r="K486117" s="211"/>
    </row>
    <row r="486118" spans="11:11">
      <c r="K486118" s="211"/>
    </row>
    <row r="486119" spans="11:11">
      <c r="K486119" s="211"/>
    </row>
    <row r="486120" spans="11:11">
      <c r="K486120" s="211"/>
    </row>
    <row r="486121" spans="11:11">
      <c r="K486121" s="211"/>
    </row>
    <row r="486122" spans="11:11">
      <c r="K486122" s="211"/>
    </row>
    <row r="486123" spans="11:11">
      <c r="K486123" s="211"/>
    </row>
    <row r="486124" spans="11:11">
      <c r="K486124" s="211"/>
    </row>
    <row r="486125" spans="11:11">
      <c r="K486125" s="211"/>
    </row>
    <row r="486126" spans="11:11">
      <c r="K486126" s="211"/>
    </row>
    <row r="486127" spans="11:11">
      <c r="K486127" s="211"/>
    </row>
    <row r="486128" spans="11:11">
      <c r="K486128" s="211"/>
    </row>
    <row r="486129" spans="11:11">
      <c r="K486129" s="211"/>
    </row>
    <row r="486130" spans="11:11">
      <c r="K486130" s="211"/>
    </row>
    <row r="486131" spans="11:11">
      <c r="K486131" s="211"/>
    </row>
    <row r="486132" spans="11:11">
      <c r="K486132" s="211"/>
    </row>
    <row r="486133" spans="11:11">
      <c r="K486133" s="211"/>
    </row>
    <row r="486134" spans="11:11">
      <c r="K486134" s="211"/>
    </row>
    <row r="486135" spans="11:11">
      <c r="K486135" s="211"/>
    </row>
    <row r="486136" spans="11:11">
      <c r="K486136" s="211"/>
    </row>
    <row r="486137" spans="11:11">
      <c r="K486137" s="211"/>
    </row>
    <row r="486138" spans="11:11">
      <c r="K486138" s="211"/>
    </row>
    <row r="486139" spans="11:11">
      <c r="K486139" s="211"/>
    </row>
    <row r="486140" spans="11:11">
      <c r="K486140" s="211"/>
    </row>
    <row r="486141" spans="11:11">
      <c r="K486141" s="211"/>
    </row>
    <row r="486142" spans="11:11">
      <c r="K486142" s="211"/>
    </row>
    <row r="486143" spans="11:11">
      <c r="K486143" s="211"/>
    </row>
    <row r="486144" spans="11:11">
      <c r="K486144" s="211"/>
    </row>
    <row r="486145" spans="11:11">
      <c r="K486145" s="211"/>
    </row>
    <row r="486146" spans="11:11">
      <c r="K486146" s="211"/>
    </row>
    <row r="486147" spans="11:11">
      <c r="K486147" s="211"/>
    </row>
    <row r="486148" spans="11:11">
      <c r="K486148" s="211"/>
    </row>
    <row r="486149" spans="11:11">
      <c r="K486149" s="211"/>
    </row>
    <row r="486150" spans="11:11">
      <c r="K486150" s="211"/>
    </row>
    <row r="486151" spans="11:11">
      <c r="K486151" s="211"/>
    </row>
    <row r="486152" spans="11:11">
      <c r="K486152" s="211"/>
    </row>
    <row r="486153" spans="11:11">
      <c r="K486153" s="211"/>
    </row>
    <row r="486154" spans="11:11">
      <c r="K486154" s="211"/>
    </row>
    <row r="486155" spans="11:11">
      <c r="K486155" s="211"/>
    </row>
    <row r="486156" spans="11:11">
      <c r="K486156" s="211"/>
    </row>
    <row r="486157" spans="11:11">
      <c r="K486157" s="211"/>
    </row>
    <row r="486158" spans="11:11">
      <c r="K486158" s="211"/>
    </row>
    <row r="486159" spans="11:11">
      <c r="K486159" s="211"/>
    </row>
    <row r="486160" spans="11:11">
      <c r="K486160" s="211"/>
    </row>
    <row r="486161" spans="11:11">
      <c r="K486161" s="211"/>
    </row>
    <row r="486162" spans="11:11">
      <c r="K486162" s="211"/>
    </row>
    <row r="486163" spans="11:11">
      <c r="K486163" s="211"/>
    </row>
    <row r="486164" spans="11:11">
      <c r="K486164" s="211"/>
    </row>
    <row r="486165" spans="11:11">
      <c r="K486165" s="211"/>
    </row>
    <row r="486166" spans="11:11">
      <c r="K486166" s="211"/>
    </row>
    <row r="486167" spans="11:11">
      <c r="K486167" s="211"/>
    </row>
    <row r="486168" spans="11:11">
      <c r="K486168" s="211"/>
    </row>
    <row r="486169" spans="11:11">
      <c r="K486169" s="211"/>
    </row>
    <row r="486170" spans="11:11">
      <c r="K486170" s="211"/>
    </row>
    <row r="486171" spans="11:11">
      <c r="K486171" s="211"/>
    </row>
    <row r="486172" spans="11:11">
      <c r="K486172" s="211"/>
    </row>
    <row r="486173" spans="11:11">
      <c r="K486173" s="211"/>
    </row>
    <row r="486174" spans="11:11">
      <c r="K486174" s="211"/>
    </row>
    <row r="486175" spans="11:11">
      <c r="K486175" s="211"/>
    </row>
    <row r="486176" spans="11:11">
      <c r="K486176" s="211"/>
    </row>
    <row r="486177" spans="11:11">
      <c r="K486177" s="211"/>
    </row>
    <row r="486178" spans="11:11">
      <c r="K486178" s="211"/>
    </row>
    <row r="486179" spans="11:11">
      <c r="K486179" s="211"/>
    </row>
    <row r="486180" spans="11:11">
      <c r="K486180" s="211"/>
    </row>
    <row r="486181" spans="11:11">
      <c r="K486181" s="211"/>
    </row>
    <row r="486182" spans="11:11">
      <c r="K486182" s="211"/>
    </row>
    <row r="486183" spans="11:11">
      <c r="K486183" s="211"/>
    </row>
    <row r="486184" spans="11:11">
      <c r="K486184" s="211"/>
    </row>
    <row r="486185" spans="11:11">
      <c r="K486185" s="211"/>
    </row>
    <row r="486186" spans="11:11">
      <c r="K486186" s="211"/>
    </row>
    <row r="486187" spans="11:11">
      <c r="K486187" s="211"/>
    </row>
    <row r="486188" spans="11:11">
      <c r="K486188" s="211"/>
    </row>
    <row r="486189" spans="11:11">
      <c r="K486189" s="211"/>
    </row>
    <row r="486190" spans="11:11">
      <c r="K486190" s="211"/>
    </row>
    <row r="486191" spans="11:11">
      <c r="K486191" s="211"/>
    </row>
    <row r="486192" spans="11:11">
      <c r="K486192" s="211"/>
    </row>
    <row r="486193" spans="11:11">
      <c r="K486193" s="211"/>
    </row>
    <row r="486194" spans="11:11">
      <c r="K486194" s="211"/>
    </row>
    <row r="486195" spans="11:11">
      <c r="K486195" s="211"/>
    </row>
    <row r="486196" spans="11:11">
      <c r="K486196" s="211"/>
    </row>
    <row r="486197" spans="11:11">
      <c r="K486197" s="211"/>
    </row>
    <row r="486198" spans="11:11">
      <c r="K486198" s="211"/>
    </row>
    <row r="486199" spans="11:11">
      <c r="K486199" s="211"/>
    </row>
    <row r="486200" spans="11:11">
      <c r="K486200" s="211"/>
    </row>
    <row r="486201" spans="11:11">
      <c r="K486201" s="211"/>
    </row>
    <row r="486202" spans="11:11">
      <c r="K486202" s="211"/>
    </row>
    <row r="486203" spans="11:11">
      <c r="K486203" s="211"/>
    </row>
    <row r="486204" spans="11:11">
      <c r="K486204" s="211"/>
    </row>
    <row r="486205" spans="11:11">
      <c r="K486205" s="211"/>
    </row>
    <row r="486206" spans="11:11">
      <c r="K486206" s="211"/>
    </row>
    <row r="486207" spans="11:11">
      <c r="K486207" s="211"/>
    </row>
    <row r="486208" spans="11:11">
      <c r="K486208" s="211"/>
    </row>
    <row r="486209" spans="11:11">
      <c r="K486209" s="211"/>
    </row>
    <row r="486210" spans="11:11">
      <c r="K486210" s="211"/>
    </row>
    <row r="486211" spans="11:11">
      <c r="K486211" s="211"/>
    </row>
    <row r="486212" spans="11:11">
      <c r="K486212" s="211"/>
    </row>
    <row r="486213" spans="11:11">
      <c r="K486213" s="211"/>
    </row>
    <row r="486214" spans="11:11">
      <c r="K486214" s="211"/>
    </row>
    <row r="486215" spans="11:11">
      <c r="K486215" s="211"/>
    </row>
    <row r="486216" spans="11:11">
      <c r="K486216" s="211"/>
    </row>
    <row r="486217" spans="11:11">
      <c r="K486217" s="211"/>
    </row>
    <row r="486218" spans="11:11">
      <c r="K486218" s="211"/>
    </row>
    <row r="486219" spans="11:11">
      <c r="K486219" s="211"/>
    </row>
    <row r="486220" spans="11:11">
      <c r="K486220" s="211"/>
    </row>
    <row r="486221" spans="11:11">
      <c r="K486221" s="211"/>
    </row>
    <row r="486222" spans="11:11">
      <c r="K486222" s="211"/>
    </row>
    <row r="486223" spans="11:11">
      <c r="K486223" s="211"/>
    </row>
    <row r="486224" spans="11:11">
      <c r="K486224" s="211"/>
    </row>
    <row r="486225" spans="11:11">
      <c r="K486225" s="211"/>
    </row>
    <row r="486226" spans="11:11">
      <c r="K486226" s="211"/>
    </row>
    <row r="486227" spans="11:11">
      <c r="K486227" s="211"/>
    </row>
    <row r="486228" spans="11:11">
      <c r="K486228" s="211"/>
    </row>
    <row r="486229" spans="11:11">
      <c r="K486229" s="211"/>
    </row>
    <row r="486230" spans="11:11">
      <c r="K486230" s="211"/>
    </row>
    <row r="486231" spans="11:11">
      <c r="K486231" s="211"/>
    </row>
    <row r="486232" spans="11:11">
      <c r="K486232" s="211"/>
    </row>
    <row r="486233" spans="11:11">
      <c r="K486233" s="211"/>
    </row>
    <row r="486234" spans="11:11">
      <c r="K486234" s="211"/>
    </row>
    <row r="486235" spans="11:11">
      <c r="K486235" s="211"/>
    </row>
    <row r="486236" spans="11:11">
      <c r="K486236" s="211"/>
    </row>
    <row r="486237" spans="11:11">
      <c r="K486237" s="211"/>
    </row>
    <row r="486238" spans="11:11">
      <c r="K486238" s="211"/>
    </row>
    <row r="486239" spans="11:11">
      <c r="K486239" s="211"/>
    </row>
    <row r="486240" spans="11:11">
      <c r="K486240" s="211"/>
    </row>
    <row r="486241" spans="11:11">
      <c r="K486241" s="211"/>
    </row>
    <row r="486242" spans="11:11">
      <c r="K486242" s="211"/>
    </row>
    <row r="486243" spans="11:11">
      <c r="K486243" s="211"/>
    </row>
    <row r="486244" spans="11:11">
      <c r="K486244" s="211"/>
    </row>
    <row r="486245" spans="11:11">
      <c r="K486245" s="211"/>
    </row>
    <row r="486246" spans="11:11">
      <c r="K486246" s="211"/>
    </row>
    <row r="486247" spans="11:11">
      <c r="K486247" s="211"/>
    </row>
    <row r="486248" spans="11:11">
      <c r="K486248" s="211"/>
    </row>
    <row r="486249" spans="11:11">
      <c r="K486249" s="211"/>
    </row>
    <row r="486250" spans="11:11">
      <c r="K486250" s="211"/>
    </row>
    <row r="486251" spans="11:11">
      <c r="K486251" s="211"/>
    </row>
    <row r="486252" spans="11:11">
      <c r="K486252" s="211"/>
    </row>
    <row r="486253" spans="11:11">
      <c r="K486253" s="211"/>
    </row>
    <row r="486254" spans="11:11">
      <c r="K486254" s="211"/>
    </row>
    <row r="486255" spans="11:11">
      <c r="K486255" s="211"/>
    </row>
    <row r="486256" spans="11:11">
      <c r="K486256" s="211"/>
    </row>
    <row r="486257" spans="11:11">
      <c r="K486257" s="211"/>
    </row>
    <row r="486258" spans="11:11">
      <c r="K486258" s="211"/>
    </row>
    <row r="486259" spans="11:11">
      <c r="K486259" s="211"/>
    </row>
    <row r="486260" spans="11:11">
      <c r="K486260" s="211"/>
    </row>
    <row r="486261" spans="11:11">
      <c r="K486261" s="211"/>
    </row>
    <row r="486262" spans="11:11">
      <c r="K486262" s="211"/>
    </row>
    <row r="486263" spans="11:11">
      <c r="K486263" s="211"/>
    </row>
    <row r="486264" spans="11:11">
      <c r="K486264" s="211"/>
    </row>
    <row r="486265" spans="11:11">
      <c r="K486265" s="211"/>
    </row>
    <row r="486266" spans="11:11">
      <c r="K486266" s="211"/>
    </row>
    <row r="486267" spans="11:11">
      <c r="K486267" s="211"/>
    </row>
    <row r="486268" spans="11:11">
      <c r="K486268" s="211"/>
    </row>
    <row r="486269" spans="11:11">
      <c r="K486269" s="211"/>
    </row>
    <row r="486270" spans="11:11">
      <c r="K486270" s="211"/>
    </row>
    <row r="486271" spans="11:11">
      <c r="K486271" s="211"/>
    </row>
    <row r="486272" spans="11:11">
      <c r="K486272" s="211"/>
    </row>
    <row r="486273" spans="11:11">
      <c r="K486273" s="211"/>
    </row>
    <row r="486274" spans="11:11">
      <c r="K486274" s="211"/>
    </row>
    <row r="486275" spans="11:11">
      <c r="K486275" s="211"/>
    </row>
    <row r="486276" spans="11:11">
      <c r="K486276" s="211"/>
    </row>
    <row r="486277" spans="11:11">
      <c r="K486277" s="211"/>
    </row>
    <row r="486278" spans="11:11">
      <c r="K486278" s="211"/>
    </row>
    <row r="486279" spans="11:11">
      <c r="K486279" s="211"/>
    </row>
    <row r="486280" spans="11:11">
      <c r="K486280" s="211"/>
    </row>
    <row r="486281" spans="11:11">
      <c r="K486281" s="211"/>
    </row>
    <row r="486282" spans="11:11">
      <c r="K486282" s="211"/>
    </row>
    <row r="486283" spans="11:11">
      <c r="K486283" s="211"/>
    </row>
    <row r="486284" spans="11:11">
      <c r="K486284" s="211"/>
    </row>
    <row r="486285" spans="11:11">
      <c r="K486285" s="211"/>
    </row>
    <row r="486286" spans="11:11">
      <c r="K486286" s="211"/>
    </row>
    <row r="486287" spans="11:11">
      <c r="K486287" s="211"/>
    </row>
    <row r="486288" spans="11:11">
      <c r="K486288" s="211"/>
    </row>
    <row r="486289" spans="11:11">
      <c r="K486289" s="211"/>
    </row>
    <row r="486290" spans="11:11">
      <c r="K486290" s="211"/>
    </row>
    <row r="486291" spans="11:11">
      <c r="K486291" s="211"/>
    </row>
    <row r="486292" spans="11:11">
      <c r="K486292" s="211"/>
    </row>
    <row r="486293" spans="11:11">
      <c r="K486293" s="211"/>
    </row>
    <row r="486294" spans="11:11">
      <c r="K486294" s="211"/>
    </row>
    <row r="486295" spans="11:11">
      <c r="K486295" s="211"/>
    </row>
    <row r="486296" spans="11:11">
      <c r="K486296" s="211"/>
    </row>
    <row r="486297" spans="11:11">
      <c r="K486297" s="211"/>
    </row>
    <row r="486298" spans="11:11">
      <c r="K486298" s="211"/>
    </row>
    <row r="486299" spans="11:11">
      <c r="K486299" s="211"/>
    </row>
    <row r="486300" spans="11:11">
      <c r="K486300" s="211"/>
    </row>
    <row r="486301" spans="11:11">
      <c r="K486301" s="211"/>
    </row>
    <row r="486302" spans="11:11">
      <c r="K486302" s="211"/>
    </row>
    <row r="486303" spans="11:11">
      <c r="K486303" s="211"/>
    </row>
    <row r="486304" spans="11:11">
      <c r="K486304" s="211"/>
    </row>
    <row r="486305" spans="11:11">
      <c r="K486305" s="211"/>
    </row>
    <row r="486306" spans="11:11">
      <c r="K486306" s="211"/>
    </row>
    <row r="486307" spans="11:11">
      <c r="K486307" s="211"/>
    </row>
    <row r="486308" spans="11:11">
      <c r="K486308" s="211"/>
    </row>
    <row r="486309" spans="11:11">
      <c r="K486309" s="211"/>
    </row>
    <row r="486310" spans="11:11">
      <c r="K486310" s="211"/>
    </row>
    <row r="486311" spans="11:11">
      <c r="K486311" s="211"/>
    </row>
    <row r="486312" spans="11:11">
      <c r="K486312" s="211"/>
    </row>
    <row r="486313" spans="11:11">
      <c r="K486313" s="211"/>
    </row>
    <row r="486314" spans="11:11">
      <c r="K486314" s="211"/>
    </row>
    <row r="486315" spans="11:11">
      <c r="K486315" s="211"/>
    </row>
    <row r="486316" spans="11:11">
      <c r="K486316" s="211"/>
    </row>
    <row r="486317" spans="11:11">
      <c r="K486317" s="211"/>
    </row>
    <row r="486318" spans="11:11">
      <c r="K486318" s="211"/>
    </row>
    <row r="486319" spans="11:11">
      <c r="K486319" s="211"/>
    </row>
    <row r="486320" spans="11:11">
      <c r="K486320" s="211"/>
    </row>
    <row r="486321" spans="11:11">
      <c r="K486321" s="211"/>
    </row>
    <row r="486322" spans="11:11">
      <c r="K486322" s="211"/>
    </row>
    <row r="486323" spans="11:11">
      <c r="K486323" s="211"/>
    </row>
    <row r="486324" spans="11:11">
      <c r="K486324" s="211"/>
    </row>
    <row r="486325" spans="11:11">
      <c r="K486325" s="211"/>
    </row>
    <row r="486326" spans="11:11">
      <c r="K486326" s="211"/>
    </row>
    <row r="486327" spans="11:11">
      <c r="K486327" s="211"/>
    </row>
    <row r="486328" spans="11:11">
      <c r="K486328" s="211"/>
    </row>
    <row r="486329" spans="11:11">
      <c r="K486329" s="211"/>
    </row>
    <row r="486330" spans="11:11">
      <c r="K486330" s="211"/>
    </row>
    <row r="486331" spans="11:11">
      <c r="K486331" s="211"/>
    </row>
    <row r="486332" spans="11:11">
      <c r="K486332" s="211"/>
    </row>
    <row r="486333" spans="11:11">
      <c r="K486333" s="211"/>
    </row>
    <row r="486334" spans="11:11">
      <c r="K486334" s="211"/>
    </row>
    <row r="486335" spans="11:11">
      <c r="K486335" s="211"/>
    </row>
    <row r="486336" spans="11:11">
      <c r="K486336" s="211"/>
    </row>
    <row r="486337" spans="11:11">
      <c r="K486337" s="211"/>
    </row>
    <row r="486338" spans="11:11">
      <c r="K486338" s="211"/>
    </row>
    <row r="486339" spans="11:11">
      <c r="K486339" s="211"/>
    </row>
    <row r="486340" spans="11:11">
      <c r="K486340" s="211"/>
    </row>
    <row r="486341" spans="11:11">
      <c r="K486341" s="211"/>
    </row>
    <row r="486342" spans="11:11">
      <c r="K486342" s="211"/>
    </row>
    <row r="486343" spans="11:11">
      <c r="K486343" s="211"/>
    </row>
    <row r="486344" spans="11:11">
      <c r="K486344" s="211"/>
    </row>
    <row r="486345" spans="11:11">
      <c r="K486345" s="211"/>
    </row>
    <row r="486346" spans="11:11">
      <c r="K486346" s="211"/>
    </row>
    <row r="486347" spans="11:11">
      <c r="K486347" s="211"/>
    </row>
    <row r="486348" spans="11:11">
      <c r="K486348" s="211"/>
    </row>
    <row r="486349" spans="11:11">
      <c r="K486349" s="211"/>
    </row>
    <row r="486350" spans="11:11">
      <c r="K486350" s="211"/>
    </row>
    <row r="486351" spans="11:11">
      <c r="K486351" s="211"/>
    </row>
    <row r="486352" spans="11:11">
      <c r="K486352" s="211"/>
    </row>
    <row r="486353" spans="11:11">
      <c r="K486353" s="211"/>
    </row>
    <row r="486354" spans="11:11">
      <c r="K486354" s="211"/>
    </row>
    <row r="486355" spans="11:11">
      <c r="K486355" s="211"/>
    </row>
    <row r="486356" spans="11:11">
      <c r="K486356" s="211"/>
    </row>
    <row r="486357" spans="11:11">
      <c r="K486357" s="211"/>
    </row>
    <row r="486358" spans="11:11">
      <c r="K486358" s="211"/>
    </row>
    <row r="486359" spans="11:11">
      <c r="K486359" s="211"/>
    </row>
    <row r="486360" spans="11:11">
      <c r="K486360" s="211"/>
    </row>
    <row r="486361" spans="11:11">
      <c r="K486361" s="211"/>
    </row>
    <row r="486362" spans="11:11">
      <c r="K486362" s="211"/>
    </row>
    <row r="486363" spans="11:11">
      <c r="K486363" s="211"/>
    </row>
    <row r="486364" spans="11:11">
      <c r="K486364" s="211"/>
    </row>
    <row r="486365" spans="11:11">
      <c r="K486365" s="211"/>
    </row>
    <row r="486366" spans="11:11">
      <c r="K486366" s="211"/>
    </row>
    <row r="486367" spans="11:11">
      <c r="K486367" s="211"/>
    </row>
    <row r="486368" spans="11:11">
      <c r="K486368" s="211"/>
    </row>
    <row r="486369" spans="11:11">
      <c r="K486369" s="211"/>
    </row>
    <row r="486370" spans="11:11">
      <c r="K486370" s="211"/>
    </row>
    <row r="486371" spans="11:11">
      <c r="K486371" s="211"/>
    </row>
    <row r="486372" spans="11:11">
      <c r="K486372" s="211"/>
    </row>
    <row r="486373" spans="11:11">
      <c r="K486373" s="211"/>
    </row>
    <row r="486374" spans="11:11">
      <c r="K486374" s="211"/>
    </row>
    <row r="486375" spans="11:11">
      <c r="K486375" s="211"/>
    </row>
    <row r="486376" spans="11:11">
      <c r="K486376" s="211"/>
    </row>
    <row r="486377" spans="11:11">
      <c r="K486377" s="211"/>
    </row>
    <row r="486378" spans="11:11">
      <c r="K486378" s="211"/>
    </row>
    <row r="486379" spans="11:11">
      <c r="K486379" s="211"/>
    </row>
    <row r="486380" spans="11:11">
      <c r="K486380" s="211"/>
    </row>
    <row r="486381" spans="11:11">
      <c r="K486381" s="211"/>
    </row>
    <row r="486382" spans="11:11">
      <c r="K486382" s="211"/>
    </row>
    <row r="486383" spans="11:11">
      <c r="K486383" s="211"/>
    </row>
    <row r="486384" spans="11:11">
      <c r="K486384" s="211"/>
    </row>
    <row r="486385" spans="11:11">
      <c r="K486385" s="211"/>
    </row>
    <row r="486386" spans="11:11">
      <c r="K486386" s="211"/>
    </row>
    <row r="486387" spans="11:11">
      <c r="K486387" s="211"/>
    </row>
    <row r="486388" spans="11:11">
      <c r="K486388" s="211"/>
    </row>
    <row r="486389" spans="11:11">
      <c r="K486389" s="211"/>
    </row>
    <row r="486390" spans="11:11">
      <c r="K486390" s="211"/>
    </row>
    <row r="486391" spans="11:11">
      <c r="K486391" s="211"/>
    </row>
    <row r="486392" spans="11:11">
      <c r="K486392" s="211"/>
    </row>
    <row r="486393" spans="11:11">
      <c r="K486393" s="211"/>
    </row>
    <row r="486394" spans="11:11">
      <c r="K486394" s="211"/>
    </row>
    <row r="486395" spans="11:11">
      <c r="K486395" s="211"/>
    </row>
    <row r="486396" spans="11:11">
      <c r="K486396" s="211"/>
    </row>
    <row r="486397" spans="11:11">
      <c r="K486397" s="211"/>
    </row>
    <row r="486398" spans="11:11">
      <c r="K486398" s="211"/>
    </row>
    <row r="486399" spans="11:11">
      <c r="K486399" s="211"/>
    </row>
    <row r="486400" spans="11:11">
      <c r="K486400" s="211"/>
    </row>
    <row r="486401" spans="11:11">
      <c r="K486401" s="211"/>
    </row>
    <row r="486402" spans="11:11">
      <c r="K486402" s="211"/>
    </row>
    <row r="486403" spans="11:11">
      <c r="K486403" s="211"/>
    </row>
    <row r="486404" spans="11:11">
      <c r="K486404" s="211"/>
    </row>
    <row r="486405" spans="11:11">
      <c r="K486405" s="211"/>
    </row>
    <row r="486406" spans="11:11">
      <c r="K486406" s="211"/>
    </row>
    <row r="486407" spans="11:11">
      <c r="K486407" s="211"/>
    </row>
    <row r="486408" spans="11:11">
      <c r="K486408" s="211"/>
    </row>
    <row r="486409" spans="11:11">
      <c r="K486409" s="211"/>
    </row>
    <row r="486410" spans="11:11">
      <c r="K486410" s="211"/>
    </row>
    <row r="486411" spans="11:11">
      <c r="K486411" s="211"/>
    </row>
    <row r="486412" spans="11:11">
      <c r="K486412" s="211"/>
    </row>
    <row r="486413" spans="11:11">
      <c r="K486413" s="211"/>
    </row>
    <row r="486414" spans="11:11">
      <c r="K486414" s="211"/>
    </row>
    <row r="486415" spans="11:11">
      <c r="K486415" s="211"/>
    </row>
    <row r="486416" spans="11:11">
      <c r="K486416" s="211"/>
    </row>
    <row r="486417" spans="11:11">
      <c r="K486417" s="211"/>
    </row>
    <row r="486418" spans="11:11">
      <c r="K486418" s="211"/>
    </row>
    <row r="486419" spans="11:11">
      <c r="K486419" s="211"/>
    </row>
    <row r="486420" spans="11:11">
      <c r="K486420" s="211"/>
    </row>
    <row r="486421" spans="11:11">
      <c r="K486421" s="211"/>
    </row>
    <row r="486422" spans="11:11">
      <c r="K486422" s="211"/>
    </row>
    <row r="486423" spans="11:11">
      <c r="K486423" s="211"/>
    </row>
    <row r="486424" spans="11:11">
      <c r="K486424" s="211"/>
    </row>
    <row r="486425" spans="11:11">
      <c r="K486425" s="211"/>
    </row>
    <row r="486426" spans="11:11">
      <c r="K486426" s="211"/>
    </row>
    <row r="486427" spans="11:11">
      <c r="K486427" s="211"/>
    </row>
    <row r="486428" spans="11:11">
      <c r="K486428" s="211"/>
    </row>
    <row r="486429" spans="11:11">
      <c r="K486429" s="211"/>
    </row>
    <row r="486430" spans="11:11">
      <c r="K486430" s="211"/>
    </row>
    <row r="486431" spans="11:11">
      <c r="K486431" s="211"/>
    </row>
    <row r="486432" spans="11:11">
      <c r="K486432" s="211"/>
    </row>
    <row r="486433" spans="11:11">
      <c r="K486433" s="211"/>
    </row>
    <row r="486434" spans="11:11">
      <c r="K486434" s="211"/>
    </row>
    <row r="486435" spans="11:11">
      <c r="K486435" s="211"/>
    </row>
    <row r="486436" spans="11:11">
      <c r="K486436" s="211"/>
    </row>
    <row r="486437" spans="11:11">
      <c r="K486437" s="211"/>
    </row>
    <row r="486438" spans="11:11">
      <c r="K486438" s="211"/>
    </row>
    <row r="486439" spans="11:11">
      <c r="K486439" s="211"/>
    </row>
    <row r="486440" spans="11:11">
      <c r="K486440" s="211"/>
    </row>
    <row r="486441" spans="11:11">
      <c r="K486441" s="211"/>
    </row>
    <row r="486442" spans="11:11">
      <c r="K486442" s="211"/>
    </row>
    <row r="486443" spans="11:11">
      <c r="K486443" s="211"/>
    </row>
    <row r="486444" spans="11:11">
      <c r="K486444" s="211"/>
    </row>
    <row r="486445" spans="11:11">
      <c r="K486445" s="211"/>
    </row>
    <row r="486446" spans="11:11">
      <c r="K486446" s="211"/>
    </row>
    <row r="486447" spans="11:11">
      <c r="K486447" s="211"/>
    </row>
    <row r="486448" spans="11:11">
      <c r="K486448" s="211"/>
    </row>
    <row r="486449" spans="11:11">
      <c r="K486449" s="211"/>
    </row>
    <row r="486450" spans="11:11">
      <c r="K486450" s="211"/>
    </row>
    <row r="486451" spans="11:11">
      <c r="K486451" s="211"/>
    </row>
    <row r="486452" spans="11:11">
      <c r="K486452" s="211"/>
    </row>
    <row r="486453" spans="11:11">
      <c r="K486453" s="211"/>
    </row>
    <row r="486454" spans="11:11">
      <c r="K486454" s="211"/>
    </row>
    <row r="486455" spans="11:11">
      <c r="K486455" s="211"/>
    </row>
    <row r="486456" spans="11:11">
      <c r="K486456" s="211"/>
    </row>
    <row r="486457" spans="11:11">
      <c r="K486457" s="211"/>
    </row>
    <row r="486458" spans="11:11">
      <c r="K486458" s="211"/>
    </row>
    <row r="486459" spans="11:11">
      <c r="K486459" s="211"/>
    </row>
    <row r="486460" spans="11:11">
      <c r="K486460" s="211"/>
    </row>
    <row r="486461" spans="11:11">
      <c r="K486461" s="211"/>
    </row>
    <row r="486462" spans="11:11">
      <c r="K486462" s="211"/>
    </row>
    <row r="486463" spans="11:11">
      <c r="K486463" s="211"/>
    </row>
    <row r="486464" spans="11:11">
      <c r="K486464" s="211"/>
    </row>
    <row r="486465" spans="11:11">
      <c r="K486465" s="211"/>
    </row>
    <row r="486466" spans="11:11">
      <c r="K486466" s="211"/>
    </row>
    <row r="486467" spans="11:11">
      <c r="K486467" s="211"/>
    </row>
    <row r="486468" spans="11:11">
      <c r="K486468" s="211"/>
    </row>
    <row r="486469" spans="11:11">
      <c r="K486469" s="211"/>
    </row>
    <row r="486470" spans="11:11">
      <c r="K486470" s="211"/>
    </row>
    <row r="486471" spans="11:11">
      <c r="K486471" s="211"/>
    </row>
    <row r="486472" spans="11:11">
      <c r="K486472" s="211"/>
    </row>
    <row r="486473" spans="11:11">
      <c r="K486473" s="211"/>
    </row>
    <row r="486474" spans="11:11">
      <c r="K486474" s="211"/>
    </row>
    <row r="486475" spans="11:11">
      <c r="K486475" s="211"/>
    </row>
    <row r="486476" spans="11:11">
      <c r="K486476" s="211"/>
    </row>
    <row r="486477" spans="11:11">
      <c r="K486477" s="211"/>
    </row>
    <row r="486478" spans="11:11">
      <c r="K486478" s="211"/>
    </row>
    <row r="486479" spans="11:11">
      <c r="K486479" s="211"/>
    </row>
    <row r="486480" spans="11:11">
      <c r="K486480" s="211"/>
    </row>
    <row r="486481" spans="11:11">
      <c r="K486481" s="211"/>
    </row>
    <row r="486482" spans="11:11">
      <c r="K486482" s="211"/>
    </row>
    <row r="486483" spans="11:11">
      <c r="K486483" s="211"/>
    </row>
    <row r="486484" spans="11:11">
      <c r="K486484" s="211"/>
    </row>
    <row r="486485" spans="11:11">
      <c r="K486485" s="211"/>
    </row>
    <row r="486486" spans="11:11">
      <c r="K486486" s="211"/>
    </row>
    <row r="486487" spans="11:11">
      <c r="K486487" s="211"/>
    </row>
    <row r="486488" spans="11:11">
      <c r="K486488" s="211"/>
    </row>
    <row r="486489" spans="11:11">
      <c r="K486489" s="211"/>
    </row>
    <row r="486490" spans="11:11">
      <c r="K486490" s="211"/>
    </row>
    <row r="486491" spans="11:11">
      <c r="K486491" s="211"/>
    </row>
    <row r="486492" spans="11:11">
      <c r="K486492" s="211"/>
    </row>
    <row r="486493" spans="11:11">
      <c r="K486493" s="211"/>
    </row>
    <row r="486494" spans="11:11">
      <c r="K486494" s="211"/>
    </row>
    <row r="486495" spans="11:11">
      <c r="K486495" s="211"/>
    </row>
    <row r="486496" spans="11:11">
      <c r="K486496" s="211"/>
    </row>
    <row r="486497" spans="11:11">
      <c r="K486497" s="211"/>
    </row>
    <row r="486498" spans="11:11">
      <c r="K486498" s="211"/>
    </row>
    <row r="486499" spans="11:11">
      <c r="K486499" s="211"/>
    </row>
    <row r="486500" spans="11:11">
      <c r="K486500" s="211"/>
    </row>
    <row r="486501" spans="11:11">
      <c r="K486501" s="211"/>
    </row>
    <row r="486502" spans="11:11">
      <c r="K486502" s="211"/>
    </row>
    <row r="486503" spans="11:11">
      <c r="K486503" s="211"/>
    </row>
    <row r="486504" spans="11:11">
      <c r="K486504" s="211"/>
    </row>
    <row r="486505" spans="11:11">
      <c r="K486505" s="211"/>
    </row>
    <row r="486506" spans="11:11">
      <c r="K486506" s="211"/>
    </row>
    <row r="486507" spans="11:11">
      <c r="K486507" s="211"/>
    </row>
    <row r="486508" spans="11:11">
      <c r="K486508" s="211"/>
    </row>
    <row r="486509" spans="11:11">
      <c r="K486509" s="211"/>
    </row>
    <row r="486510" spans="11:11">
      <c r="K486510" s="211"/>
    </row>
    <row r="486511" spans="11:11">
      <c r="K486511" s="211"/>
    </row>
    <row r="486512" spans="11:11">
      <c r="K486512" s="211"/>
    </row>
    <row r="486513" spans="11:11">
      <c r="K486513" s="211"/>
    </row>
    <row r="486514" spans="11:11">
      <c r="K486514" s="211"/>
    </row>
    <row r="486515" spans="11:11">
      <c r="K486515" s="211"/>
    </row>
    <row r="486516" spans="11:11">
      <c r="K486516" s="211"/>
    </row>
    <row r="486517" spans="11:11">
      <c r="K486517" s="211"/>
    </row>
    <row r="486518" spans="11:11">
      <c r="K486518" s="211"/>
    </row>
    <row r="486519" spans="11:11">
      <c r="K486519" s="211"/>
    </row>
    <row r="486520" spans="11:11">
      <c r="K486520" s="211"/>
    </row>
    <row r="486521" spans="11:11">
      <c r="K486521" s="211"/>
    </row>
    <row r="486522" spans="11:11">
      <c r="K486522" s="211"/>
    </row>
    <row r="486523" spans="11:11">
      <c r="K486523" s="211"/>
    </row>
    <row r="486524" spans="11:11">
      <c r="K486524" s="211"/>
    </row>
    <row r="486525" spans="11:11">
      <c r="K486525" s="211"/>
    </row>
    <row r="486526" spans="11:11">
      <c r="K486526" s="211"/>
    </row>
    <row r="486527" spans="11:11">
      <c r="K486527" s="211"/>
    </row>
    <row r="486528" spans="11:11">
      <c r="K486528" s="211"/>
    </row>
    <row r="486529" spans="11:11">
      <c r="K486529" s="211"/>
    </row>
    <row r="486530" spans="11:11">
      <c r="K486530" s="211"/>
    </row>
    <row r="486531" spans="11:11">
      <c r="K486531" s="211"/>
    </row>
    <row r="486532" spans="11:11">
      <c r="K486532" s="211"/>
    </row>
    <row r="486533" spans="11:11">
      <c r="K486533" s="211"/>
    </row>
    <row r="486534" spans="11:11">
      <c r="K486534" s="211"/>
    </row>
    <row r="486535" spans="11:11">
      <c r="K486535" s="211"/>
    </row>
    <row r="486536" spans="11:11">
      <c r="K486536" s="211"/>
    </row>
    <row r="486537" spans="11:11">
      <c r="K486537" s="211"/>
    </row>
    <row r="486538" spans="11:11">
      <c r="K486538" s="211"/>
    </row>
    <row r="486539" spans="11:11">
      <c r="K486539" s="211"/>
    </row>
    <row r="486540" spans="11:11">
      <c r="K486540" s="211"/>
    </row>
    <row r="486541" spans="11:11">
      <c r="K486541" s="211"/>
    </row>
    <row r="486542" spans="11:11">
      <c r="K486542" s="211"/>
    </row>
    <row r="486543" spans="11:11">
      <c r="K486543" s="211"/>
    </row>
    <row r="486544" spans="11:11">
      <c r="K486544" s="211"/>
    </row>
    <row r="486545" spans="11:11">
      <c r="K486545" s="211"/>
    </row>
    <row r="486546" spans="11:11">
      <c r="K486546" s="211"/>
    </row>
    <row r="486547" spans="11:11">
      <c r="K486547" s="211"/>
    </row>
    <row r="486548" spans="11:11">
      <c r="K486548" s="211"/>
    </row>
    <row r="486549" spans="11:11">
      <c r="K486549" s="211"/>
    </row>
    <row r="486550" spans="11:11">
      <c r="K486550" s="211"/>
    </row>
    <row r="486551" spans="11:11">
      <c r="K486551" s="211"/>
    </row>
    <row r="486552" spans="11:11">
      <c r="K486552" s="211"/>
    </row>
    <row r="486553" spans="11:11">
      <c r="K486553" s="211"/>
    </row>
    <row r="486554" spans="11:11">
      <c r="K486554" s="211"/>
    </row>
    <row r="486555" spans="11:11">
      <c r="K486555" s="211"/>
    </row>
    <row r="486556" spans="11:11">
      <c r="K486556" s="211"/>
    </row>
    <row r="486557" spans="11:11">
      <c r="K486557" s="211"/>
    </row>
    <row r="486558" spans="11:11">
      <c r="K486558" s="211"/>
    </row>
    <row r="486559" spans="11:11">
      <c r="K486559" s="211"/>
    </row>
    <row r="486560" spans="11:11">
      <c r="K486560" s="211"/>
    </row>
    <row r="486561" spans="11:11">
      <c r="K486561" s="211"/>
    </row>
    <row r="486562" spans="11:11">
      <c r="K486562" s="211"/>
    </row>
    <row r="486563" spans="11:11">
      <c r="K486563" s="211"/>
    </row>
    <row r="486564" spans="11:11">
      <c r="K486564" s="211"/>
    </row>
    <row r="486565" spans="11:11">
      <c r="K486565" s="211"/>
    </row>
    <row r="486566" spans="11:11">
      <c r="K486566" s="211"/>
    </row>
    <row r="486567" spans="11:11">
      <c r="K486567" s="211"/>
    </row>
    <row r="486568" spans="11:11">
      <c r="K486568" s="211"/>
    </row>
    <row r="486569" spans="11:11">
      <c r="K486569" s="211"/>
    </row>
    <row r="486570" spans="11:11">
      <c r="K486570" s="211"/>
    </row>
    <row r="486571" spans="11:11">
      <c r="K486571" s="211"/>
    </row>
    <row r="486572" spans="11:11">
      <c r="K486572" s="211"/>
    </row>
    <row r="486573" spans="11:11">
      <c r="K486573" s="211"/>
    </row>
    <row r="486574" spans="11:11">
      <c r="K486574" s="211"/>
    </row>
    <row r="486575" spans="11:11">
      <c r="K486575" s="211"/>
    </row>
    <row r="486576" spans="11:11">
      <c r="K486576" s="211"/>
    </row>
    <row r="486577" spans="11:11">
      <c r="K486577" s="211"/>
    </row>
    <row r="486578" spans="11:11">
      <c r="K486578" s="211"/>
    </row>
    <row r="486579" spans="11:11">
      <c r="K486579" s="211"/>
    </row>
    <row r="486580" spans="11:11">
      <c r="K486580" s="211"/>
    </row>
    <row r="486581" spans="11:11">
      <c r="K486581" s="211"/>
    </row>
    <row r="486582" spans="11:11">
      <c r="K486582" s="211"/>
    </row>
    <row r="486583" spans="11:11">
      <c r="K486583" s="211"/>
    </row>
    <row r="486584" spans="11:11">
      <c r="K486584" s="211"/>
    </row>
    <row r="486585" spans="11:11">
      <c r="K486585" s="211"/>
    </row>
    <row r="486586" spans="11:11">
      <c r="K486586" s="211"/>
    </row>
    <row r="486587" spans="11:11">
      <c r="K486587" s="211"/>
    </row>
    <row r="486588" spans="11:11">
      <c r="K486588" s="211"/>
    </row>
    <row r="486589" spans="11:11">
      <c r="K486589" s="211"/>
    </row>
    <row r="486590" spans="11:11">
      <c r="K486590" s="211"/>
    </row>
    <row r="486591" spans="11:11">
      <c r="K486591" s="211"/>
    </row>
    <row r="486592" spans="11:11">
      <c r="K486592" s="211"/>
    </row>
    <row r="486593" spans="11:11">
      <c r="K486593" s="211"/>
    </row>
    <row r="486594" spans="11:11">
      <c r="K486594" s="211"/>
    </row>
    <row r="486595" spans="11:11">
      <c r="K486595" s="211"/>
    </row>
    <row r="486596" spans="11:11">
      <c r="K486596" s="211"/>
    </row>
    <row r="486597" spans="11:11">
      <c r="K486597" s="211"/>
    </row>
    <row r="486598" spans="11:11">
      <c r="K486598" s="211"/>
    </row>
    <row r="486599" spans="11:11">
      <c r="K486599" s="211"/>
    </row>
    <row r="486600" spans="11:11">
      <c r="K486600" s="211"/>
    </row>
    <row r="486601" spans="11:11">
      <c r="K486601" s="211"/>
    </row>
    <row r="486602" spans="11:11">
      <c r="K486602" s="211"/>
    </row>
    <row r="486603" spans="11:11">
      <c r="K486603" s="211"/>
    </row>
    <row r="486604" spans="11:11">
      <c r="K486604" s="211"/>
    </row>
    <row r="486605" spans="11:11">
      <c r="K486605" s="211"/>
    </row>
    <row r="486606" spans="11:11">
      <c r="K486606" s="211"/>
    </row>
    <row r="486607" spans="11:11">
      <c r="K486607" s="211"/>
    </row>
    <row r="486608" spans="11:11">
      <c r="K486608" s="211"/>
    </row>
    <row r="486609" spans="11:11">
      <c r="K486609" s="211"/>
    </row>
    <row r="486610" spans="11:11">
      <c r="K486610" s="211"/>
    </row>
    <row r="486611" spans="11:11">
      <c r="K486611" s="211"/>
    </row>
    <row r="486612" spans="11:11">
      <c r="K486612" s="211"/>
    </row>
    <row r="486613" spans="11:11">
      <c r="K486613" s="211"/>
    </row>
    <row r="486614" spans="11:11">
      <c r="K486614" s="211"/>
    </row>
    <row r="486615" spans="11:11">
      <c r="K486615" s="211"/>
    </row>
    <row r="486616" spans="11:11">
      <c r="K486616" s="211"/>
    </row>
    <row r="486617" spans="11:11">
      <c r="K486617" s="211"/>
    </row>
    <row r="486618" spans="11:11">
      <c r="K486618" s="211"/>
    </row>
    <row r="486619" spans="11:11">
      <c r="K486619" s="211"/>
    </row>
    <row r="486620" spans="11:11">
      <c r="K486620" s="211"/>
    </row>
    <row r="486621" spans="11:11">
      <c r="K486621" s="211"/>
    </row>
    <row r="486622" spans="11:11">
      <c r="K486622" s="211"/>
    </row>
    <row r="486623" spans="11:11">
      <c r="K486623" s="211"/>
    </row>
    <row r="486624" spans="11:11">
      <c r="K486624" s="211"/>
    </row>
    <row r="486625" spans="11:11">
      <c r="K486625" s="211"/>
    </row>
    <row r="486626" spans="11:11">
      <c r="K486626" s="211"/>
    </row>
    <row r="486627" spans="11:11">
      <c r="K486627" s="211"/>
    </row>
    <row r="486628" spans="11:11">
      <c r="K486628" s="211"/>
    </row>
    <row r="486629" spans="11:11">
      <c r="K486629" s="211"/>
    </row>
    <row r="486630" spans="11:11">
      <c r="K486630" s="211"/>
    </row>
    <row r="486631" spans="11:11">
      <c r="K486631" s="211"/>
    </row>
    <row r="486632" spans="11:11">
      <c r="K486632" s="211"/>
    </row>
    <row r="486633" spans="11:11">
      <c r="K486633" s="211"/>
    </row>
    <row r="486634" spans="11:11">
      <c r="K486634" s="211"/>
    </row>
    <row r="486635" spans="11:11">
      <c r="K486635" s="211"/>
    </row>
    <row r="486636" spans="11:11">
      <c r="K486636" s="211"/>
    </row>
    <row r="486637" spans="11:11">
      <c r="K486637" s="211"/>
    </row>
    <row r="486638" spans="11:11">
      <c r="K486638" s="211"/>
    </row>
    <row r="486639" spans="11:11">
      <c r="K486639" s="211"/>
    </row>
    <row r="486640" spans="11:11">
      <c r="K486640" s="211"/>
    </row>
    <row r="486641" spans="11:11">
      <c r="K486641" s="211"/>
    </row>
    <row r="486642" spans="11:11">
      <c r="K486642" s="211"/>
    </row>
    <row r="486643" spans="11:11">
      <c r="K486643" s="211"/>
    </row>
    <row r="486644" spans="11:11">
      <c r="K486644" s="211"/>
    </row>
    <row r="486645" spans="11:11">
      <c r="K486645" s="211"/>
    </row>
    <row r="486646" spans="11:11">
      <c r="K486646" s="211"/>
    </row>
    <row r="486647" spans="11:11">
      <c r="K486647" s="211"/>
    </row>
    <row r="486648" spans="11:11">
      <c r="K486648" s="211"/>
    </row>
    <row r="486649" spans="11:11">
      <c r="K486649" s="211"/>
    </row>
    <row r="486650" spans="11:11">
      <c r="K486650" s="211"/>
    </row>
    <row r="486651" spans="11:11">
      <c r="K486651" s="211"/>
    </row>
    <row r="486652" spans="11:11">
      <c r="K486652" s="211"/>
    </row>
    <row r="486653" spans="11:11">
      <c r="K486653" s="211"/>
    </row>
    <row r="486654" spans="11:11">
      <c r="K486654" s="211"/>
    </row>
    <row r="486655" spans="11:11">
      <c r="K486655" s="211"/>
    </row>
    <row r="486656" spans="11:11">
      <c r="K486656" s="211"/>
    </row>
    <row r="486657" spans="11:11">
      <c r="K486657" s="211"/>
    </row>
    <row r="486658" spans="11:11">
      <c r="K486658" s="211"/>
    </row>
    <row r="486659" spans="11:11">
      <c r="K486659" s="211"/>
    </row>
    <row r="486660" spans="11:11">
      <c r="K486660" s="211"/>
    </row>
    <row r="486661" spans="11:11">
      <c r="K486661" s="211"/>
    </row>
    <row r="486662" spans="11:11">
      <c r="K486662" s="211"/>
    </row>
    <row r="486663" spans="11:11">
      <c r="K486663" s="211"/>
    </row>
    <row r="486664" spans="11:11">
      <c r="K486664" s="211"/>
    </row>
    <row r="486665" spans="11:11">
      <c r="K486665" s="211"/>
    </row>
    <row r="486666" spans="11:11">
      <c r="K486666" s="211"/>
    </row>
    <row r="486667" spans="11:11">
      <c r="K486667" s="211"/>
    </row>
    <row r="486668" spans="11:11">
      <c r="K486668" s="211"/>
    </row>
    <row r="486669" spans="11:11">
      <c r="K486669" s="211"/>
    </row>
    <row r="486670" spans="11:11">
      <c r="K486670" s="211"/>
    </row>
    <row r="486671" spans="11:11">
      <c r="K486671" s="211"/>
    </row>
    <row r="486672" spans="11:11">
      <c r="K486672" s="211"/>
    </row>
    <row r="486673" spans="11:11">
      <c r="K486673" s="211"/>
    </row>
    <row r="486674" spans="11:11">
      <c r="K486674" s="211"/>
    </row>
    <row r="486675" spans="11:11">
      <c r="K486675" s="211"/>
    </row>
    <row r="486676" spans="11:11">
      <c r="K486676" s="211"/>
    </row>
    <row r="486677" spans="11:11">
      <c r="K486677" s="211"/>
    </row>
    <row r="486678" spans="11:11">
      <c r="K486678" s="211"/>
    </row>
    <row r="486679" spans="11:11">
      <c r="K486679" s="211"/>
    </row>
    <row r="486680" spans="11:11">
      <c r="K486680" s="211"/>
    </row>
    <row r="486681" spans="11:11">
      <c r="K486681" s="211"/>
    </row>
    <row r="486682" spans="11:11">
      <c r="K486682" s="211"/>
    </row>
    <row r="486683" spans="11:11">
      <c r="K486683" s="211"/>
    </row>
    <row r="486684" spans="11:11">
      <c r="K486684" s="211"/>
    </row>
    <row r="486685" spans="11:11">
      <c r="K486685" s="211"/>
    </row>
    <row r="486686" spans="11:11">
      <c r="K486686" s="211"/>
    </row>
    <row r="486687" spans="11:11">
      <c r="K486687" s="211"/>
    </row>
    <row r="486688" spans="11:11">
      <c r="K486688" s="211"/>
    </row>
    <row r="486689" spans="11:11">
      <c r="K486689" s="211"/>
    </row>
    <row r="486690" spans="11:11">
      <c r="K486690" s="211"/>
    </row>
    <row r="486691" spans="11:11">
      <c r="K486691" s="211"/>
    </row>
    <row r="486692" spans="11:11">
      <c r="K486692" s="211"/>
    </row>
    <row r="486693" spans="11:11">
      <c r="K486693" s="211"/>
    </row>
    <row r="486694" spans="11:11">
      <c r="K486694" s="211"/>
    </row>
    <row r="486695" spans="11:11">
      <c r="K486695" s="211"/>
    </row>
    <row r="486696" spans="11:11">
      <c r="K486696" s="211"/>
    </row>
    <row r="486697" spans="11:11">
      <c r="K486697" s="211"/>
    </row>
    <row r="486698" spans="11:11">
      <c r="K486698" s="211"/>
    </row>
    <row r="486699" spans="11:11">
      <c r="K486699" s="211"/>
    </row>
    <row r="486700" spans="11:11">
      <c r="K486700" s="211"/>
    </row>
    <row r="486701" spans="11:11">
      <c r="K486701" s="211"/>
    </row>
    <row r="486702" spans="11:11">
      <c r="K486702" s="211"/>
    </row>
    <row r="486703" spans="11:11">
      <c r="K486703" s="211"/>
    </row>
    <row r="486704" spans="11:11">
      <c r="K486704" s="211"/>
    </row>
    <row r="486705" spans="11:11">
      <c r="K486705" s="211"/>
    </row>
    <row r="486706" spans="11:11">
      <c r="K486706" s="211"/>
    </row>
    <row r="486707" spans="11:11">
      <c r="K486707" s="211"/>
    </row>
    <row r="486708" spans="11:11">
      <c r="K486708" s="211"/>
    </row>
    <row r="486709" spans="11:11">
      <c r="K486709" s="211"/>
    </row>
    <row r="486710" spans="11:11">
      <c r="K486710" s="211"/>
    </row>
    <row r="486711" spans="11:11">
      <c r="K486711" s="211"/>
    </row>
    <row r="486712" spans="11:11">
      <c r="K486712" s="211"/>
    </row>
    <row r="486713" spans="11:11">
      <c r="K486713" s="211"/>
    </row>
    <row r="486714" spans="11:11">
      <c r="K486714" s="211"/>
    </row>
    <row r="486715" spans="11:11">
      <c r="K486715" s="211"/>
    </row>
    <row r="486716" spans="11:11">
      <c r="K486716" s="211"/>
    </row>
    <row r="486717" spans="11:11">
      <c r="K486717" s="211"/>
    </row>
    <row r="486718" spans="11:11">
      <c r="K486718" s="211"/>
    </row>
    <row r="486719" spans="11:11">
      <c r="K486719" s="211"/>
    </row>
    <row r="486720" spans="11:11">
      <c r="K486720" s="211"/>
    </row>
    <row r="486721" spans="11:11">
      <c r="K486721" s="211"/>
    </row>
    <row r="486722" spans="11:11">
      <c r="K486722" s="211"/>
    </row>
    <row r="486723" spans="11:11">
      <c r="K486723" s="211"/>
    </row>
    <row r="486724" spans="11:11">
      <c r="K486724" s="211"/>
    </row>
    <row r="486725" spans="11:11">
      <c r="K486725" s="211"/>
    </row>
    <row r="486726" spans="11:11">
      <c r="K486726" s="211"/>
    </row>
    <row r="486727" spans="11:11">
      <c r="K486727" s="211"/>
    </row>
    <row r="486728" spans="11:11">
      <c r="K486728" s="211"/>
    </row>
    <row r="486729" spans="11:11">
      <c r="K486729" s="211"/>
    </row>
    <row r="486730" spans="11:11">
      <c r="K486730" s="211"/>
    </row>
    <row r="486731" spans="11:11">
      <c r="K486731" s="211"/>
    </row>
    <row r="486732" spans="11:11">
      <c r="K486732" s="211"/>
    </row>
    <row r="486733" spans="11:11">
      <c r="K486733" s="211"/>
    </row>
    <row r="486734" spans="11:11">
      <c r="K486734" s="211"/>
    </row>
    <row r="486735" spans="11:11">
      <c r="K486735" s="211"/>
    </row>
    <row r="486736" spans="11:11">
      <c r="K486736" s="211"/>
    </row>
    <row r="486737" spans="11:11">
      <c r="K486737" s="211"/>
    </row>
    <row r="486738" spans="11:11">
      <c r="K486738" s="211"/>
    </row>
    <row r="486739" spans="11:11">
      <c r="K486739" s="211"/>
    </row>
    <row r="486740" spans="11:11">
      <c r="K486740" s="211"/>
    </row>
    <row r="486741" spans="11:11">
      <c r="K486741" s="211"/>
    </row>
    <row r="486742" spans="11:11">
      <c r="K486742" s="211"/>
    </row>
    <row r="486743" spans="11:11">
      <c r="K486743" s="211"/>
    </row>
    <row r="486744" spans="11:11">
      <c r="K486744" s="211"/>
    </row>
    <row r="486745" spans="11:11">
      <c r="K486745" s="211"/>
    </row>
    <row r="486746" spans="11:11">
      <c r="K486746" s="211"/>
    </row>
    <row r="486747" spans="11:11">
      <c r="K486747" s="211"/>
    </row>
    <row r="486748" spans="11:11">
      <c r="K486748" s="211"/>
    </row>
    <row r="486749" spans="11:11">
      <c r="K486749" s="211"/>
    </row>
    <row r="486750" spans="11:11">
      <c r="K486750" s="211"/>
    </row>
    <row r="486751" spans="11:11">
      <c r="K486751" s="211"/>
    </row>
    <row r="486752" spans="11:11">
      <c r="K486752" s="211"/>
    </row>
    <row r="486753" spans="11:11">
      <c r="K486753" s="211"/>
    </row>
    <row r="486754" spans="11:11">
      <c r="K486754" s="211"/>
    </row>
    <row r="486755" spans="11:11">
      <c r="K486755" s="211"/>
    </row>
    <row r="486756" spans="11:11">
      <c r="K486756" s="211"/>
    </row>
    <row r="486757" spans="11:11">
      <c r="K486757" s="211"/>
    </row>
    <row r="486758" spans="11:11">
      <c r="K486758" s="211"/>
    </row>
    <row r="486759" spans="11:11">
      <c r="K486759" s="211"/>
    </row>
    <row r="486760" spans="11:11">
      <c r="K486760" s="211"/>
    </row>
    <row r="486761" spans="11:11">
      <c r="K486761" s="211"/>
    </row>
    <row r="486762" spans="11:11">
      <c r="K486762" s="211"/>
    </row>
    <row r="486763" spans="11:11">
      <c r="K486763" s="211"/>
    </row>
    <row r="486764" spans="11:11">
      <c r="K486764" s="211"/>
    </row>
    <row r="486765" spans="11:11">
      <c r="K486765" s="211"/>
    </row>
    <row r="486766" spans="11:11">
      <c r="K486766" s="211"/>
    </row>
    <row r="486767" spans="11:11">
      <c r="K486767" s="211"/>
    </row>
    <row r="486768" spans="11:11">
      <c r="K486768" s="211"/>
    </row>
    <row r="486769" spans="11:11">
      <c r="K486769" s="211"/>
    </row>
    <row r="486770" spans="11:11">
      <c r="K486770" s="211"/>
    </row>
    <row r="486771" spans="11:11">
      <c r="K486771" s="211"/>
    </row>
    <row r="486772" spans="11:11">
      <c r="K486772" s="211"/>
    </row>
    <row r="486773" spans="11:11">
      <c r="K486773" s="211"/>
    </row>
    <row r="486774" spans="11:11">
      <c r="K486774" s="211"/>
    </row>
    <row r="486775" spans="11:11">
      <c r="K486775" s="211"/>
    </row>
    <row r="486776" spans="11:11">
      <c r="K486776" s="211"/>
    </row>
    <row r="486777" spans="11:11">
      <c r="K486777" s="211"/>
    </row>
    <row r="486778" spans="11:11">
      <c r="K486778" s="211"/>
    </row>
    <row r="486779" spans="11:11">
      <c r="K486779" s="211"/>
    </row>
    <row r="486780" spans="11:11">
      <c r="K486780" s="211"/>
    </row>
    <row r="486781" spans="11:11">
      <c r="K486781" s="211"/>
    </row>
    <row r="486782" spans="11:11">
      <c r="K486782" s="211"/>
    </row>
    <row r="486783" spans="11:11">
      <c r="K486783" s="211"/>
    </row>
    <row r="486784" spans="11:11">
      <c r="K486784" s="211"/>
    </row>
    <row r="486785" spans="11:11">
      <c r="K486785" s="211"/>
    </row>
    <row r="486786" spans="11:11">
      <c r="K486786" s="211"/>
    </row>
    <row r="486787" spans="11:11">
      <c r="K486787" s="211"/>
    </row>
    <row r="486788" spans="11:11">
      <c r="K486788" s="211"/>
    </row>
    <row r="486789" spans="11:11">
      <c r="K486789" s="211"/>
    </row>
    <row r="486790" spans="11:11">
      <c r="K486790" s="211"/>
    </row>
    <row r="486791" spans="11:11">
      <c r="K486791" s="211"/>
    </row>
    <row r="486792" spans="11:11">
      <c r="K486792" s="211"/>
    </row>
    <row r="486793" spans="11:11">
      <c r="K486793" s="211"/>
    </row>
    <row r="486794" spans="11:11">
      <c r="K486794" s="211"/>
    </row>
    <row r="486795" spans="11:11">
      <c r="K486795" s="211"/>
    </row>
    <row r="486796" spans="11:11">
      <c r="K486796" s="211"/>
    </row>
    <row r="486797" spans="11:11">
      <c r="K486797" s="211"/>
    </row>
    <row r="486798" spans="11:11">
      <c r="K486798" s="211"/>
    </row>
    <row r="486799" spans="11:11">
      <c r="K486799" s="211"/>
    </row>
    <row r="486800" spans="11:11">
      <c r="K486800" s="211"/>
    </row>
    <row r="486801" spans="11:11">
      <c r="K486801" s="211"/>
    </row>
    <row r="486802" spans="11:11">
      <c r="K486802" s="211"/>
    </row>
    <row r="486803" spans="11:11">
      <c r="K486803" s="211"/>
    </row>
    <row r="486804" spans="11:11">
      <c r="K486804" s="211"/>
    </row>
    <row r="486805" spans="11:11">
      <c r="K486805" s="211"/>
    </row>
    <row r="486806" spans="11:11">
      <c r="K486806" s="211"/>
    </row>
    <row r="486807" spans="11:11">
      <c r="K486807" s="211"/>
    </row>
    <row r="486808" spans="11:11">
      <c r="K486808" s="211"/>
    </row>
    <row r="486809" spans="11:11">
      <c r="K486809" s="211"/>
    </row>
    <row r="486810" spans="11:11">
      <c r="K486810" s="211"/>
    </row>
    <row r="486811" spans="11:11">
      <c r="K486811" s="211"/>
    </row>
    <row r="486812" spans="11:11">
      <c r="K486812" s="211"/>
    </row>
    <row r="486813" spans="11:11">
      <c r="K486813" s="211"/>
    </row>
    <row r="486814" spans="11:11">
      <c r="K486814" s="211"/>
    </row>
    <row r="486815" spans="11:11">
      <c r="K486815" s="211"/>
    </row>
    <row r="486816" spans="11:11">
      <c r="K486816" s="211"/>
    </row>
    <row r="486817" spans="11:11">
      <c r="K486817" s="211"/>
    </row>
    <row r="486818" spans="11:11">
      <c r="K486818" s="211"/>
    </row>
    <row r="486819" spans="11:11">
      <c r="K486819" s="211"/>
    </row>
    <row r="486820" spans="11:11">
      <c r="K486820" s="211"/>
    </row>
    <row r="486821" spans="11:11">
      <c r="K486821" s="211"/>
    </row>
    <row r="486822" spans="11:11">
      <c r="K486822" s="211"/>
    </row>
    <row r="486823" spans="11:11">
      <c r="K486823" s="211"/>
    </row>
    <row r="486824" spans="11:11">
      <c r="K486824" s="211"/>
    </row>
    <row r="486825" spans="11:11">
      <c r="K486825" s="211"/>
    </row>
    <row r="486826" spans="11:11">
      <c r="K486826" s="211"/>
    </row>
    <row r="486827" spans="11:11">
      <c r="K486827" s="211"/>
    </row>
    <row r="486828" spans="11:11">
      <c r="K486828" s="211"/>
    </row>
    <row r="486829" spans="11:11">
      <c r="K486829" s="211"/>
    </row>
    <row r="486830" spans="11:11">
      <c r="K486830" s="211"/>
    </row>
    <row r="486831" spans="11:11">
      <c r="K486831" s="211"/>
    </row>
    <row r="486832" spans="11:11">
      <c r="K486832" s="211"/>
    </row>
    <row r="486833" spans="11:11">
      <c r="K486833" s="211"/>
    </row>
    <row r="486834" spans="11:11">
      <c r="K486834" s="211"/>
    </row>
    <row r="486835" spans="11:11">
      <c r="K486835" s="211"/>
    </row>
    <row r="486836" spans="11:11">
      <c r="K486836" s="211"/>
    </row>
    <row r="486837" spans="11:11">
      <c r="K486837" s="211"/>
    </row>
    <row r="486838" spans="11:11">
      <c r="K486838" s="211"/>
    </row>
    <row r="486839" spans="11:11">
      <c r="K486839" s="211"/>
    </row>
    <row r="486840" spans="11:11">
      <c r="K486840" s="211"/>
    </row>
    <row r="486841" spans="11:11">
      <c r="K486841" s="211"/>
    </row>
    <row r="486842" spans="11:11">
      <c r="K486842" s="211"/>
    </row>
    <row r="486843" spans="11:11">
      <c r="K486843" s="211"/>
    </row>
    <row r="486844" spans="11:11">
      <c r="K486844" s="211"/>
    </row>
    <row r="486845" spans="11:11">
      <c r="K486845" s="211"/>
    </row>
    <row r="486846" spans="11:11">
      <c r="K486846" s="211"/>
    </row>
    <row r="486847" spans="11:11">
      <c r="K486847" s="211"/>
    </row>
    <row r="486848" spans="11:11">
      <c r="K486848" s="211"/>
    </row>
    <row r="486849" spans="11:11">
      <c r="K486849" s="211"/>
    </row>
    <row r="486850" spans="11:11">
      <c r="K486850" s="211"/>
    </row>
    <row r="486851" spans="11:11">
      <c r="K486851" s="211"/>
    </row>
    <row r="486852" spans="11:11">
      <c r="K486852" s="211"/>
    </row>
    <row r="486853" spans="11:11">
      <c r="K486853" s="211"/>
    </row>
    <row r="486854" spans="11:11">
      <c r="K486854" s="211"/>
    </row>
    <row r="486855" spans="11:11">
      <c r="K486855" s="211"/>
    </row>
    <row r="486856" spans="11:11">
      <c r="K486856" s="211"/>
    </row>
    <row r="486857" spans="11:11">
      <c r="K486857" s="211"/>
    </row>
    <row r="486858" spans="11:11">
      <c r="K486858" s="211"/>
    </row>
    <row r="486859" spans="11:11">
      <c r="K486859" s="211"/>
    </row>
    <row r="486860" spans="11:11">
      <c r="K486860" s="211"/>
    </row>
    <row r="486861" spans="11:11">
      <c r="K486861" s="211"/>
    </row>
    <row r="486862" spans="11:11">
      <c r="K486862" s="211"/>
    </row>
    <row r="486863" spans="11:11">
      <c r="K486863" s="211"/>
    </row>
    <row r="486864" spans="11:11">
      <c r="K486864" s="211"/>
    </row>
    <row r="486865" spans="11:11">
      <c r="K486865" s="211"/>
    </row>
    <row r="486866" spans="11:11">
      <c r="K486866" s="211"/>
    </row>
    <row r="486867" spans="11:11">
      <c r="K486867" s="211"/>
    </row>
    <row r="486868" spans="11:11">
      <c r="K486868" s="211"/>
    </row>
    <row r="486869" spans="11:11">
      <c r="K486869" s="211"/>
    </row>
    <row r="486870" spans="11:11">
      <c r="K486870" s="211"/>
    </row>
    <row r="486871" spans="11:11">
      <c r="K486871" s="211"/>
    </row>
    <row r="486872" spans="11:11">
      <c r="K486872" s="211"/>
    </row>
    <row r="486873" spans="11:11">
      <c r="K486873" s="211"/>
    </row>
    <row r="486874" spans="11:11">
      <c r="K486874" s="211"/>
    </row>
    <row r="486875" spans="11:11">
      <c r="K486875" s="211"/>
    </row>
    <row r="486876" spans="11:11">
      <c r="K486876" s="211"/>
    </row>
    <row r="486877" spans="11:11">
      <c r="K486877" s="211"/>
    </row>
    <row r="486878" spans="11:11">
      <c r="K486878" s="211"/>
    </row>
    <row r="486879" spans="11:11">
      <c r="K486879" s="211"/>
    </row>
    <row r="486880" spans="11:11">
      <c r="K486880" s="211"/>
    </row>
    <row r="486881" spans="11:11">
      <c r="K486881" s="211"/>
    </row>
    <row r="486882" spans="11:11">
      <c r="K486882" s="211"/>
    </row>
    <row r="486883" spans="11:11">
      <c r="K486883" s="211"/>
    </row>
    <row r="486884" spans="11:11">
      <c r="K486884" s="211"/>
    </row>
    <row r="486885" spans="11:11">
      <c r="K486885" s="211"/>
    </row>
    <row r="486886" spans="11:11">
      <c r="K486886" s="211"/>
    </row>
    <row r="486887" spans="11:11">
      <c r="K486887" s="211"/>
    </row>
    <row r="486888" spans="11:11">
      <c r="K486888" s="211"/>
    </row>
    <row r="486889" spans="11:11">
      <c r="K486889" s="211"/>
    </row>
    <row r="486890" spans="11:11">
      <c r="K486890" s="211"/>
    </row>
    <row r="486891" spans="11:11">
      <c r="K486891" s="211"/>
    </row>
    <row r="486892" spans="11:11">
      <c r="K486892" s="211"/>
    </row>
    <row r="486893" spans="11:11">
      <c r="K486893" s="211"/>
    </row>
    <row r="486894" spans="11:11">
      <c r="K486894" s="211"/>
    </row>
    <row r="486895" spans="11:11">
      <c r="K486895" s="211"/>
    </row>
    <row r="486896" spans="11:11">
      <c r="K486896" s="211"/>
    </row>
    <row r="486897" spans="11:11">
      <c r="K486897" s="211"/>
    </row>
    <row r="486898" spans="11:11">
      <c r="K486898" s="211"/>
    </row>
    <row r="486899" spans="11:11">
      <c r="K486899" s="211"/>
    </row>
    <row r="486900" spans="11:11">
      <c r="K486900" s="211"/>
    </row>
    <row r="486901" spans="11:11">
      <c r="K486901" s="211"/>
    </row>
    <row r="486902" spans="11:11">
      <c r="K486902" s="211"/>
    </row>
    <row r="486903" spans="11:11">
      <c r="K486903" s="211"/>
    </row>
    <row r="486904" spans="11:11">
      <c r="K486904" s="211"/>
    </row>
    <row r="486905" spans="11:11">
      <c r="K486905" s="211"/>
    </row>
    <row r="486906" spans="11:11">
      <c r="K486906" s="211"/>
    </row>
    <row r="486907" spans="11:11">
      <c r="K486907" s="211"/>
    </row>
    <row r="486908" spans="11:11">
      <c r="K486908" s="211"/>
    </row>
    <row r="486909" spans="11:11">
      <c r="K486909" s="211"/>
    </row>
    <row r="486910" spans="11:11">
      <c r="K486910" s="211"/>
    </row>
    <row r="486911" spans="11:11">
      <c r="K486911" s="211"/>
    </row>
    <row r="486912" spans="11:11">
      <c r="K486912" s="211"/>
    </row>
    <row r="486913" spans="11:11">
      <c r="K486913" s="211"/>
    </row>
    <row r="486914" spans="11:11">
      <c r="K486914" s="211"/>
    </row>
    <row r="486915" spans="11:11">
      <c r="K486915" s="211"/>
    </row>
    <row r="486916" spans="11:11">
      <c r="K486916" s="211"/>
    </row>
    <row r="486917" spans="11:11">
      <c r="K486917" s="211"/>
    </row>
    <row r="486918" spans="11:11">
      <c r="K486918" s="211"/>
    </row>
    <row r="486919" spans="11:11">
      <c r="K486919" s="211"/>
    </row>
    <row r="486920" spans="11:11">
      <c r="K486920" s="211"/>
    </row>
    <row r="486921" spans="11:11">
      <c r="K486921" s="211"/>
    </row>
    <row r="486922" spans="11:11">
      <c r="K486922" s="211"/>
    </row>
    <row r="486923" spans="11:11">
      <c r="K486923" s="211"/>
    </row>
    <row r="486924" spans="11:11">
      <c r="K486924" s="211"/>
    </row>
    <row r="486925" spans="11:11">
      <c r="K486925" s="211"/>
    </row>
    <row r="486926" spans="11:11">
      <c r="K486926" s="211"/>
    </row>
    <row r="486927" spans="11:11">
      <c r="K486927" s="211"/>
    </row>
    <row r="486928" spans="11:11">
      <c r="K486928" s="211"/>
    </row>
    <row r="486929" spans="11:11">
      <c r="K486929" s="211"/>
    </row>
    <row r="486930" spans="11:11">
      <c r="K486930" s="211"/>
    </row>
    <row r="486931" spans="11:11">
      <c r="K486931" s="211"/>
    </row>
    <row r="486932" spans="11:11">
      <c r="K486932" s="211"/>
    </row>
    <row r="486933" spans="11:11">
      <c r="K486933" s="211"/>
    </row>
    <row r="486934" spans="11:11">
      <c r="K486934" s="211"/>
    </row>
    <row r="486935" spans="11:11">
      <c r="K486935" s="211"/>
    </row>
    <row r="486936" spans="11:11">
      <c r="K486936" s="211"/>
    </row>
    <row r="486937" spans="11:11">
      <c r="K486937" s="211"/>
    </row>
    <row r="486938" spans="11:11">
      <c r="K486938" s="211"/>
    </row>
    <row r="486939" spans="11:11">
      <c r="K486939" s="211"/>
    </row>
    <row r="486940" spans="11:11">
      <c r="K486940" s="211"/>
    </row>
    <row r="486941" spans="11:11">
      <c r="K486941" s="211"/>
    </row>
    <row r="486942" spans="11:11">
      <c r="K486942" s="211"/>
    </row>
    <row r="486943" spans="11:11">
      <c r="K486943" s="211"/>
    </row>
    <row r="486944" spans="11:11">
      <c r="K486944" s="211"/>
    </row>
    <row r="486945" spans="11:11">
      <c r="K486945" s="211"/>
    </row>
    <row r="486946" spans="11:11">
      <c r="K486946" s="211"/>
    </row>
    <row r="486947" spans="11:11">
      <c r="K486947" s="211"/>
    </row>
    <row r="486948" spans="11:11">
      <c r="K486948" s="211"/>
    </row>
    <row r="486949" spans="11:11">
      <c r="K486949" s="211"/>
    </row>
    <row r="486950" spans="11:11">
      <c r="K486950" s="211"/>
    </row>
    <row r="486951" spans="11:11">
      <c r="K486951" s="211"/>
    </row>
    <row r="486952" spans="11:11">
      <c r="K486952" s="211"/>
    </row>
    <row r="486953" spans="11:11">
      <c r="K486953" s="211"/>
    </row>
    <row r="486954" spans="11:11">
      <c r="K486954" s="211"/>
    </row>
    <row r="486955" spans="11:11">
      <c r="K486955" s="211"/>
    </row>
    <row r="486956" spans="11:11">
      <c r="K486956" s="211"/>
    </row>
    <row r="486957" spans="11:11">
      <c r="K486957" s="211"/>
    </row>
    <row r="486958" spans="11:11">
      <c r="K486958" s="211"/>
    </row>
    <row r="486959" spans="11:11">
      <c r="K486959" s="211"/>
    </row>
    <row r="486960" spans="11:11">
      <c r="K486960" s="211"/>
    </row>
    <row r="486961" spans="11:11">
      <c r="K486961" s="211"/>
    </row>
    <row r="486962" spans="11:11">
      <c r="K486962" s="211"/>
    </row>
    <row r="486963" spans="11:11">
      <c r="K486963" s="211"/>
    </row>
    <row r="486964" spans="11:11">
      <c r="K486964" s="211"/>
    </row>
    <row r="486965" spans="11:11">
      <c r="K486965" s="211"/>
    </row>
    <row r="486966" spans="11:11">
      <c r="K486966" s="211"/>
    </row>
    <row r="486967" spans="11:11">
      <c r="K486967" s="211"/>
    </row>
    <row r="486968" spans="11:11">
      <c r="K486968" s="211"/>
    </row>
    <row r="486969" spans="11:11">
      <c r="K486969" s="211"/>
    </row>
    <row r="486970" spans="11:11">
      <c r="K486970" s="211"/>
    </row>
    <row r="486971" spans="11:11">
      <c r="K486971" s="211"/>
    </row>
    <row r="486972" spans="11:11">
      <c r="K486972" s="211"/>
    </row>
    <row r="486973" spans="11:11">
      <c r="K486973" s="211"/>
    </row>
    <row r="486974" spans="11:11">
      <c r="K486974" s="211"/>
    </row>
    <row r="486975" spans="11:11">
      <c r="K486975" s="211"/>
    </row>
    <row r="486976" spans="11:11">
      <c r="K486976" s="211"/>
    </row>
    <row r="486977" spans="11:11">
      <c r="K486977" s="211"/>
    </row>
    <row r="486978" spans="11:11">
      <c r="K486978" s="211"/>
    </row>
    <row r="486979" spans="11:11">
      <c r="K486979" s="211"/>
    </row>
    <row r="486980" spans="11:11">
      <c r="K486980" s="211"/>
    </row>
    <row r="486981" spans="11:11">
      <c r="K486981" s="211"/>
    </row>
    <row r="486982" spans="11:11">
      <c r="K486982" s="211"/>
    </row>
    <row r="486983" spans="11:11">
      <c r="K486983" s="211"/>
    </row>
    <row r="486984" spans="11:11">
      <c r="K486984" s="211"/>
    </row>
    <row r="486985" spans="11:11">
      <c r="K486985" s="211"/>
    </row>
    <row r="486986" spans="11:11">
      <c r="K486986" s="211"/>
    </row>
    <row r="486987" spans="11:11">
      <c r="K486987" s="211"/>
    </row>
    <row r="486988" spans="11:11">
      <c r="K486988" s="211"/>
    </row>
    <row r="486989" spans="11:11">
      <c r="K486989" s="211"/>
    </row>
    <row r="486990" spans="11:11">
      <c r="K486990" s="211"/>
    </row>
    <row r="486991" spans="11:11">
      <c r="K486991" s="211"/>
    </row>
    <row r="486992" spans="11:11">
      <c r="K486992" s="211"/>
    </row>
    <row r="486993" spans="11:11">
      <c r="K486993" s="211"/>
    </row>
    <row r="486994" spans="11:11">
      <c r="K486994" s="211"/>
    </row>
    <row r="486995" spans="11:11">
      <c r="K486995" s="211"/>
    </row>
    <row r="486996" spans="11:11">
      <c r="K486996" s="211"/>
    </row>
    <row r="486997" spans="11:11">
      <c r="K486997" s="211"/>
    </row>
    <row r="486998" spans="11:11">
      <c r="K486998" s="211"/>
    </row>
    <row r="486999" spans="11:11">
      <c r="K486999" s="211"/>
    </row>
    <row r="487000" spans="11:11">
      <c r="K487000" s="211"/>
    </row>
    <row r="487001" spans="11:11">
      <c r="K487001" s="211"/>
    </row>
    <row r="487002" spans="11:11">
      <c r="K487002" s="211"/>
    </row>
    <row r="487003" spans="11:11">
      <c r="K487003" s="211"/>
    </row>
    <row r="487004" spans="11:11">
      <c r="K487004" s="211"/>
    </row>
    <row r="487005" spans="11:11">
      <c r="K487005" s="211"/>
    </row>
    <row r="487006" spans="11:11">
      <c r="K487006" s="211"/>
    </row>
    <row r="487007" spans="11:11">
      <c r="K487007" s="211"/>
    </row>
    <row r="487008" spans="11:11">
      <c r="K487008" s="211"/>
    </row>
    <row r="487009" spans="11:11">
      <c r="K487009" s="211"/>
    </row>
    <row r="487010" spans="11:11">
      <c r="K487010" s="211"/>
    </row>
    <row r="487011" spans="11:11">
      <c r="K487011" s="211"/>
    </row>
    <row r="487012" spans="11:11">
      <c r="K487012" s="211"/>
    </row>
    <row r="487013" spans="11:11">
      <c r="K487013" s="211"/>
    </row>
    <row r="487014" spans="11:11">
      <c r="K487014" s="211"/>
    </row>
    <row r="487015" spans="11:11">
      <c r="K487015" s="211"/>
    </row>
    <row r="487016" spans="11:11">
      <c r="K487016" s="211"/>
    </row>
    <row r="487017" spans="11:11">
      <c r="K487017" s="211"/>
    </row>
    <row r="487018" spans="11:11">
      <c r="K487018" s="211"/>
    </row>
    <row r="487019" spans="11:11">
      <c r="K487019" s="211"/>
    </row>
    <row r="487020" spans="11:11">
      <c r="K487020" s="211"/>
    </row>
    <row r="487021" spans="11:11">
      <c r="K487021" s="211"/>
    </row>
    <row r="487022" spans="11:11">
      <c r="K487022" s="211"/>
    </row>
    <row r="487023" spans="11:11">
      <c r="K487023" s="211"/>
    </row>
    <row r="487024" spans="11:11">
      <c r="K487024" s="211"/>
    </row>
    <row r="487025" spans="11:11">
      <c r="K487025" s="211"/>
    </row>
    <row r="487026" spans="11:11">
      <c r="K487026" s="211"/>
    </row>
    <row r="487027" spans="11:11">
      <c r="K487027" s="211"/>
    </row>
    <row r="487028" spans="11:11">
      <c r="K487028" s="211"/>
    </row>
    <row r="487029" spans="11:11">
      <c r="K487029" s="211"/>
    </row>
    <row r="487030" spans="11:11">
      <c r="K487030" s="211"/>
    </row>
    <row r="487031" spans="11:11">
      <c r="K487031" s="211"/>
    </row>
    <row r="487032" spans="11:11">
      <c r="K487032" s="211"/>
    </row>
    <row r="487033" spans="11:11">
      <c r="K487033" s="211"/>
    </row>
    <row r="487034" spans="11:11">
      <c r="K487034" s="211"/>
    </row>
    <row r="487035" spans="11:11">
      <c r="K487035" s="211"/>
    </row>
    <row r="487036" spans="11:11">
      <c r="K487036" s="211"/>
    </row>
    <row r="487037" spans="11:11">
      <c r="K487037" s="211"/>
    </row>
    <row r="487038" spans="11:11">
      <c r="K487038" s="211"/>
    </row>
    <row r="487039" spans="11:11">
      <c r="K487039" s="211"/>
    </row>
    <row r="487040" spans="11:11">
      <c r="K487040" s="211"/>
    </row>
    <row r="487041" spans="11:11">
      <c r="K487041" s="211"/>
    </row>
    <row r="487042" spans="11:11">
      <c r="K487042" s="211"/>
    </row>
    <row r="487043" spans="11:11">
      <c r="K487043" s="211"/>
    </row>
    <row r="487044" spans="11:11">
      <c r="K487044" s="211"/>
    </row>
    <row r="487045" spans="11:11">
      <c r="K487045" s="211"/>
    </row>
    <row r="487046" spans="11:11">
      <c r="K487046" s="211"/>
    </row>
    <row r="487047" spans="11:11">
      <c r="K487047" s="211"/>
    </row>
    <row r="487048" spans="11:11">
      <c r="K487048" s="211"/>
    </row>
    <row r="487049" spans="11:11">
      <c r="K487049" s="211"/>
    </row>
    <row r="487050" spans="11:11">
      <c r="K487050" s="211"/>
    </row>
    <row r="487051" spans="11:11">
      <c r="K487051" s="211"/>
    </row>
    <row r="487052" spans="11:11">
      <c r="K487052" s="211"/>
    </row>
    <row r="487053" spans="11:11">
      <c r="K487053" s="211"/>
    </row>
    <row r="487054" spans="11:11">
      <c r="K487054" s="211"/>
    </row>
    <row r="487055" spans="11:11">
      <c r="K487055" s="211"/>
    </row>
    <row r="487056" spans="11:11">
      <c r="K487056" s="211"/>
    </row>
    <row r="487057" spans="11:11">
      <c r="K487057" s="211"/>
    </row>
    <row r="487058" spans="11:11">
      <c r="K487058" s="211"/>
    </row>
    <row r="487059" spans="11:11">
      <c r="K487059" s="211"/>
    </row>
    <row r="487060" spans="11:11">
      <c r="K487060" s="211"/>
    </row>
    <row r="487061" spans="11:11">
      <c r="K487061" s="211"/>
    </row>
    <row r="487062" spans="11:11">
      <c r="K487062" s="211"/>
    </row>
    <row r="487063" spans="11:11">
      <c r="K487063" s="211"/>
    </row>
    <row r="487064" spans="11:11">
      <c r="K487064" s="211"/>
    </row>
    <row r="487065" spans="11:11">
      <c r="K487065" s="211"/>
    </row>
    <row r="487066" spans="11:11">
      <c r="K487066" s="211"/>
    </row>
    <row r="487067" spans="11:11">
      <c r="K487067" s="211"/>
    </row>
    <row r="487068" spans="11:11">
      <c r="K487068" s="211"/>
    </row>
    <row r="487069" spans="11:11">
      <c r="K487069" s="211"/>
    </row>
    <row r="487070" spans="11:11">
      <c r="K487070" s="211"/>
    </row>
    <row r="487071" spans="11:11">
      <c r="K487071" s="211"/>
    </row>
    <row r="487072" spans="11:11">
      <c r="K487072" s="211"/>
    </row>
    <row r="487073" spans="11:11">
      <c r="K487073" s="211"/>
    </row>
    <row r="487074" spans="11:11">
      <c r="K487074" s="211"/>
    </row>
    <row r="487075" spans="11:11">
      <c r="K487075" s="211"/>
    </row>
    <row r="487076" spans="11:11">
      <c r="K487076" s="211"/>
    </row>
    <row r="487077" spans="11:11">
      <c r="K487077" s="211"/>
    </row>
    <row r="487078" spans="11:11">
      <c r="K487078" s="211"/>
    </row>
    <row r="487079" spans="11:11">
      <c r="K487079" s="211"/>
    </row>
    <row r="487080" spans="11:11">
      <c r="K487080" s="211"/>
    </row>
    <row r="487081" spans="11:11">
      <c r="K487081" s="211"/>
    </row>
    <row r="487082" spans="11:11">
      <c r="K487082" s="211"/>
    </row>
    <row r="487083" spans="11:11">
      <c r="K487083" s="211"/>
    </row>
    <row r="487084" spans="11:11">
      <c r="K487084" s="211"/>
    </row>
    <row r="487085" spans="11:11">
      <c r="K487085" s="211"/>
    </row>
    <row r="487086" spans="11:11">
      <c r="K487086" s="211"/>
    </row>
    <row r="487087" spans="11:11">
      <c r="K487087" s="211"/>
    </row>
    <row r="487088" spans="11:11">
      <c r="K487088" s="211"/>
    </row>
    <row r="487089" spans="11:11">
      <c r="K487089" s="211"/>
    </row>
    <row r="487090" spans="11:11">
      <c r="K487090" s="211"/>
    </row>
    <row r="487091" spans="11:11">
      <c r="K487091" s="211"/>
    </row>
    <row r="487092" spans="11:11">
      <c r="K487092" s="211"/>
    </row>
    <row r="487093" spans="11:11">
      <c r="K487093" s="211"/>
    </row>
    <row r="487094" spans="11:11">
      <c r="K487094" s="211"/>
    </row>
    <row r="487095" spans="11:11">
      <c r="K487095" s="211"/>
    </row>
    <row r="487096" spans="11:11">
      <c r="K487096" s="211"/>
    </row>
    <row r="487097" spans="11:11">
      <c r="K487097" s="211"/>
    </row>
    <row r="487098" spans="11:11">
      <c r="K487098" s="211"/>
    </row>
    <row r="487099" spans="11:11">
      <c r="K487099" s="211"/>
    </row>
    <row r="487100" spans="11:11">
      <c r="K487100" s="211"/>
    </row>
    <row r="487101" spans="11:11">
      <c r="K487101" s="211"/>
    </row>
    <row r="487102" spans="11:11">
      <c r="K487102" s="211"/>
    </row>
    <row r="487103" spans="11:11">
      <c r="K487103" s="211"/>
    </row>
    <row r="487104" spans="11:11">
      <c r="K487104" s="211"/>
    </row>
    <row r="487105" spans="11:11">
      <c r="K487105" s="211"/>
    </row>
    <row r="487106" spans="11:11">
      <c r="K487106" s="211"/>
    </row>
    <row r="487107" spans="11:11">
      <c r="K487107" s="211"/>
    </row>
    <row r="487108" spans="11:11">
      <c r="K487108" s="211"/>
    </row>
    <row r="487109" spans="11:11">
      <c r="K487109" s="211"/>
    </row>
    <row r="487110" spans="11:11">
      <c r="K487110" s="211"/>
    </row>
    <row r="487111" spans="11:11">
      <c r="K487111" s="211"/>
    </row>
    <row r="487112" spans="11:11">
      <c r="K487112" s="211"/>
    </row>
    <row r="487113" spans="11:11">
      <c r="K487113" s="211"/>
    </row>
    <row r="487114" spans="11:11">
      <c r="K487114" s="211"/>
    </row>
    <row r="487115" spans="11:11">
      <c r="K487115" s="211"/>
    </row>
    <row r="487116" spans="11:11">
      <c r="K487116" s="211"/>
    </row>
    <row r="487117" spans="11:11">
      <c r="K487117" s="211"/>
    </row>
    <row r="487118" spans="11:11">
      <c r="K487118" s="211"/>
    </row>
    <row r="487119" spans="11:11">
      <c r="K487119" s="211"/>
    </row>
    <row r="487120" spans="11:11">
      <c r="K487120" s="211"/>
    </row>
    <row r="487121" spans="11:11">
      <c r="K487121" s="211"/>
    </row>
    <row r="487122" spans="11:11">
      <c r="K487122" s="211"/>
    </row>
    <row r="487123" spans="11:11">
      <c r="K487123" s="211"/>
    </row>
    <row r="487124" spans="11:11">
      <c r="K487124" s="211"/>
    </row>
    <row r="487125" spans="11:11">
      <c r="K487125" s="211"/>
    </row>
    <row r="487126" spans="11:11">
      <c r="K487126" s="211"/>
    </row>
    <row r="487127" spans="11:11">
      <c r="K487127" s="211"/>
    </row>
    <row r="487128" spans="11:11">
      <c r="K487128" s="211"/>
    </row>
    <row r="487129" spans="11:11">
      <c r="K487129" s="211"/>
    </row>
    <row r="487130" spans="11:11">
      <c r="K487130" s="211"/>
    </row>
    <row r="487131" spans="11:11">
      <c r="K487131" s="211"/>
    </row>
    <row r="487132" spans="11:11">
      <c r="K487132" s="211"/>
    </row>
    <row r="487133" spans="11:11">
      <c r="K487133" s="211"/>
    </row>
    <row r="487134" spans="11:11">
      <c r="K487134" s="211"/>
    </row>
    <row r="487135" spans="11:11">
      <c r="K487135" s="211"/>
    </row>
    <row r="487136" spans="11:11">
      <c r="K487136" s="211"/>
    </row>
    <row r="487137" spans="11:11">
      <c r="K487137" s="211"/>
    </row>
    <row r="487138" spans="11:11">
      <c r="K487138" s="211"/>
    </row>
    <row r="487139" spans="11:11">
      <c r="K487139" s="211"/>
    </row>
    <row r="487140" spans="11:11">
      <c r="K487140" s="211"/>
    </row>
    <row r="487141" spans="11:11">
      <c r="K487141" s="211"/>
    </row>
    <row r="487142" spans="11:11">
      <c r="K487142" s="211"/>
    </row>
    <row r="487143" spans="11:11">
      <c r="K487143" s="211"/>
    </row>
    <row r="487144" spans="11:11">
      <c r="K487144" s="211"/>
    </row>
    <row r="487145" spans="11:11">
      <c r="K487145" s="211"/>
    </row>
    <row r="487146" spans="11:11">
      <c r="K487146" s="211"/>
    </row>
    <row r="487147" spans="11:11">
      <c r="K487147" s="211"/>
    </row>
    <row r="487148" spans="11:11">
      <c r="K487148" s="211"/>
    </row>
    <row r="487149" spans="11:11">
      <c r="K487149" s="211"/>
    </row>
    <row r="487150" spans="11:11">
      <c r="K487150" s="211"/>
    </row>
    <row r="487151" spans="11:11">
      <c r="K487151" s="211"/>
    </row>
    <row r="487152" spans="11:11">
      <c r="K487152" s="211"/>
    </row>
    <row r="487153" spans="11:11">
      <c r="K487153" s="211"/>
    </row>
    <row r="487154" spans="11:11">
      <c r="K487154" s="211"/>
    </row>
    <row r="487155" spans="11:11">
      <c r="K487155" s="211"/>
    </row>
    <row r="487156" spans="11:11">
      <c r="K487156" s="211"/>
    </row>
    <row r="487157" spans="11:11">
      <c r="K487157" s="211"/>
    </row>
    <row r="487158" spans="11:11">
      <c r="K487158" s="211"/>
    </row>
    <row r="487159" spans="11:11">
      <c r="K487159" s="211"/>
    </row>
    <row r="487160" spans="11:11">
      <c r="K487160" s="211"/>
    </row>
    <row r="487161" spans="11:11">
      <c r="K487161" s="211"/>
    </row>
    <row r="487162" spans="11:11">
      <c r="K487162" s="211"/>
    </row>
    <row r="487163" spans="11:11">
      <c r="K487163" s="211"/>
    </row>
    <row r="487164" spans="11:11">
      <c r="K487164" s="211"/>
    </row>
    <row r="487165" spans="11:11">
      <c r="K487165" s="211"/>
    </row>
    <row r="487166" spans="11:11">
      <c r="K487166" s="211"/>
    </row>
    <row r="487167" spans="11:11">
      <c r="K487167" s="211"/>
    </row>
    <row r="487168" spans="11:11">
      <c r="K487168" s="211"/>
    </row>
    <row r="487169" spans="11:11">
      <c r="K487169" s="211"/>
    </row>
    <row r="487170" spans="11:11">
      <c r="K487170" s="211"/>
    </row>
    <row r="487171" spans="11:11">
      <c r="K487171" s="211"/>
    </row>
    <row r="487172" spans="11:11">
      <c r="K487172" s="211"/>
    </row>
    <row r="487173" spans="11:11">
      <c r="K487173" s="211"/>
    </row>
    <row r="487174" spans="11:11">
      <c r="K487174" s="211"/>
    </row>
    <row r="487175" spans="11:11">
      <c r="K487175" s="211"/>
    </row>
    <row r="487176" spans="11:11">
      <c r="K487176" s="211"/>
    </row>
    <row r="487177" spans="11:11">
      <c r="K487177" s="211"/>
    </row>
    <row r="487178" spans="11:11">
      <c r="K487178" s="211"/>
    </row>
    <row r="487179" spans="11:11">
      <c r="K487179" s="211"/>
    </row>
    <row r="487180" spans="11:11">
      <c r="K487180" s="211"/>
    </row>
    <row r="487181" spans="11:11">
      <c r="K487181" s="211"/>
    </row>
    <row r="487182" spans="11:11">
      <c r="K487182" s="211"/>
    </row>
    <row r="487183" spans="11:11">
      <c r="K487183" s="211"/>
    </row>
    <row r="487184" spans="11:11">
      <c r="K487184" s="211"/>
    </row>
    <row r="487185" spans="11:11">
      <c r="K487185" s="211"/>
    </row>
    <row r="487186" spans="11:11">
      <c r="K487186" s="211"/>
    </row>
    <row r="487187" spans="11:11">
      <c r="K487187" s="211"/>
    </row>
    <row r="487188" spans="11:11">
      <c r="K487188" s="211"/>
    </row>
    <row r="487189" spans="11:11">
      <c r="K487189" s="211"/>
    </row>
    <row r="487190" spans="11:11">
      <c r="K487190" s="211"/>
    </row>
    <row r="487191" spans="11:11">
      <c r="K487191" s="211"/>
    </row>
    <row r="487192" spans="11:11">
      <c r="K487192" s="211"/>
    </row>
    <row r="487193" spans="11:11">
      <c r="K487193" s="211"/>
    </row>
    <row r="487194" spans="11:11">
      <c r="K487194" s="211"/>
    </row>
    <row r="487195" spans="11:11">
      <c r="K487195" s="211"/>
    </row>
    <row r="487196" spans="11:11">
      <c r="K487196" s="211"/>
    </row>
    <row r="487197" spans="11:11">
      <c r="K487197" s="211"/>
    </row>
    <row r="487198" spans="11:11">
      <c r="K487198" s="211"/>
    </row>
    <row r="487199" spans="11:11">
      <c r="K487199" s="211"/>
    </row>
    <row r="487200" spans="11:11">
      <c r="K487200" s="211"/>
    </row>
    <row r="487201" spans="11:11">
      <c r="K487201" s="211"/>
    </row>
    <row r="487202" spans="11:11">
      <c r="K487202" s="211"/>
    </row>
    <row r="487203" spans="11:11">
      <c r="K487203" s="211"/>
    </row>
    <row r="487204" spans="11:11">
      <c r="K487204" s="211"/>
    </row>
    <row r="487205" spans="11:11">
      <c r="K487205" s="211"/>
    </row>
    <row r="487206" spans="11:11">
      <c r="K487206" s="211"/>
    </row>
    <row r="487207" spans="11:11">
      <c r="K487207" s="211"/>
    </row>
    <row r="487208" spans="11:11">
      <c r="K487208" s="211"/>
    </row>
    <row r="487209" spans="11:11">
      <c r="K487209" s="211"/>
    </row>
    <row r="487210" spans="11:11">
      <c r="K487210" s="211"/>
    </row>
    <row r="487211" spans="11:11">
      <c r="K487211" s="211"/>
    </row>
    <row r="487212" spans="11:11">
      <c r="K487212" s="211"/>
    </row>
    <row r="487213" spans="11:11">
      <c r="K487213" s="211"/>
    </row>
    <row r="487214" spans="11:11">
      <c r="K487214" s="211"/>
    </row>
    <row r="487215" spans="11:11">
      <c r="K487215" s="211"/>
    </row>
    <row r="487216" spans="11:11">
      <c r="K487216" s="211"/>
    </row>
    <row r="487217" spans="11:11">
      <c r="K487217" s="211"/>
    </row>
    <row r="487218" spans="11:11">
      <c r="K487218" s="211"/>
    </row>
    <row r="487219" spans="11:11">
      <c r="K487219" s="211"/>
    </row>
    <row r="487220" spans="11:11">
      <c r="K487220" s="211"/>
    </row>
    <row r="487221" spans="11:11">
      <c r="K487221" s="211"/>
    </row>
    <row r="487222" spans="11:11">
      <c r="K487222" s="211"/>
    </row>
    <row r="487223" spans="11:11">
      <c r="K487223" s="211"/>
    </row>
    <row r="487224" spans="11:11">
      <c r="K487224" s="211"/>
    </row>
    <row r="487225" spans="11:11">
      <c r="K487225" s="211"/>
    </row>
    <row r="487226" spans="11:11">
      <c r="K487226" s="211"/>
    </row>
    <row r="487227" spans="11:11">
      <c r="K487227" s="211"/>
    </row>
    <row r="487228" spans="11:11">
      <c r="K487228" s="211"/>
    </row>
    <row r="487229" spans="11:11">
      <c r="K487229" s="211"/>
    </row>
    <row r="487230" spans="11:11">
      <c r="K487230" s="211"/>
    </row>
    <row r="487231" spans="11:11">
      <c r="K487231" s="211"/>
    </row>
    <row r="487232" spans="11:11">
      <c r="K487232" s="211"/>
    </row>
    <row r="487233" spans="11:11">
      <c r="K487233" s="211"/>
    </row>
    <row r="487234" spans="11:11">
      <c r="K487234" s="211"/>
    </row>
    <row r="487235" spans="11:11">
      <c r="K487235" s="211"/>
    </row>
    <row r="487236" spans="11:11">
      <c r="K487236" s="211"/>
    </row>
    <row r="487237" spans="11:11">
      <c r="K487237" s="211"/>
    </row>
    <row r="487238" spans="11:11">
      <c r="K487238" s="211"/>
    </row>
    <row r="487239" spans="11:11">
      <c r="K487239" s="211"/>
    </row>
    <row r="487240" spans="11:11">
      <c r="K487240" s="211"/>
    </row>
    <row r="487241" spans="11:11">
      <c r="K487241" s="211"/>
    </row>
    <row r="487242" spans="11:11">
      <c r="K487242" s="211"/>
    </row>
    <row r="487243" spans="11:11">
      <c r="K487243" s="211"/>
    </row>
    <row r="487244" spans="11:11">
      <c r="K487244" s="211"/>
    </row>
    <row r="487245" spans="11:11">
      <c r="K487245" s="211"/>
    </row>
    <row r="487246" spans="11:11">
      <c r="K487246" s="211"/>
    </row>
    <row r="487247" spans="11:11">
      <c r="K487247" s="211"/>
    </row>
    <row r="487248" spans="11:11">
      <c r="K487248" s="211"/>
    </row>
    <row r="487249" spans="11:11">
      <c r="K487249" s="211"/>
    </row>
    <row r="487250" spans="11:11">
      <c r="K487250" s="211"/>
    </row>
    <row r="487251" spans="11:11">
      <c r="K487251" s="211"/>
    </row>
    <row r="487252" spans="11:11">
      <c r="K487252" s="211"/>
    </row>
    <row r="487253" spans="11:11">
      <c r="K487253" s="211"/>
    </row>
    <row r="487254" spans="11:11">
      <c r="K487254" s="211"/>
    </row>
    <row r="487255" spans="11:11">
      <c r="K487255" s="211"/>
    </row>
    <row r="487256" spans="11:11">
      <c r="K487256" s="211"/>
    </row>
    <row r="487257" spans="11:11">
      <c r="K487257" s="211"/>
    </row>
    <row r="487258" spans="11:11">
      <c r="K487258" s="211"/>
    </row>
    <row r="487259" spans="11:11">
      <c r="K487259" s="211"/>
    </row>
    <row r="487260" spans="11:11">
      <c r="K487260" s="211"/>
    </row>
    <row r="487261" spans="11:11">
      <c r="K487261" s="211"/>
    </row>
    <row r="487262" spans="11:11">
      <c r="K487262" s="211"/>
    </row>
    <row r="487263" spans="11:11">
      <c r="K487263" s="211"/>
    </row>
    <row r="487264" spans="11:11">
      <c r="K487264" s="211"/>
    </row>
    <row r="487265" spans="11:11">
      <c r="K487265" s="211"/>
    </row>
    <row r="487266" spans="11:11">
      <c r="K487266" s="211"/>
    </row>
    <row r="487267" spans="11:11">
      <c r="K487267" s="211"/>
    </row>
    <row r="487268" spans="11:11">
      <c r="K487268" s="211"/>
    </row>
    <row r="487269" spans="11:11">
      <c r="K487269" s="211"/>
    </row>
    <row r="487270" spans="11:11">
      <c r="K487270" s="211"/>
    </row>
    <row r="487271" spans="11:11">
      <c r="K487271" s="211"/>
    </row>
    <row r="487272" spans="11:11">
      <c r="K487272" s="211"/>
    </row>
    <row r="487273" spans="11:11">
      <c r="K487273" s="211"/>
    </row>
    <row r="487274" spans="11:11">
      <c r="K487274" s="211"/>
    </row>
    <row r="487275" spans="11:11">
      <c r="K487275" s="211"/>
    </row>
    <row r="487276" spans="11:11">
      <c r="K487276" s="211"/>
    </row>
    <row r="487277" spans="11:11">
      <c r="K487277" s="211"/>
    </row>
    <row r="487278" spans="11:11">
      <c r="K487278" s="211"/>
    </row>
    <row r="487279" spans="11:11">
      <c r="K487279" s="211"/>
    </row>
    <row r="487280" spans="11:11">
      <c r="K487280" s="211"/>
    </row>
    <row r="487281" spans="11:11">
      <c r="K487281" s="211"/>
    </row>
    <row r="487282" spans="11:11">
      <c r="K487282" s="211"/>
    </row>
    <row r="487283" spans="11:11">
      <c r="K487283" s="211"/>
    </row>
    <row r="487284" spans="11:11">
      <c r="K487284" s="211"/>
    </row>
    <row r="487285" spans="11:11">
      <c r="K487285" s="211"/>
    </row>
    <row r="487286" spans="11:11">
      <c r="K487286" s="211"/>
    </row>
    <row r="487287" spans="11:11">
      <c r="K487287" s="211"/>
    </row>
    <row r="487288" spans="11:11">
      <c r="K487288" s="211"/>
    </row>
    <row r="487289" spans="11:11">
      <c r="K487289" s="211"/>
    </row>
    <row r="487290" spans="11:11">
      <c r="K487290" s="211"/>
    </row>
    <row r="487291" spans="11:11">
      <c r="K487291" s="211"/>
    </row>
    <row r="487292" spans="11:11">
      <c r="K487292" s="211"/>
    </row>
    <row r="487293" spans="11:11">
      <c r="K487293" s="211"/>
    </row>
    <row r="487294" spans="11:11">
      <c r="K487294" s="211"/>
    </row>
    <row r="487295" spans="11:11">
      <c r="K487295" s="211"/>
    </row>
    <row r="487296" spans="11:11">
      <c r="K487296" s="211"/>
    </row>
    <row r="487297" spans="11:11">
      <c r="K487297" s="211"/>
    </row>
    <row r="487298" spans="11:11">
      <c r="K487298" s="211"/>
    </row>
    <row r="487299" spans="11:11">
      <c r="K487299" s="211"/>
    </row>
    <row r="487300" spans="11:11">
      <c r="K487300" s="211"/>
    </row>
    <row r="487301" spans="11:11">
      <c r="K487301" s="211"/>
    </row>
    <row r="487302" spans="11:11">
      <c r="K487302" s="211"/>
    </row>
    <row r="487303" spans="11:11">
      <c r="K487303" s="211"/>
    </row>
    <row r="487304" spans="11:11">
      <c r="K487304" s="211"/>
    </row>
    <row r="487305" spans="11:11">
      <c r="K487305" s="211"/>
    </row>
    <row r="487306" spans="11:11">
      <c r="K487306" s="211"/>
    </row>
    <row r="487307" spans="11:11">
      <c r="K487307" s="211"/>
    </row>
    <row r="487308" spans="11:11">
      <c r="K487308" s="211"/>
    </row>
    <row r="487309" spans="11:11">
      <c r="K487309" s="211"/>
    </row>
    <row r="487310" spans="11:11">
      <c r="K487310" s="211"/>
    </row>
    <row r="487311" spans="11:11">
      <c r="K487311" s="211"/>
    </row>
    <row r="487312" spans="11:11">
      <c r="K487312" s="211"/>
    </row>
    <row r="487313" spans="11:11">
      <c r="K487313" s="211"/>
    </row>
    <row r="487314" spans="11:11">
      <c r="K487314" s="211"/>
    </row>
    <row r="487315" spans="11:11">
      <c r="K487315" s="211"/>
    </row>
    <row r="487316" spans="11:11">
      <c r="K487316" s="211"/>
    </row>
    <row r="487317" spans="11:11">
      <c r="K487317" s="211"/>
    </row>
    <row r="487318" spans="11:11">
      <c r="K487318" s="211"/>
    </row>
    <row r="487319" spans="11:11">
      <c r="K487319" s="211"/>
    </row>
    <row r="487320" spans="11:11">
      <c r="K487320" s="211"/>
    </row>
    <row r="487321" spans="11:11">
      <c r="K487321" s="211"/>
    </row>
    <row r="487322" spans="11:11">
      <c r="K487322" s="211"/>
    </row>
    <row r="487323" spans="11:11">
      <c r="K487323" s="211"/>
    </row>
    <row r="487324" spans="11:11">
      <c r="K487324" s="211"/>
    </row>
    <row r="487325" spans="11:11">
      <c r="K487325" s="211"/>
    </row>
    <row r="487326" spans="11:11">
      <c r="K487326" s="211"/>
    </row>
    <row r="487327" spans="11:11">
      <c r="K487327" s="211"/>
    </row>
    <row r="487328" spans="11:11">
      <c r="K487328" s="211"/>
    </row>
    <row r="487329" spans="11:11">
      <c r="K487329" s="211"/>
    </row>
    <row r="487330" spans="11:11">
      <c r="K487330" s="211"/>
    </row>
    <row r="487331" spans="11:11">
      <c r="K487331" s="211"/>
    </row>
    <row r="487332" spans="11:11">
      <c r="K487332" s="211"/>
    </row>
    <row r="487333" spans="11:11">
      <c r="K487333" s="211"/>
    </row>
    <row r="487334" spans="11:11">
      <c r="K487334" s="211"/>
    </row>
    <row r="487335" spans="11:11">
      <c r="K487335" s="211"/>
    </row>
    <row r="487336" spans="11:11">
      <c r="K487336" s="211"/>
    </row>
    <row r="487337" spans="11:11">
      <c r="K487337" s="211"/>
    </row>
    <row r="487338" spans="11:11">
      <c r="K487338" s="211"/>
    </row>
    <row r="487339" spans="11:11">
      <c r="K487339" s="211"/>
    </row>
    <row r="487340" spans="11:11">
      <c r="K487340" s="211"/>
    </row>
    <row r="487341" spans="11:11">
      <c r="K487341" s="211"/>
    </row>
    <row r="487342" spans="11:11">
      <c r="K487342" s="211"/>
    </row>
    <row r="487343" spans="11:11">
      <c r="K487343" s="211"/>
    </row>
    <row r="487344" spans="11:11">
      <c r="K487344" s="211"/>
    </row>
    <row r="487345" spans="11:11">
      <c r="K487345" s="211"/>
    </row>
    <row r="487346" spans="11:11">
      <c r="K487346" s="211"/>
    </row>
    <row r="487347" spans="11:11">
      <c r="K487347" s="211"/>
    </row>
    <row r="487348" spans="11:11">
      <c r="K487348" s="211"/>
    </row>
    <row r="487349" spans="11:11">
      <c r="K487349" s="211"/>
    </row>
    <row r="487350" spans="11:11">
      <c r="K487350" s="211"/>
    </row>
    <row r="487351" spans="11:11">
      <c r="K487351" s="211"/>
    </row>
    <row r="487352" spans="11:11">
      <c r="K487352" s="211"/>
    </row>
    <row r="487353" spans="11:11">
      <c r="K487353" s="211"/>
    </row>
    <row r="487354" spans="11:11">
      <c r="K487354" s="211"/>
    </row>
    <row r="487355" spans="11:11">
      <c r="K487355" s="211"/>
    </row>
    <row r="487356" spans="11:11">
      <c r="K487356" s="211"/>
    </row>
    <row r="487357" spans="11:11">
      <c r="K487357" s="211"/>
    </row>
    <row r="487358" spans="11:11">
      <c r="K487358" s="211"/>
    </row>
    <row r="487359" spans="11:11">
      <c r="K487359" s="211"/>
    </row>
    <row r="487360" spans="11:11">
      <c r="K487360" s="211"/>
    </row>
    <row r="487361" spans="11:11">
      <c r="K487361" s="211"/>
    </row>
    <row r="487362" spans="11:11">
      <c r="K487362" s="211"/>
    </row>
    <row r="487363" spans="11:11">
      <c r="K487363" s="211"/>
    </row>
    <row r="487364" spans="11:11">
      <c r="K487364" s="211"/>
    </row>
    <row r="487365" spans="11:11">
      <c r="K487365" s="211"/>
    </row>
    <row r="487366" spans="11:11">
      <c r="K487366" s="211"/>
    </row>
    <row r="487367" spans="11:11">
      <c r="K487367" s="211"/>
    </row>
    <row r="487368" spans="11:11">
      <c r="K487368" s="211"/>
    </row>
    <row r="487369" spans="11:11">
      <c r="K487369" s="211"/>
    </row>
    <row r="487370" spans="11:11">
      <c r="K487370" s="211"/>
    </row>
    <row r="487371" spans="11:11">
      <c r="K487371" s="211"/>
    </row>
    <row r="487372" spans="11:11">
      <c r="K487372" s="211"/>
    </row>
    <row r="487373" spans="11:11">
      <c r="K487373" s="211"/>
    </row>
    <row r="487374" spans="11:11">
      <c r="K487374" s="211"/>
    </row>
    <row r="487375" spans="11:11">
      <c r="K487375" s="211"/>
    </row>
    <row r="487376" spans="11:11">
      <c r="K487376" s="211"/>
    </row>
    <row r="487377" spans="11:11">
      <c r="K487377" s="211"/>
    </row>
    <row r="487378" spans="11:11">
      <c r="K487378" s="211"/>
    </row>
    <row r="487379" spans="11:11">
      <c r="K487379" s="211"/>
    </row>
    <row r="487380" spans="11:11">
      <c r="K487380" s="211"/>
    </row>
    <row r="487381" spans="11:11">
      <c r="K487381" s="211"/>
    </row>
    <row r="487382" spans="11:11">
      <c r="K487382" s="211"/>
    </row>
    <row r="487383" spans="11:11">
      <c r="K487383" s="211"/>
    </row>
    <row r="487384" spans="11:11">
      <c r="K487384" s="211"/>
    </row>
    <row r="487385" spans="11:11">
      <c r="K487385" s="211"/>
    </row>
    <row r="487386" spans="11:11">
      <c r="K487386" s="211"/>
    </row>
    <row r="487387" spans="11:11">
      <c r="K487387" s="211"/>
    </row>
    <row r="487388" spans="11:11">
      <c r="K487388" s="211"/>
    </row>
    <row r="487389" spans="11:11">
      <c r="K487389" s="211"/>
    </row>
    <row r="487390" spans="11:11">
      <c r="K487390" s="211"/>
    </row>
    <row r="487391" spans="11:11">
      <c r="K487391" s="211"/>
    </row>
    <row r="487392" spans="11:11">
      <c r="K487392" s="211"/>
    </row>
    <row r="487393" spans="11:11">
      <c r="K487393" s="211"/>
    </row>
    <row r="487394" spans="11:11">
      <c r="K487394" s="211"/>
    </row>
    <row r="487395" spans="11:11">
      <c r="K487395" s="211"/>
    </row>
    <row r="487396" spans="11:11">
      <c r="K487396" s="211"/>
    </row>
    <row r="487397" spans="11:11">
      <c r="K487397" s="211"/>
    </row>
    <row r="487398" spans="11:11">
      <c r="K487398" s="211"/>
    </row>
    <row r="487399" spans="11:11">
      <c r="K487399" s="211"/>
    </row>
    <row r="487400" spans="11:11">
      <c r="K487400" s="211"/>
    </row>
    <row r="487401" spans="11:11">
      <c r="K487401" s="211"/>
    </row>
    <row r="487402" spans="11:11">
      <c r="K487402" s="211"/>
    </row>
    <row r="487403" spans="11:11">
      <c r="K487403" s="211"/>
    </row>
    <row r="487404" spans="11:11">
      <c r="K487404" s="211"/>
    </row>
    <row r="487405" spans="11:11">
      <c r="K487405" s="211"/>
    </row>
    <row r="487406" spans="11:11">
      <c r="K487406" s="211"/>
    </row>
    <row r="487407" spans="11:11">
      <c r="K487407" s="211"/>
    </row>
    <row r="487408" spans="11:11">
      <c r="K487408" s="211"/>
    </row>
    <row r="487409" spans="11:11">
      <c r="K487409" s="211"/>
    </row>
    <row r="487410" spans="11:11">
      <c r="K487410" s="211"/>
    </row>
    <row r="487411" spans="11:11">
      <c r="K487411" s="211"/>
    </row>
    <row r="487412" spans="11:11">
      <c r="K487412" s="211"/>
    </row>
    <row r="487413" spans="11:11">
      <c r="K487413" s="211"/>
    </row>
    <row r="487414" spans="11:11">
      <c r="K487414" s="211"/>
    </row>
    <row r="487415" spans="11:11">
      <c r="K487415" s="211"/>
    </row>
    <row r="487416" spans="11:11">
      <c r="K487416" s="211"/>
    </row>
    <row r="487417" spans="11:11">
      <c r="K487417" s="211"/>
    </row>
    <row r="487418" spans="11:11">
      <c r="K487418" s="211"/>
    </row>
    <row r="487419" spans="11:11">
      <c r="K487419" s="211"/>
    </row>
    <row r="487420" spans="11:11">
      <c r="K487420" s="211"/>
    </row>
    <row r="487421" spans="11:11">
      <c r="K487421" s="211"/>
    </row>
    <row r="487422" spans="11:11">
      <c r="K487422" s="211"/>
    </row>
    <row r="487423" spans="11:11">
      <c r="K487423" s="211"/>
    </row>
    <row r="487424" spans="11:11">
      <c r="K487424" s="211"/>
    </row>
    <row r="487425" spans="11:11">
      <c r="K487425" s="211"/>
    </row>
    <row r="487426" spans="11:11">
      <c r="K487426" s="211"/>
    </row>
    <row r="487427" spans="11:11">
      <c r="K487427" s="211"/>
    </row>
    <row r="487428" spans="11:11">
      <c r="K487428" s="211"/>
    </row>
    <row r="487429" spans="11:11">
      <c r="K487429" s="211"/>
    </row>
    <row r="487430" spans="11:11">
      <c r="K487430" s="211"/>
    </row>
    <row r="487431" spans="11:11">
      <c r="K487431" s="211"/>
    </row>
    <row r="487432" spans="11:11">
      <c r="K487432" s="211"/>
    </row>
    <row r="487433" spans="11:11">
      <c r="K487433" s="211"/>
    </row>
    <row r="487434" spans="11:11">
      <c r="K487434" s="211"/>
    </row>
    <row r="487435" spans="11:11">
      <c r="K487435" s="211"/>
    </row>
    <row r="487436" spans="11:11">
      <c r="K487436" s="211"/>
    </row>
    <row r="487437" spans="11:11">
      <c r="K487437" s="211"/>
    </row>
    <row r="487438" spans="11:11">
      <c r="K487438" s="211"/>
    </row>
    <row r="487439" spans="11:11">
      <c r="K487439" s="211"/>
    </row>
    <row r="487440" spans="11:11">
      <c r="K487440" s="211"/>
    </row>
    <row r="487441" spans="11:11">
      <c r="K487441" s="211"/>
    </row>
    <row r="487442" spans="11:11">
      <c r="K487442" s="211"/>
    </row>
    <row r="487443" spans="11:11">
      <c r="K487443" s="211"/>
    </row>
    <row r="487444" spans="11:11">
      <c r="K487444" s="211"/>
    </row>
    <row r="487445" spans="11:11">
      <c r="K487445" s="211"/>
    </row>
    <row r="487446" spans="11:11">
      <c r="K487446" s="211"/>
    </row>
    <row r="487447" spans="11:11">
      <c r="K487447" s="211"/>
    </row>
    <row r="487448" spans="11:11">
      <c r="K487448" s="211"/>
    </row>
    <row r="487449" spans="11:11">
      <c r="K487449" s="211"/>
    </row>
    <row r="487450" spans="11:11">
      <c r="K487450" s="211"/>
    </row>
    <row r="487451" spans="11:11">
      <c r="K487451" s="211"/>
    </row>
    <row r="487452" spans="11:11">
      <c r="K487452" s="211"/>
    </row>
    <row r="487453" spans="11:11">
      <c r="K487453" s="211"/>
    </row>
    <row r="487454" spans="11:11">
      <c r="K487454" s="211"/>
    </row>
    <row r="487455" spans="11:11">
      <c r="K487455" s="211"/>
    </row>
    <row r="487456" spans="11:11">
      <c r="K487456" s="211"/>
    </row>
    <row r="487457" spans="11:11">
      <c r="K487457" s="211"/>
    </row>
    <row r="487458" spans="11:11">
      <c r="K487458" s="211"/>
    </row>
    <row r="487459" spans="11:11">
      <c r="K487459" s="211"/>
    </row>
    <row r="487460" spans="11:11">
      <c r="K487460" s="211"/>
    </row>
    <row r="487461" spans="11:11">
      <c r="K487461" s="211"/>
    </row>
    <row r="487462" spans="11:11">
      <c r="K487462" s="211"/>
    </row>
    <row r="487463" spans="11:11">
      <c r="K487463" s="211"/>
    </row>
    <row r="487464" spans="11:11">
      <c r="K487464" s="211"/>
    </row>
    <row r="487465" spans="11:11">
      <c r="K487465" s="211"/>
    </row>
    <row r="487466" spans="11:11">
      <c r="K487466" s="211"/>
    </row>
    <row r="487467" spans="11:11">
      <c r="K487467" s="211"/>
    </row>
    <row r="487468" spans="11:11">
      <c r="K487468" s="211"/>
    </row>
    <row r="487469" spans="11:11">
      <c r="K487469" s="211"/>
    </row>
    <row r="487470" spans="11:11">
      <c r="K487470" s="211"/>
    </row>
    <row r="487471" spans="11:11">
      <c r="K487471" s="211"/>
    </row>
    <row r="487472" spans="11:11">
      <c r="K487472" s="211"/>
    </row>
    <row r="487473" spans="11:11">
      <c r="K487473" s="211"/>
    </row>
    <row r="487474" spans="11:11">
      <c r="K487474" s="211"/>
    </row>
    <row r="487475" spans="11:11">
      <c r="K487475" s="211"/>
    </row>
    <row r="487476" spans="11:11">
      <c r="K487476" s="211"/>
    </row>
    <row r="487477" spans="11:11">
      <c r="K487477" s="211"/>
    </row>
    <row r="487478" spans="11:11">
      <c r="K487478" s="211"/>
    </row>
    <row r="487479" spans="11:11">
      <c r="K487479" s="211"/>
    </row>
    <row r="487480" spans="11:11">
      <c r="K487480" s="211"/>
    </row>
    <row r="487481" spans="11:11">
      <c r="K487481" s="211"/>
    </row>
    <row r="487482" spans="11:11">
      <c r="K487482" s="211"/>
    </row>
    <row r="487483" spans="11:11">
      <c r="K487483" s="211"/>
    </row>
    <row r="487484" spans="11:11">
      <c r="K487484" s="211"/>
    </row>
    <row r="487485" spans="11:11">
      <c r="K487485" s="211"/>
    </row>
    <row r="487486" spans="11:11">
      <c r="K487486" s="211"/>
    </row>
    <row r="487487" spans="11:11">
      <c r="K487487" s="211"/>
    </row>
    <row r="487488" spans="11:11">
      <c r="K487488" s="211"/>
    </row>
    <row r="487489" spans="11:11">
      <c r="K487489" s="211"/>
    </row>
    <row r="487490" spans="11:11">
      <c r="K487490" s="211"/>
    </row>
    <row r="487491" spans="11:11">
      <c r="K487491" s="211"/>
    </row>
    <row r="487492" spans="11:11">
      <c r="K487492" s="211"/>
    </row>
    <row r="487493" spans="11:11">
      <c r="K487493" s="211"/>
    </row>
    <row r="487494" spans="11:11">
      <c r="K487494" s="211"/>
    </row>
    <row r="487495" spans="11:11">
      <c r="K487495" s="211"/>
    </row>
    <row r="487496" spans="11:11">
      <c r="K487496" s="211"/>
    </row>
    <row r="487497" spans="11:11">
      <c r="K487497" s="211"/>
    </row>
    <row r="487498" spans="11:11">
      <c r="K487498" s="211"/>
    </row>
    <row r="487499" spans="11:11">
      <c r="K487499" s="211"/>
    </row>
    <row r="487500" spans="11:11">
      <c r="K487500" s="211"/>
    </row>
    <row r="487501" spans="11:11">
      <c r="K487501" s="211"/>
    </row>
    <row r="487502" spans="11:11">
      <c r="K487502" s="211"/>
    </row>
    <row r="487503" spans="11:11">
      <c r="K487503" s="211"/>
    </row>
    <row r="487504" spans="11:11">
      <c r="K487504" s="211"/>
    </row>
    <row r="487505" spans="11:11">
      <c r="K487505" s="211"/>
    </row>
    <row r="487506" spans="11:11">
      <c r="K487506" s="211"/>
    </row>
    <row r="487507" spans="11:11">
      <c r="K487507" s="211"/>
    </row>
    <row r="487508" spans="11:11">
      <c r="K487508" s="211"/>
    </row>
    <row r="487509" spans="11:11">
      <c r="K487509" s="211"/>
    </row>
    <row r="487510" spans="11:11">
      <c r="K487510" s="211"/>
    </row>
    <row r="487511" spans="11:11">
      <c r="K487511" s="211"/>
    </row>
    <row r="487512" spans="11:11">
      <c r="K487512" s="211"/>
    </row>
    <row r="487513" spans="11:11">
      <c r="K487513" s="211"/>
    </row>
    <row r="487514" spans="11:11">
      <c r="K487514" s="211"/>
    </row>
    <row r="487515" spans="11:11">
      <c r="K487515" s="211"/>
    </row>
    <row r="487516" spans="11:11">
      <c r="K487516" s="211"/>
    </row>
    <row r="487517" spans="11:11">
      <c r="K487517" s="211"/>
    </row>
    <row r="487518" spans="11:11">
      <c r="K487518" s="211"/>
    </row>
    <row r="487519" spans="11:11">
      <c r="K487519" s="211"/>
    </row>
    <row r="487520" spans="11:11">
      <c r="K487520" s="211"/>
    </row>
    <row r="487521" spans="11:11">
      <c r="K487521" s="211"/>
    </row>
    <row r="487522" spans="11:11">
      <c r="K487522" s="211"/>
    </row>
    <row r="487523" spans="11:11">
      <c r="K487523" s="211"/>
    </row>
    <row r="487524" spans="11:11">
      <c r="K487524" s="211"/>
    </row>
    <row r="487525" spans="11:11">
      <c r="K487525" s="211"/>
    </row>
    <row r="487526" spans="11:11">
      <c r="K487526" s="211"/>
    </row>
    <row r="487527" spans="11:11">
      <c r="K487527" s="211"/>
    </row>
    <row r="487528" spans="11:11">
      <c r="K487528" s="211"/>
    </row>
    <row r="487529" spans="11:11">
      <c r="K487529" s="211"/>
    </row>
    <row r="487530" spans="11:11">
      <c r="K487530" s="211"/>
    </row>
    <row r="487531" spans="11:11">
      <c r="K487531" s="211"/>
    </row>
    <row r="487532" spans="11:11">
      <c r="K487532" s="211"/>
    </row>
    <row r="487533" spans="11:11">
      <c r="K487533" s="211"/>
    </row>
    <row r="487534" spans="11:11">
      <c r="K487534" s="211"/>
    </row>
    <row r="487535" spans="11:11">
      <c r="K487535" s="211"/>
    </row>
    <row r="487536" spans="11:11">
      <c r="K487536" s="211"/>
    </row>
    <row r="487537" spans="11:11">
      <c r="K487537" s="211"/>
    </row>
    <row r="487538" spans="11:11">
      <c r="K487538" s="211"/>
    </row>
    <row r="487539" spans="11:11">
      <c r="K487539" s="211"/>
    </row>
    <row r="487540" spans="11:11">
      <c r="K487540" s="211"/>
    </row>
    <row r="487541" spans="11:11">
      <c r="K487541" s="211"/>
    </row>
    <row r="487542" spans="11:11">
      <c r="K487542" s="211"/>
    </row>
    <row r="487543" spans="11:11">
      <c r="K487543" s="211"/>
    </row>
    <row r="487544" spans="11:11">
      <c r="K487544" s="211"/>
    </row>
    <row r="487545" spans="11:11">
      <c r="K487545" s="211"/>
    </row>
    <row r="487546" spans="11:11">
      <c r="K487546" s="211"/>
    </row>
    <row r="487547" spans="11:11">
      <c r="K487547" s="211"/>
    </row>
    <row r="487548" spans="11:11">
      <c r="K487548" s="211"/>
    </row>
    <row r="487549" spans="11:11">
      <c r="K487549" s="211"/>
    </row>
    <row r="487550" spans="11:11">
      <c r="K487550" s="211"/>
    </row>
    <row r="487551" spans="11:11">
      <c r="K487551" s="211"/>
    </row>
    <row r="487552" spans="11:11">
      <c r="K487552" s="211"/>
    </row>
    <row r="487553" spans="11:11">
      <c r="K487553" s="211"/>
    </row>
    <row r="487554" spans="11:11">
      <c r="K487554" s="211"/>
    </row>
    <row r="487555" spans="11:11">
      <c r="K487555" s="211"/>
    </row>
    <row r="487556" spans="11:11">
      <c r="K487556" s="211"/>
    </row>
    <row r="487557" spans="11:11">
      <c r="K487557" s="211"/>
    </row>
    <row r="487558" spans="11:11">
      <c r="K487558" s="211"/>
    </row>
    <row r="487559" spans="11:11">
      <c r="K487559" s="211"/>
    </row>
    <row r="487560" spans="11:11">
      <c r="K487560" s="211"/>
    </row>
    <row r="487561" spans="11:11">
      <c r="K487561" s="211"/>
    </row>
    <row r="487562" spans="11:11">
      <c r="K487562" s="211"/>
    </row>
    <row r="487563" spans="11:11">
      <c r="K487563" s="211"/>
    </row>
    <row r="487564" spans="11:11">
      <c r="K487564" s="211"/>
    </row>
    <row r="487565" spans="11:11">
      <c r="K487565" s="211"/>
    </row>
    <row r="487566" spans="11:11">
      <c r="K487566" s="211"/>
    </row>
    <row r="487567" spans="11:11">
      <c r="K487567" s="211"/>
    </row>
    <row r="487568" spans="11:11">
      <c r="K487568" s="211"/>
    </row>
    <row r="487569" spans="11:11">
      <c r="K487569" s="211"/>
    </row>
    <row r="487570" spans="11:11">
      <c r="K487570" s="211"/>
    </row>
    <row r="487571" spans="11:11">
      <c r="K487571" s="211"/>
    </row>
    <row r="487572" spans="11:11">
      <c r="K487572" s="211"/>
    </row>
    <row r="487573" spans="11:11">
      <c r="K487573" s="211"/>
    </row>
    <row r="487574" spans="11:11">
      <c r="K487574" s="211"/>
    </row>
    <row r="487575" spans="11:11">
      <c r="K487575" s="211"/>
    </row>
    <row r="487576" spans="11:11">
      <c r="K487576" s="211"/>
    </row>
    <row r="487577" spans="11:11">
      <c r="K487577" s="211"/>
    </row>
    <row r="487578" spans="11:11">
      <c r="K487578" s="211"/>
    </row>
    <row r="487579" spans="11:11">
      <c r="K487579" s="211"/>
    </row>
    <row r="487580" spans="11:11">
      <c r="K487580" s="211"/>
    </row>
    <row r="487581" spans="11:11">
      <c r="K487581" s="211"/>
    </row>
    <row r="487582" spans="11:11">
      <c r="K487582" s="211"/>
    </row>
    <row r="487583" spans="11:11">
      <c r="K487583" s="211"/>
    </row>
    <row r="487584" spans="11:11">
      <c r="K487584" s="211"/>
    </row>
    <row r="487585" spans="11:11">
      <c r="K487585" s="211"/>
    </row>
    <row r="487586" spans="11:11">
      <c r="K487586" s="211"/>
    </row>
    <row r="487587" spans="11:11">
      <c r="K487587" s="211"/>
    </row>
    <row r="487588" spans="11:11">
      <c r="K487588" s="211"/>
    </row>
    <row r="487589" spans="11:11">
      <c r="K487589" s="211"/>
    </row>
    <row r="487590" spans="11:11">
      <c r="K487590" s="211"/>
    </row>
    <row r="487591" spans="11:11">
      <c r="K487591" s="211"/>
    </row>
    <row r="487592" spans="11:11">
      <c r="K487592" s="211"/>
    </row>
    <row r="487593" spans="11:11">
      <c r="K487593" s="211"/>
    </row>
    <row r="487594" spans="11:11">
      <c r="K487594" s="211"/>
    </row>
    <row r="487595" spans="11:11">
      <c r="K487595" s="211"/>
    </row>
    <row r="487596" spans="11:11">
      <c r="K487596" s="211"/>
    </row>
    <row r="487597" spans="11:11">
      <c r="K487597" s="211"/>
    </row>
    <row r="487598" spans="11:11">
      <c r="K487598" s="211"/>
    </row>
    <row r="487599" spans="11:11">
      <c r="K487599" s="211"/>
    </row>
    <row r="487600" spans="11:11">
      <c r="K487600" s="211"/>
    </row>
    <row r="487601" spans="11:11">
      <c r="K487601" s="211"/>
    </row>
    <row r="487602" spans="11:11">
      <c r="K487602" s="211"/>
    </row>
    <row r="487603" spans="11:11">
      <c r="K487603" s="211"/>
    </row>
    <row r="487604" spans="11:11">
      <c r="K487604" s="211"/>
    </row>
    <row r="487605" spans="11:11">
      <c r="K487605" s="211"/>
    </row>
    <row r="487606" spans="11:11">
      <c r="K487606" s="211"/>
    </row>
    <row r="487607" spans="11:11">
      <c r="K487607" s="211"/>
    </row>
    <row r="487608" spans="11:11">
      <c r="K487608" s="211"/>
    </row>
    <row r="487609" spans="11:11">
      <c r="K487609" s="211"/>
    </row>
    <row r="487610" spans="11:11">
      <c r="K487610" s="211"/>
    </row>
    <row r="487611" spans="11:11">
      <c r="K487611" s="211"/>
    </row>
    <row r="487612" spans="11:11">
      <c r="K487612" s="211"/>
    </row>
    <row r="487613" spans="11:11">
      <c r="K487613" s="211"/>
    </row>
    <row r="487614" spans="11:11">
      <c r="K487614" s="211"/>
    </row>
    <row r="487615" spans="11:11">
      <c r="K487615" s="211"/>
    </row>
    <row r="487616" spans="11:11">
      <c r="K487616" s="211"/>
    </row>
    <row r="487617" spans="11:11">
      <c r="K487617" s="211"/>
    </row>
    <row r="487618" spans="11:11">
      <c r="K487618" s="211"/>
    </row>
    <row r="487619" spans="11:11">
      <c r="K487619" s="211"/>
    </row>
    <row r="487620" spans="11:11">
      <c r="K487620" s="211"/>
    </row>
    <row r="487621" spans="11:11">
      <c r="K487621" s="211"/>
    </row>
    <row r="487622" spans="11:11">
      <c r="K487622" s="211"/>
    </row>
    <row r="487623" spans="11:11">
      <c r="K487623" s="211"/>
    </row>
    <row r="487624" spans="11:11">
      <c r="K487624" s="211"/>
    </row>
    <row r="487625" spans="11:11">
      <c r="K487625" s="211"/>
    </row>
    <row r="487626" spans="11:11">
      <c r="K487626" s="211"/>
    </row>
    <row r="487627" spans="11:11">
      <c r="K487627" s="211"/>
    </row>
    <row r="487628" spans="11:11">
      <c r="K487628" s="211"/>
    </row>
    <row r="487629" spans="11:11">
      <c r="K487629" s="211"/>
    </row>
    <row r="487630" spans="11:11">
      <c r="K487630" s="211"/>
    </row>
    <row r="487631" spans="11:11">
      <c r="K487631" s="211"/>
    </row>
    <row r="487632" spans="11:11">
      <c r="K487632" s="211"/>
    </row>
    <row r="487633" spans="11:11">
      <c r="K487633" s="211"/>
    </row>
    <row r="487634" spans="11:11">
      <c r="K487634" s="211"/>
    </row>
    <row r="487635" spans="11:11">
      <c r="K487635" s="211"/>
    </row>
    <row r="487636" spans="11:11">
      <c r="K487636" s="211"/>
    </row>
    <row r="487637" spans="11:11">
      <c r="K487637" s="211"/>
    </row>
    <row r="487638" spans="11:11">
      <c r="K487638" s="211"/>
    </row>
    <row r="487639" spans="11:11">
      <c r="K487639" s="211"/>
    </row>
    <row r="487640" spans="11:11">
      <c r="K487640" s="211"/>
    </row>
    <row r="487641" spans="11:11">
      <c r="K487641" s="211"/>
    </row>
    <row r="487642" spans="11:11">
      <c r="K487642" s="211"/>
    </row>
    <row r="487643" spans="11:11">
      <c r="K487643" s="211"/>
    </row>
    <row r="487644" spans="11:11">
      <c r="K487644" s="211"/>
    </row>
    <row r="487645" spans="11:11">
      <c r="K487645" s="211"/>
    </row>
    <row r="487646" spans="11:11">
      <c r="K487646" s="211"/>
    </row>
    <row r="487647" spans="11:11">
      <c r="K487647" s="211"/>
    </row>
    <row r="487648" spans="11:11">
      <c r="K487648" s="211"/>
    </row>
    <row r="487649" spans="11:11">
      <c r="K487649" s="211"/>
    </row>
    <row r="487650" spans="11:11">
      <c r="K487650" s="211"/>
    </row>
    <row r="487651" spans="11:11">
      <c r="K487651" s="211"/>
    </row>
    <row r="487652" spans="11:11">
      <c r="K487652" s="211"/>
    </row>
    <row r="487653" spans="11:11">
      <c r="K487653" s="211"/>
    </row>
    <row r="487654" spans="11:11">
      <c r="K487654" s="211"/>
    </row>
    <row r="487655" spans="11:11">
      <c r="K487655" s="211"/>
    </row>
    <row r="487656" spans="11:11">
      <c r="K487656" s="211"/>
    </row>
    <row r="487657" spans="11:11">
      <c r="K487657" s="211"/>
    </row>
    <row r="487658" spans="11:11">
      <c r="K487658" s="211"/>
    </row>
    <row r="487659" spans="11:11">
      <c r="K487659" s="211"/>
    </row>
    <row r="487660" spans="11:11">
      <c r="K487660" s="211"/>
    </row>
    <row r="487661" spans="11:11">
      <c r="K487661" s="211"/>
    </row>
    <row r="487662" spans="11:11">
      <c r="K487662" s="211"/>
    </row>
    <row r="487663" spans="11:11">
      <c r="K487663" s="211"/>
    </row>
    <row r="487664" spans="11:11">
      <c r="K487664" s="211"/>
    </row>
    <row r="487665" spans="11:11">
      <c r="K487665" s="211"/>
    </row>
    <row r="487666" spans="11:11">
      <c r="K487666" s="211"/>
    </row>
    <row r="487667" spans="11:11">
      <c r="K487667" s="211"/>
    </row>
    <row r="487668" spans="11:11">
      <c r="K487668" s="211"/>
    </row>
    <row r="487669" spans="11:11">
      <c r="K487669" s="211"/>
    </row>
    <row r="487670" spans="11:11">
      <c r="K487670" s="211"/>
    </row>
    <row r="487671" spans="11:11">
      <c r="K487671" s="211"/>
    </row>
    <row r="487672" spans="11:11">
      <c r="K487672" s="211"/>
    </row>
    <row r="487673" spans="11:11">
      <c r="K487673" s="211"/>
    </row>
    <row r="487674" spans="11:11">
      <c r="K487674" s="211"/>
    </row>
    <row r="487675" spans="11:11">
      <c r="K487675" s="211"/>
    </row>
    <row r="487676" spans="11:11">
      <c r="K487676" s="211"/>
    </row>
    <row r="487677" spans="11:11">
      <c r="K487677" s="211"/>
    </row>
    <row r="487678" spans="11:11">
      <c r="K487678" s="211"/>
    </row>
    <row r="487679" spans="11:11">
      <c r="K487679" s="211"/>
    </row>
    <row r="487680" spans="11:11">
      <c r="K487680" s="211"/>
    </row>
    <row r="487681" spans="11:11">
      <c r="K487681" s="211"/>
    </row>
    <row r="487682" spans="11:11">
      <c r="K487682" s="211"/>
    </row>
    <row r="487683" spans="11:11">
      <c r="K487683" s="211"/>
    </row>
    <row r="487684" spans="11:11">
      <c r="K487684" s="211"/>
    </row>
    <row r="487685" spans="11:11">
      <c r="K487685" s="211"/>
    </row>
    <row r="487686" spans="11:11">
      <c r="K487686" s="211"/>
    </row>
    <row r="487687" spans="11:11">
      <c r="K487687" s="211"/>
    </row>
    <row r="487688" spans="11:11">
      <c r="K487688" s="211"/>
    </row>
    <row r="487689" spans="11:11">
      <c r="K487689" s="211"/>
    </row>
    <row r="487690" spans="11:11">
      <c r="K487690" s="211"/>
    </row>
    <row r="487691" spans="11:11">
      <c r="K487691" s="211"/>
    </row>
    <row r="487692" spans="11:11">
      <c r="K487692" s="211"/>
    </row>
    <row r="487693" spans="11:11">
      <c r="K487693" s="211"/>
    </row>
    <row r="487694" spans="11:11">
      <c r="K487694" s="211"/>
    </row>
    <row r="487695" spans="11:11">
      <c r="K487695" s="211"/>
    </row>
    <row r="487696" spans="11:11">
      <c r="K487696" s="211"/>
    </row>
    <row r="487697" spans="11:11">
      <c r="K487697" s="211"/>
    </row>
    <row r="487698" spans="11:11">
      <c r="K487698" s="211"/>
    </row>
    <row r="487699" spans="11:11">
      <c r="K487699" s="211"/>
    </row>
    <row r="487700" spans="11:11">
      <c r="K487700" s="211"/>
    </row>
    <row r="487701" spans="11:11">
      <c r="K487701" s="211"/>
    </row>
    <row r="487702" spans="11:11">
      <c r="K487702" s="211"/>
    </row>
    <row r="487703" spans="11:11">
      <c r="K487703" s="211"/>
    </row>
    <row r="487704" spans="11:11">
      <c r="K487704" s="211"/>
    </row>
    <row r="487705" spans="11:11">
      <c r="K487705" s="211"/>
    </row>
    <row r="487706" spans="11:11">
      <c r="K487706" s="211"/>
    </row>
    <row r="487707" spans="11:11">
      <c r="K487707" s="211"/>
    </row>
    <row r="487708" spans="11:11">
      <c r="K487708" s="211"/>
    </row>
    <row r="487709" spans="11:11">
      <c r="K487709" s="211"/>
    </row>
    <row r="487710" spans="11:11">
      <c r="K487710" s="211"/>
    </row>
    <row r="487711" spans="11:11">
      <c r="K487711" s="211"/>
    </row>
    <row r="487712" spans="11:11">
      <c r="K487712" s="211"/>
    </row>
    <row r="487713" spans="11:11">
      <c r="K487713" s="211"/>
    </row>
    <row r="487714" spans="11:11">
      <c r="K487714" s="211"/>
    </row>
    <row r="487715" spans="11:11">
      <c r="K487715" s="211"/>
    </row>
    <row r="487716" spans="11:11">
      <c r="K487716" s="211"/>
    </row>
    <row r="487717" spans="11:11">
      <c r="K487717" s="211"/>
    </row>
    <row r="487718" spans="11:11">
      <c r="K487718" s="211"/>
    </row>
    <row r="487719" spans="11:11">
      <c r="K487719" s="211"/>
    </row>
    <row r="487720" spans="11:11">
      <c r="K487720" s="211"/>
    </row>
    <row r="487721" spans="11:11">
      <c r="K487721" s="211"/>
    </row>
    <row r="487722" spans="11:11">
      <c r="K487722" s="211"/>
    </row>
    <row r="487723" spans="11:11">
      <c r="K487723" s="211"/>
    </row>
    <row r="487724" spans="11:11">
      <c r="K487724" s="211"/>
    </row>
    <row r="487725" spans="11:11">
      <c r="K487725" s="211"/>
    </row>
    <row r="487726" spans="11:11">
      <c r="K487726" s="211"/>
    </row>
    <row r="487727" spans="11:11">
      <c r="K487727" s="211"/>
    </row>
    <row r="487728" spans="11:11">
      <c r="K487728" s="211"/>
    </row>
    <row r="487729" spans="11:11">
      <c r="K487729" s="211"/>
    </row>
    <row r="487730" spans="11:11">
      <c r="K487730" s="211"/>
    </row>
    <row r="487731" spans="11:11">
      <c r="K487731" s="211"/>
    </row>
    <row r="487732" spans="11:11">
      <c r="K487732" s="211"/>
    </row>
    <row r="487733" spans="11:11">
      <c r="K487733" s="211"/>
    </row>
    <row r="487734" spans="11:11">
      <c r="K487734" s="211"/>
    </row>
    <row r="487735" spans="11:11">
      <c r="K487735" s="211"/>
    </row>
    <row r="487736" spans="11:11">
      <c r="K487736" s="211"/>
    </row>
    <row r="487737" spans="11:11">
      <c r="K487737" s="211"/>
    </row>
    <row r="487738" spans="11:11">
      <c r="K487738" s="211"/>
    </row>
    <row r="487739" spans="11:11">
      <c r="K487739" s="211"/>
    </row>
    <row r="487740" spans="11:11">
      <c r="K487740" s="211"/>
    </row>
    <row r="487741" spans="11:11">
      <c r="K487741" s="211"/>
    </row>
    <row r="487742" spans="11:11">
      <c r="K487742" s="211"/>
    </row>
    <row r="487743" spans="11:11">
      <c r="K487743" s="211"/>
    </row>
    <row r="487744" spans="11:11">
      <c r="K487744" s="211"/>
    </row>
    <row r="487745" spans="11:11">
      <c r="K487745" s="211"/>
    </row>
    <row r="487746" spans="11:11">
      <c r="K487746" s="211"/>
    </row>
    <row r="487747" spans="11:11">
      <c r="K487747" s="211"/>
    </row>
    <row r="487748" spans="11:11">
      <c r="K487748" s="211"/>
    </row>
    <row r="487749" spans="11:11">
      <c r="K487749" s="211"/>
    </row>
    <row r="487750" spans="11:11">
      <c r="K487750" s="211"/>
    </row>
    <row r="487751" spans="11:11">
      <c r="K487751" s="211"/>
    </row>
    <row r="487752" spans="11:11">
      <c r="K487752" s="211"/>
    </row>
    <row r="487753" spans="11:11">
      <c r="K487753" s="211"/>
    </row>
    <row r="487754" spans="11:11">
      <c r="K487754" s="211"/>
    </row>
    <row r="487755" spans="11:11">
      <c r="K487755" s="211"/>
    </row>
    <row r="487756" spans="11:11">
      <c r="K487756" s="211"/>
    </row>
    <row r="487757" spans="11:11">
      <c r="K487757" s="211"/>
    </row>
    <row r="487758" spans="11:11">
      <c r="K487758" s="211"/>
    </row>
    <row r="487759" spans="11:11">
      <c r="K487759" s="211"/>
    </row>
    <row r="487760" spans="11:11">
      <c r="K487760" s="211"/>
    </row>
    <row r="487761" spans="11:11">
      <c r="K487761" s="211"/>
    </row>
    <row r="487762" spans="11:11">
      <c r="K487762" s="211"/>
    </row>
    <row r="487763" spans="11:11">
      <c r="K487763" s="211"/>
    </row>
    <row r="487764" spans="11:11">
      <c r="K487764" s="211"/>
    </row>
    <row r="487765" spans="11:11">
      <c r="K487765" s="211"/>
    </row>
    <row r="487766" spans="11:11">
      <c r="K487766" s="211"/>
    </row>
    <row r="487767" spans="11:11">
      <c r="K487767" s="211"/>
    </row>
    <row r="487768" spans="11:11">
      <c r="K487768" s="211"/>
    </row>
    <row r="487769" spans="11:11">
      <c r="K487769" s="211"/>
    </row>
    <row r="487770" spans="11:11">
      <c r="K487770" s="211"/>
    </row>
    <row r="487771" spans="11:11">
      <c r="K487771" s="211"/>
    </row>
    <row r="487772" spans="11:11">
      <c r="K487772" s="211"/>
    </row>
    <row r="487773" spans="11:11">
      <c r="K487773" s="211"/>
    </row>
    <row r="487774" spans="11:11">
      <c r="K487774" s="211"/>
    </row>
    <row r="487775" spans="11:11">
      <c r="K487775" s="211"/>
    </row>
    <row r="487776" spans="11:11">
      <c r="K487776" s="211"/>
    </row>
    <row r="487777" spans="11:11">
      <c r="K487777" s="211"/>
    </row>
    <row r="487778" spans="11:11">
      <c r="K487778" s="211"/>
    </row>
    <row r="487779" spans="11:11">
      <c r="K487779" s="211"/>
    </row>
    <row r="487780" spans="11:11">
      <c r="K487780" s="211"/>
    </row>
    <row r="487781" spans="11:11">
      <c r="K487781" s="211"/>
    </row>
    <row r="487782" spans="11:11">
      <c r="K487782" s="211"/>
    </row>
    <row r="487783" spans="11:11">
      <c r="K487783" s="211"/>
    </row>
    <row r="487784" spans="11:11">
      <c r="K487784" s="211"/>
    </row>
    <row r="487785" spans="11:11">
      <c r="K487785" s="211"/>
    </row>
    <row r="487786" spans="11:11">
      <c r="K487786" s="211"/>
    </row>
    <row r="487787" spans="11:11">
      <c r="K487787" s="211"/>
    </row>
    <row r="487788" spans="11:11">
      <c r="K487788" s="211"/>
    </row>
    <row r="487789" spans="11:11">
      <c r="K487789" s="211"/>
    </row>
    <row r="487790" spans="11:11">
      <c r="K487790" s="211"/>
    </row>
    <row r="487791" spans="11:11">
      <c r="K487791" s="211"/>
    </row>
    <row r="487792" spans="11:11">
      <c r="K487792" s="211"/>
    </row>
    <row r="487793" spans="11:11">
      <c r="K487793" s="211"/>
    </row>
    <row r="487794" spans="11:11">
      <c r="K487794" s="211"/>
    </row>
    <row r="487795" spans="11:11">
      <c r="K487795" s="211"/>
    </row>
    <row r="487796" spans="11:11">
      <c r="K487796" s="211"/>
    </row>
    <row r="487797" spans="11:11">
      <c r="K487797" s="211"/>
    </row>
    <row r="487798" spans="11:11">
      <c r="K487798" s="211"/>
    </row>
    <row r="487799" spans="11:11">
      <c r="K487799" s="211"/>
    </row>
    <row r="487800" spans="11:11">
      <c r="K487800" s="211"/>
    </row>
    <row r="487801" spans="11:11">
      <c r="K487801" s="211"/>
    </row>
    <row r="487802" spans="11:11">
      <c r="K487802" s="211"/>
    </row>
    <row r="487803" spans="11:11">
      <c r="K487803" s="211"/>
    </row>
    <row r="487804" spans="11:11">
      <c r="K487804" s="211"/>
    </row>
    <row r="487805" spans="11:11">
      <c r="K487805" s="211"/>
    </row>
    <row r="487806" spans="11:11">
      <c r="K487806" s="211"/>
    </row>
    <row r="487807" spans="11:11">
      <c r="K487807" s="211"/>
    </row>
    <row r="487808" spans="11:11">
      <c r="K487808" s="211"/>
    </row>
    <row r="487809" spans="11:11">
      <c r="K487809" s="211"/>
    </row>
    <row r="487810" spans="11:11">
      <c r="K487810" s="211"/>
    </row>
    <row r="487811" spans="11:11">
      <c r="K487811" s="211"/>
    </row>
    <row r="487812" spans="11:11">
      <c r="K487812" s="211"/>
    </row>
    <row r="487813" spans="11:11">
      <c r="K487813" s="211"/>
    </row>
    <row r="487814" spans="11:11">
      <c r="K487814" s="211"/>
    </row>
    <row r="487815" spans="11:11">
      <c r="K487815" s="211"/>
    </row>
    <row r="487816" spans="11:11">
      <c r="K487816" s="211"/>
    </row>
    <row r="487817" spans="11:11">
      <c r="K487817" s="211"/>
    </row>
    <row r="487818" spans="11:11">
      <c r="K487818" s="211"/>
    </row>
    <row r="487819" spans="11:11">
      <c r="K487819" s="211"/>
    </row>
    <row r="487820" spans="11:11">
      <c r="K487820" s="211"/>
    </row>
    <row r="487821" spans="11:11">
      <c r="K487821" s="211"/>
    </row>
    <row r="487822" spans="11:11">
      <c r="K487822" s="211"/>
    </row>
    <row r="487823" spans="11:11">
      <c r="K487823" s="211"/>
    </row>
    <row r="487824" spans="11:11">
      <c r="K487824" s="211"/>
    </row>
    <row r="487825" spans="11:11">
      <c r="K487825" s="211"/>
    </row>
    <row r="487826" spans="11:11">
      <c r="K487826" s="211"/>
    </row>
    <row r="487827" spans="11:11">
      <c r="K487827" s="211"/>
    </row>
    <row r="487828" spans="11:11">
      <c r="K487828" s="211"/>
    </row>
    <row r="487829" spans="11:11">
      <c r="K487829" s="211"/>
    </row>
    <row r="487830" spans="11:11">
      <c r="K487830" s="211"/>
    </row>
    <row r="487831" spans="11:11">
      <c r="K487831" s="211"/>
    </row>
    <row r="487832" spans="11:11">
      <c r="K487832" s="211"/>
    </row>
    <row r="487833" spans="11:11">
      <c r="K487833" s="211"/>
    </row>
    <row r="487834" spans="11:11">
      <c r="K487834" s="211"/>
    </row>
    <row r="487835" spans="11:11">
      <c r="K487835" s="211"/>
    </row>
    <row r="487836" spans="11:11">
      <c r="K487836" s="211"/>
    </row>
    <row r="487837" spans="11:11">
      <c r="K487837" s="211"/>
    </row>
    <row r="487838" spans="11:11">
      <c r="K487838" s="211"/>
    </row>
    <row r="487839" spans="11:11">
      <c r="K487839" s="211"/>
    </row>
    <row r="487840" spans="11:11">
      <c r="K487840" s="211"/>
    </row>
    <row r="487841" spans="11:11">
      <c r="K487841" s="211"/>
    </row>
    <row r="487842" spans="11:11">
      <c r="K487842" s="211"/>
    </row>
    <row r="487843" spans="11:11">
      <c r="K487843" s="211"/>
    </row>
    <row r="487844" spans="11:11">
      <c r="K487844" s="211"/>
    </row>
    <row r="487845" spans="11:11">
      <c r="K487845" s="211"/>
    </row>
    <row r="487846" spans="11:11">
      <c r="K487846" s="211"/>
    </row>
    <row r="487847" spans="11:11">
      <c r="K487847" s="211"/>
    </row>
    <row r="487848" spans="11:11">
      <c r="K487848" s="211"/>
    </row>
    <row r="487849" spans="11:11">
      <c r="K487849" s="211"/>
    </row>
    <row r="487850" spans="11:11">
      <c r="K487850" s="211"/>
    </row>
    <row r="487851" spans="11:11">
      <c r="K487851" s="211"/>
    </row>
    <row r="487852" spans="11:11">
      <c r="K487852" s="211"/>
    </row>
    <row r="487853" spans="11:11">
      <c r="K487853" s="211"/>
    </row>
    <row r="487854" spans="11:11">
      <c r="K487854" s="211"/>
    </row>
    <row r="487855" spans="11:11">
      <c r="K487855" s="211"/>
    </row>
    <row r="487856" spans="11:11">
      <c r="K487856" s="211"/>
    </row>
    <row r="487857" spans="11:11">
      <c r="K487857" s="211"/>
    </row>
    <row r="487858" spans="11:11">
      <c r="K487858" s="211"/>
    </row>
    <row r="487859" spans="11:11">
      <c r="K487859" s="211"/>
    </row>
    <row r="487860" spans="11:11">
      <c r="K487860" s="211"/>
    </row>
    <row r="487861" spans="11:11">
      <c r="K487861" s="211"/>
    </row>
    <row r="487862" spans="11:11">
      <c r="K487862" s="211"/>
    </row>
    <row r="487863" spans="11:11">
      <c r="K487863" s="211"/>
    </row>
    <row r="487864" spans="11:11">
      <c r="K487864" s="211"/>
    </row>
    <row r="487865" spans="11:11">
      <c r="K487865" s="211"/>
    </row>
    <row r="487866" spans="11:11">
      <c r="K487866" s="211"/>
    </row>
    <row r="487867" spans="11:11">
      <c r="K487867" s="211"/>
    </row>
    <row r="487868" spans="11:11">
      <c r="K487868" s="211"/>
    </row>
    <row r="487869" spans="11:11">
      <c r="K487869" s="211"/>
    </row>
    <row r="487870" spans="11:11">
      <c r="K487870" s="211"/>
    </row>
    <row r="487871" spans="11:11">
      <c r="K487871" s="211"/>
    </row>
    <row r="487872" spans="11:11">
      <c r="K487872" s="211"/>
    </row>
    <row r="487873" spans="11:11">
      <c r="K487873" s="211"/>
    </row>
    <row r="487874" spans="11:11">
      <c r="K487874" s="211"/>
    </row>
    <row r="487875" spans="11:11">
      <c r="K487875" s="211"/>
    </row>
    <row r="487876" spans="11:11">
      <c r="K487876" s="211"/>
    </row>
    <row r="487877" spans="11:11">
      <c r="K487877" s="211"/>
    </row>
    <row r="487878" spans="11:11">
      <c r="K487878" s="211"/>
    </row>
    <row r="487879" spans="11:11">
      <c r="K487879" s="211"/>
    </row>
    <row r="487880" spans="11:11">
      <c r="K487880" s="211"/>
    </row>
    <row r="487881" spans="11:11">
      <c r="K487881" s="211"/>
    </row>
    <row r="487882" spans="11:11">
      <c r="K487882" s="211"/>
    </row>
    <row r="487883" spans="11:11">
      <c r="K487883" s="211"/>
    </row>
    <row r="487884" spans="11:11">
      <c r="K487884" s="211"/>
    </row>
    <row r="487885" spans="11:11">
      <c r="K487885" s="211"/>
    </row>
    <row r="487886" spans="11:11">
      <c r="K487886" s="211"/>
    </row>
    <row r="487887" spans="11:11">
      <c r="K487887" s="211"/>
    </row>
    <row r="487888" spans="11:11">
      <c r="K487888" s="211"/>
    </row>
    <row r="487889" spans="11:11">
      <c r="K487889" s="211"/>
    </row>
    <row r="487890" spans="11:11">
      <c r="K487890" s="211"/>
    </row>
    <row r="487891" spans="11:11">
      <c r="K487891" s="211"/>
    </row>
    <row r="487892" spans="11:11">
      <c r="K487892" s="211"/>
    </row>
    <row r="487893" spans="11:11">
      <c r="K487893" s="211"/>
    </row>
    <row r="487894" spans="11:11">
      <c r="K487894" s="211"/>
    </row>
    <row r="487895" spans="11:11">
      <c r="K487895" s="211"/>
    </row>
    <row r="487896" spans="11:11">
      <c r="K487896" s="211"/>
    </row>
    <row r="487897" spans="11:11">
      <c r="K487897" s="211"/>
    </row>
    <row r="487898" spans="11:11">
      <c r="K487898" s="211"/>
    </row>
    <row r="487899" spans="11:11">
      <c r="K487899" s="211"/>
    </row>
    <row r="487900" spans="11:11">
      <c r="K487900" s="211"/>
    </row>
    <row r="487901" spans="11:11">
      <c r="K487901" s="211"/>
    </row>
    <row r="487902" spans="11:11">
      <c r="K487902" s="211"/>
    </row>
    <row r="487903" spans="11:11">
      <c r="K487903" s="211"/>
    </row>
    <row r="487904" spans="11:11">
      <c r="K487904" s="211"/>
    </row>
    <row r="487905" spans="11:11">
      <c r="K487905" s="211"/>
    </row>
    <row r="487906" spans="11:11">
      <c r="K487906" s="211"/>
    </row>
    <row r="487907" spans="11:11">
      <c r="K487907" s="211"/>
    </row>
    <row r="487908" spans="11:11">
      <c r="K487908" s="211"/>
    </row>
    <row r="487909" spans="11:11">
      <c r="K487909" s="211"/>
    </row>
    <row r="487910" spans="11:11">
      <c r="K487910" s="211"/>
    </row>
    <row r="487911" spans="11:11">
      <c r="K487911" s="211"/>
    </row>
    <row r="487912" spans="11:11">
      <c r="K487912" s="211"/>
    </row>
    <row r="487913" spans="11:11">
      <c r="K487913" s="211"/>
    </row>
    <row r="487914" spans="11:11">
      <c r="K487914" s="211"/>
    </row>
    <row r="487915" spans="11:11">
      <c r="K487915" s="211"/>
    </row>
    <row r="487916" spans="11:11">
      <c r="K487916" s="211"/>
    </row>
    <row r="487917" spans="11:11">
      <c r="K487917" s="211"/>
    </row>
    <row r="487918" spans="11:11">
      <c r="K487918" s="211"/>
    </row>
    <row r="487919" spans="11:11">
      <c r="K487919" s="211"/>
    </row>
    <row r="487920" spans="11:11">
      <c r="K487920" s="211"/>
    </row>
    <row r="487921" spans="11:11">
      <c r="K487921" s="211"/>
    </row>
    <row r="487922" spans="11:11">
      <c r="K487922" s="211"/>
    </row>
    <row r="487923" spans="11:11">
      <c r="K487923" s="211"/>
    </row>
    <row r="487924" spans="11:11">
      <c r="K487924" s="211"/>
    </row>
    <row r="487925" spans="11:11">
      <c r="K487925" s="211"/>
    </row>
    <row r="487926" spans="11:11">
      <c r="K487926" s="211"/>
    </row>
    <row r="487927" spans="11:11">
      <c r="K487927" s="211"/>
    </row>
    <row r="487928" spans="11:11">
      <c r="K487928" s="211"/>
    </row>
    <row r="487929" spans="11:11">
      <c r="K487929" s="211"/>
    </row>
    <row r="487930" spans="11:11">
      <c r="K487930" s="211"/>
    </row>
    <row r="487931" spans="11:11">
      <c r="K487931" s="211"/>
    </row>
    <row r="487932" spans="11:11">
      <c r="K487932" s="211"/>
    </row>
    <row r="487933" spans="11:11">
      <c r="K487933" s="211"/>
    </row>
    <row r="487934" spans="11:11">
      <c r="K487934" s="211"/>
    </row>
    <row r="487935" spans="11:11">
      <c r="K487935" s="211"/>
    </row>
    <row r="487936" spans="11:11">
      <c r="K487936" s="211"/>
    </row>
    <row r="487937" spans="11:11">
      <c r="K487937" s="211"/>
    </row>
    <row r="487938" spans="11:11">
      <c r="K487938" s="211"/>
    </row>
    <row r="487939" spans="11:11">
      <c r="K487939" s="211"/>
    </row>
    <row r="487940" spans="11:11">
      <c r="K487940" s="211"/>
    </row>
    <row r="487941" spans="11:11">
      <c r="K487941" s="211"/>
    </row>
    <row r="487942" spans="11:11">
      <c r="K487942" s="211"/>
    </row>
    <row r="487943" spans="11:11">
      <c r="K487943" s="211"/>
    </row>
    <row r="487944" spans="11:11">
      <c r="K487944" s="211"/>
    </row>
    <row r="487945" spans="11:11">
      <c r="K487945" s="211"/>
    </row>
    <row r="487946" spans="11:11">
      <c r="K487946" s="211"/>
    </row>
    <row r="487947" spans="11:11">
      <c r="K487947" s="211"/>
    </row>
    <row r="487948" spans="11:11">
      <c r="K487948" s="211"/>
    </row>
    <row r="487949" spans="11:11">
      <c r="K487949" s="211"/>
    </row>
    <row r="487950" spans="11:11">
      <c r="K487950" s="211"/>
    </row>
    <row r="487951" spans="11:11">
      <c r="K487951" s="211"/>
    </row>
    <row r="487952" spans="11:11">
      <c r="K487952" s="211"/>
    </row>
    <row r="487953" spans="11:11">
      <c r="K487953" s="211"/>
    </row>
    <row r="487954" spans="11:11">
      <c r="K487954" s="211"/>
    </row>
    <row r="487955" spans="11:11">
      <c r="K487955" s="211"/>
    </row>
    <row r="487956" spans="11:11">
      <c r="K487956" s="211"/>
    </row>
    <row r="487957" spans="11:11">
      <c r="K487957" s="211"/>
    </row>
    <row r="487958" spans="11:11">
      <c r="K487958" s="211"/>
    </row>
    <row r="487959" spans="11:11">
      <c r="K487959" s="211"/>
    </row>
    <row r="487960" spans="11:11">
      <c r="K487960" s="211"/>
    </row>
    <row r="487961" spans="11:11">
      <c r="K487961" s="211"/>
    </row>
    <row r="487962" spans="11:11">
      <c r="K487962" s="211"/>
    </row>
    <row r="487963" spans="11:11">
      <c r="K487963" s="211"/>
    </row>
    <row r="487964" spans="11:11">
      <c r="K487964" s="211"/>
    </row>
    <row r="487965" spans="11:11">
      <c r="K487965" s="211"/>
    </row>
    <row r="487966" spans="11:11">
      <c r="K487966" s="211"/>
    </row>
    <row r="487967" spans="11:11">
      <c r="K487967" s="211"/>
    </row>
    <row r="487968" spans="11:11">
      <c r="K487968" s="211"/>
    </row>
    <row r="487969" spans="11:11">
      <c r="K487969" s="211"/>
    </row>
    <row r="487970" spans="11:11">
      <c r="K487970" s="211"/>
    </row>
    <row r="487971" spans="11:11">
      <c r="K487971" s="211"/>
    </row>
    <row r="487972" spans="11:11">
      <c r="K487972" s="211"/>
    </row>
    <row r="487973" spans="11:11">
      <c r="K487973" s="211"/>
    </row>
    <row r="487974" spans="11:11">
      <c r="K487974" s="211"/>
    </row>
    <row r="487975" spans="11:11">
      <c r="K487975" s="211"/>
    </row>
    <row r="487976" spans="11:11">
      <c r="K487976" s="211"/>
    </row>
    <row r="487977" spans="11:11">
      <c r="K487977" s="211"/>
    </row>
    <row r="487978" spans="11:11">
      <c r="K487978" s="211"/>
    </row>
    <row r="487979" spans="11:11">
      <c r="K487979" s="211"/>
    </row>
    <row r="487980" spans="11:11">
      <c r="K487980" s="211"/>
    </row>
    <row r="487981" spans="11:11">
      <c r="K487981" s="211"/>
    </row>
    <row r="487982" spans="11:11">
      <c r="K487982" s="211"/>
    </row>
    <row r="487983" spans="11:11">
      <c r="K487983" s="211"/>
    </row>
    <row r="487984" spans="11:11">
      <c r="K487984" s="211"/>
    </row>
    <row r="487985" spans="11:11">
      <c r="K487985" s="211"/>
    </row>
    <row r="487986" spans="11:11">
      <c r="K487986" s="211"/>
    </row>
    <row r="487987" spans="11:11">
      <c r="K487987" s="211"/>
    </row>
    <row r="487988" spans="11:11">
      <c r="K487988" s="211"/>
    </row>
    <row r="487989" spans="11:11">
      <c r="K487989" s="211"/>
    </row>
    <row r="487990" spans="11:11">
      <c r="K487990" s="211"/>
    </row>
    <row r="487991" spans="11:11">
      <c r="K487991" s="211"/>
    </row>
    <row r="487992" spans="11:11">
      <c r="K487992" s="211"/>
    </row>
    <row r="487993" spans="11:11">
      <c r="K487993" s="211"/>
    </row>
    <row r="487994" spans="11:11">
      <c r="K487994" s="211"/>
    </row>
    <row r="487995" spans="11:11">
      <c r="K487995" s="211"/>
    </row>
    <row r="487996" spans="11:11">
      <c r="K487996" s="211"/>
    </row>
    <row r="487997" spans="11:11">
      <c r="K487997" s="211"/>
    </row>
    <row r="487998" spans="11:11">
      <c r="K487998" s="211"/>
    </row>
    <row r="487999" spans="11:11">
      <c r="K487999" s="211"/>
    </row>
    <row r="488000" spans="11:11">
      <c r="K488000" s="211"/>
    </row>
    <row r="488001" spans="11:11">
      <c r="K488001" s="211"/>
    </row>
    <row r="488002" spans="11:11">
      <c r="K488002" s="211"/>
    </row>
    <row r="488003" spans="11:11">
      <c r="K488003" s="211"/>
    </row>
    <row r="488004" spans="11:11">
      <c r="K488004" s="211"/>
    </row>
    <row r="488005" spans="11:11">
      <c r="K488005" s="211"/>
    </row>
    <row r="488006" spans="11:11">
      <c r="K488006" s="211"/>
    </row>
    <row r="488007" spans="11:11">
      <c r="K488007" s="211"/>
    </row>
    <row r="488008" spans="11:11">
      <c r="K488008" s="211"/>
    </row>
    <row r="488009" spans="11:11">
      <c r="K488009" s="211"/>
    </row>
    <row r="488010" spans="11:11">
      <c r="K488010" s="211"/>
    </row>
    <row r="488011" spans="11:11">
      <c r="K488011" s="211"/>
    </row>
    <row r="488012" spans="11:11">
      <c r="K488012" s="211"/>
    </row>
    <row r="488013" spans="11:11">
      <c r="K488013" s="211"/>
    </row>
    <row r="488014" spans="11:11">
      <c r="K488014" s="211"/>
    </row>
    <row r="488015" spans="11:11">
      <c r="K488015" s="211"/>
    </row>
    <row r="488016" spans="11:11">
      <c r="K488016" s="211"/>
    </row>
    <row r="488017" spans="11:11">
      <c r="K488017" s="211"/>
    </row>
    <row r="488018" spans="11:11">
      <c r="K488018" s="211"/>
    </row>
    <row r="488019" spans="11:11">
      <c r="K488019" s="211"/>
    </row>
    <row r="488020" spans="11:11">
      <c r="K488020" s="211"/>
    </row>
    <row r="488021" spans="11:11">
      <c r="K488021" s="211"/>
    </row>
    <row r="488022" spans="11:11">
      <c r="K488022" s="211"/>
    </row>
    <row r="488023" spans="11:11">
      <c r="K488023" s="211"/>
    </row>
    <row r="488024" spans="11:11">
      <c r="K488024" s="211"/>
    </row>
    <row r="488025" spans="11:11">
      <c r="K488025" s="211"/>
    </row>
    <row r="488026" spans="11:11">
      <c r="K488026" s="211"/>
    </row>
    <row r="488027" spans="11:11">
      <c r="K488027" s="211"/>
    </row>
    <row r="488028" spans="11:11">
      <c r="K488028" s="211"/>
    </row>
    <row r="488029" spans="11:11">
      <c r="K488029" s="211"/>
    </row>
    <row r="488030" spans="11:11">
      <c r="K488030" s="211"/>
    </row>
    <row r="488031" spans="11:11">
      <c r="K488031" s="211"/>
    </row>
    <row r="488032" spans="11:11">
      <c r="K488032" s="211"/>
    </row>
    <row r="488033" spans="11:11">
      <c r="K488033" s="211"/>
    </row>
    <row r="488034" spans="11:11">
      <c r="K488034" s="211"/>
    </row>
    <row r="488035" spans="11:11">
      <c r="K488035" s="211"/>
    </row>
    <row r="488036" spans="11:11">
      <c r="K488036" s="211"/>
    </row>
    <row r="488037" spans="11:11">
      <c r="K488037" s="211"/>
    </row>
    <row r="488038" spans="11:11">
      <c r="K488038" s="211"/>
    </row>
    <row r="488039" spans="11:11">
      <c r="K488039" s="211"/>
    </row>
    <row r="488040" spans="11:11">
      <c r="K488040" s="211"/>
    </row>
    <row r="488041" spans="11:11">
      <c r="K488041" s="211"/>
    </row>
    <row r="488042" spans="11:11">
      <c r="K488042" s="211"/>
    </row>
    <row r="488043" spans="11:11">
      <c r="K488043" s="211"/>
    </row>
    <row r="488044" spans="11:11">
      <c r="K488044" s="211"/>
    </row>
    <row r="488045" spans="11:11">
      <c r="K488045" s="211"/>
    </row>
    <row r="488046" spans="11:11">
      <c r="K488046" s="211"/>
    </row>
    <row r="488047" spans="11:11">
      <c r="K488047" s="211"/>
    </row>
    <row r="488048" spans="11:11">
      <c r="K488048" s="211"/>
    </row>
    <row r="488049" spans="11:11">
      <c r="K488049" s="211"/>
    </row>
    <row r="488050" spans="11:11">
      <c r="K488050" s="211"/>
    </row>
    <row r="488051" spans="11:11">
      <c r="K488051" s="211"/>
    </row>
    <row r="488052" spans="11:11">
      <c r="K488052" s="211"/>
    </row>
    <row r="488053" spans="11:11">
      <c r="K488053" s="211"/>
    </row>
    <row r="488054" spans="11:11">
      <c r="K488054" s="211"/>
    </row>
    <row r="488055" spans="11:11">
      <c r="K488055" s="211"/>
    </row>
    <row r="488056" spans="11:11">
      <c r="K488056" s="211"/>
    </row>
    <row r="488057" spans="11:11">
      <c r="K488057" s="211"/>
    </row>
    <row r="488058" spans="11:11">
      <c r="K488058" s="211"/>
    </row>
    <row r="488059" spans="11:11">
      <c r="K488059" s="211"/>
    </row>
    <row r="488060" spans="11:11">
      <c r="K488060" s="211"/>
    </row>
    <row r="488061" spans="11:11">
      <c r="K488061" s="211"/>
    </row>
    <row r="488062" spans="11:11">
      <c r="K488062" s="211"/>
    </row>
    <row r="488063" spans="11:11">
      <c r="K488063" s="211"/>
    </row>
    <row r="488064" spans="11:11">
      <c r="K488064" s="211"/>
    </row>
    <row r="488065" spans="11:11">
      <c r="K488065" s="211"/>
    </row>
    <row r="488066" spans="11:11">
      <c r="K488066" s="211"/>
    </row>
    <row r="488067" spans="11:11">
      <c r="K488067" s="211"/>
    </row>
    <row r="488068" spans="11:11">
      <c r="K488068" s="211"/>
    </row>
    <row r="488069" spans="11:11">
      <c r="K488069" s="211"/>
    </row>
    <row r="488070" spans="11:11">
      <c r="K488070" s="211"/>
    </row>
    <row r="488071" spans="11:11">
      <c r="K488071" s="211"/>
    </row>
    <row r="488072" spans="11:11">
      <c r="K488072" s="211"/>
    </row>
    <row r="488073" spans="11:11">
      <c r="K488073" s="211"/>
    </row>
    <row r="488074" spans="11:11">
      <c r="K488074" s="211"/>
    </row>
    <row r="488075" spans="11:11">
      <c r="K488075" s="211"/>
    </row>
    <row r="488076" spans="11:11">
      <c r="K488076" s="211"/>
    </row>
    <row r="488077" spans="11:11">
      <c r="K488077" s="211"/>
    </row>
    <row r="488078" spans="11:11">
      <c r="K488078" s="211"/>
    </row>
    <row r="488079" spans="11:11">
      <c r="K488079" s="211"/>
    </row>
    <row r="488080" spans="11:11">
      <c r="K488080" s="211"/>
    </row>
    <row r="488081" spans="11:11">
      <c r="K488081" s="211"/>
    </row>
    <row r="488082" spans="11:11">
      <c r="K488082" s="211"/>
    </row>
    <row r="488083" spans="11:11">
      <c r="K488083" s="211"/>
    </row>
    <row r="488084" spans="11:11">
      <c r="K488084" s="211"/>
    </row>
    <row r="488085" spans="11:11">
      <c r="K488085" s="211"/>
    </row>
    <row r="488086" spans="11:11">
      <c r="K488086" s="211"/>
    </row>
    <row r="488087" spans="11:11">
      <c r="K488087" s="211"/>
    </row>
    <row r="488088" spans="11:11">
      <c r="K488088" s="211"/>
    </row>
    <row r="488089" spans="11:11">
      <c r="K488089" s="211"/>
    </row>
    <row r="488090" spans="11:11">
      <c r="K488090" s="211"/>
    </row>
    <row r="488091" spans="11:11">
      <c r="K488091" s="211"/>
    </row>
    <row r="488092" spans="11:11">
      <c r="K488092" s="211"/>
    </row>
    <row r="488093" spans="11:11">
      <c r="K488093" s="211"/>
    </row>
    <row r="488094" spans="11:11">
      <c r="K488094" s="211"/>
    </row>
    <row r="488095" spans="11:11">
      <c r="K488095" s="211"/>
    </row>
    <row r="488096" spans="11:11">
      <c r="K488096" s="211"/>
    </row>
    <row r="488097" spans="11:11">
      <c r="K488097" s="211"/>
    </row>
    <row r="488098" spans="11:11">
      <c r="K488098" s="211"/>
    </row>
    <row r="488099" spans="11:11">
      <c r="K488099" s="211"/>
    </row>
    <row r="488100" spans="11:11">
      <c r="K488100" s="211"/>
    </row>
    <row r="488101" spans="11:11">
      <c r="K488101" s="211"/>
    </row>
    <row r="488102" spans="11:11">
      <c r="K488102" s="211"/>
    </row>
    <row r="488103" spans="11:11">
      <c r="K488103" s="211"/>
    </row>
    <row r="488104" spans="11:11">
      <c r="K488104" s="211"/>
    </row>
    <row r="488105" spans="11:11">
      <c r="K488105" s="211"/>
    </row>
    <row r="488106" spans="11:11">
      <c r="K488106" s="211"/>
    </row>
    <row r="488107" spans="11:11">
      <c r="K488107" s="211"/>
    </row>
    <row r="488108" spans="11:11">
      <c r="K488108" s="211"/>
    </row>
    <row r="488109" spans="11:11">
      <c r="K488109" s="211"/>
    </row>
    <row r="488110" spans="11:11">
      <c r="K488110" s="211"/>
    </row>
    <row r="488111" spans="11:11">
      <c r="K488111" s="211"/>
    </row>
    <row r="488112" spans="11:11">
      <c r="K488112" s="211"/>
    </row>
    <row r="488113" spans="11:11">
      <c r="K488113" s="211"/>
    </row>
    <row r="488114" spans="11:11">
      <c r="K488114" s="211"/>
    </row>
    <row r="488115" spans="11:11">
      <c r="K488115" s="211"/>
    </row>
    <row r="488116" spans="11:11">
      <c r="K488116" s="211"/>
    </row>
    <row r="488117" spans="11:11">
      <c r="K488117" s="211"/>
    </row>
    <row r="488118" spans="11:11">
      <c r="K488118" s="211"/>
    </row>
    <row r="488119" spans="11:11">
      <c r="K488119" s="211"/>
    </row>
    <row r="488120" spans="11:11">
      <c r="K488120" s="211"/>
    </row>
    <row r="488121" spans="11:11">
      <c r="K488121" s="211"/>
    </row>
    <row r="488122" spans="11:11">
      <c r="K488122" s="211"/>
    </row>
    <row r="488123" spans="11:11">
      <c r="K488123" s="211"/>
    </row>
    <row r="488124" spans="11:11">
      <c r="K488124" s="211"/>
    </row>
    <row r="488125" spans="11:11">
      <c r="K488125" s="211"/>
    </row>
    <row r="488126" spans="11:11">
      <c r="K488126" s="211"/>
    </row>
    <row r="488127" spans="11:11">
      <c r="K488127" s="211"/>
    </row>
    <row r="488128" spans="11:11">
      <c r="K488128" s="211"/>
    </row>
    <row r="488129" spans="11:11">
      <c r="K488129" s="211"/>
    </row>
    <row r="488130" spans="11:11">
      <c r="K488130" s="211"/>
    </row>
    <row r="488131" spans="11:11">
      <c r="K488131" s="211"/>
    </row>
    <row r="488132" spans="11:11">
      <c r="K488132" s="211"/>
    </row>
    <row r="488133" spans="11:11">
      <c r="K488133" s="211"/>
    </row>
    <row r="488134" spans="11:11">
      <c r="K488134" s="211"/>
    </row>
    <row r="488135" spans="11:11">
      <c r="K488135" s="211"/>
    </row>
    <row r="488136" spans="11:11">
      <c r="K488136" s="211"/>
    </row>
    <row r="488137" spans="11:11">
      <c r="K488137" s="211"/>
    </row>
    <row r="488138" spans="11:11">
      <c r="K488138" s="211"/>
    </row>
    <row r="488139" spans="11:11">
      <c r="K488139" s="211"/>
    </row>
    <row r="488140" spans="11:11">
      <c r="K488140" s="211"/>
    </row>
    <row r="488141" spans="11:11">
      <c r="K488141" s="211"/>
    </row>
    <row r="488142" spans="11:11">
      <c r="K488142" s="211"/>
    </row>
    <row r="488143" spans="11:11">
      <c r="K488143" s="211"/>
    </row>
    <row r="488144" spans="11:11">
      <c r="K488144" s="211"/>
    </row>
    <row r="488145" spans="11:11">
      <c r="K488145" s="211"/>
    </row>
    <row r="488146" spans="11:11">
      <c r="K488146" s="211"/>
    </row>
    <row r="488147" spans="11:11">
      <c r="K488147" s="211"/>
    </row>
    <row r="488148" spans="11:11">
      <c r="K488148" s="211"/>
    </row>
    <row r="488149" spans="11:11">
      <c r="K488149" s="211"/>
    </row>
    <row r="488150" spans="11:11">
      <c r="K488150" s="211"/>
    </row>
    <row r="488151" spans="11:11">
      <c r="K488151" s="211"/>
    </row>
    <row r="488152" spans="11:11">
      <c r="K488152" s="211"/>
    </row>
    <row r="488153" spans="11:11">
      <c r="K488153" s="211"/>
    </row>
    <row r="488154" spans="11:11">
      <c r="K488154" s="211"/>
    </row>
    <row r="488155" spans="11:11">
      <c r="K488155" s="211"/>
    </row>
    <row r="488156" spans="11:11">
      <c r="K488156" s="211"/>
    </row>
    <row r="488157" spans="11:11">
      <c r="K488157" s="211"/>
    </row>
    <row r="488158" spans="11:11">
      <c r="K488158" s="211"/>
    </row>
    <row r="488159" spans="11:11">
      <c r="K488159" s="211"/>
    </row>
    <row r="488160" spans="11:11">
      <c r="K488160" s="211"/>
    </row>
    <row r="488161" spans="11:11">
      <c r="K488161" s="211"/>
    </row>
    <row r="488162" spans="11:11">
      <c r="K488162" s="211"/>
    </row>
    <row r="488163" spans="11:11">
      <c r="K488163" s="211"/>
    </row>
    <row r="488164" spans="11:11">
      <c r="K488164" s="211"/>
    </row>
    <row r="488165" spans="11:11">
      <c r="K488165" s="211"/>
    </row>
    <row r="488166" spans="11:11">
      <c r="K488166" s="211"/>
    </row>
    <row r="488167" spans="11:11">
      <c r="K488167" s="211"/>
    </row>
    <row r="488168" spans="11:11">
      <c r="K488168" s="211"/>
    </row>
    <row r="488169" spans="11:11">
      <c r="K488169" s="211"/>
    </row>
    <row r="488170" spans="11:11">
      <c r="K488170" s="211"/>
    </row>
    <row r="488171" spans="11:11">
      <c r="K488171" s="211"/>
    </row>
    <row r="488172" spans="11:11">
      <c r="K488172" s="211"/>
    </row>
    <row r="488173" spans="11:11">
      <c r="K488173" s="211"/>
    </row>
    <row r="488174" spans="11:11">
      <c r="K488174" s="211"/>
    </row>
    <row r="488175" spans="11:11">
      <c r="K488175" s="211"/>
    </row>
    <row r="488176" spans="11:11">
      <c r="K488176" s="211"/>
    </row>
    <row r="488177" spans="11:11">
      <c r="K488177" s="211"/>
    </row>
    <row r="488178" spans="11:11">
      <c r="K488178" s="211"/>
    </row>
    <row r="488179" spans="11:11">
      <c r="K488179" s="211"/>
    </row>
    <row r="488180" spans="11:11">
      <c r="K488180" s="211"/>
    </row>
    <row r="488181" spans="11:11">
      <c r="K488181" s="211"/>
    </row>
    <row r="488182" spans="11:11">
      <c r="K488182" s="211"/>
    </row>
    <row r="488183" spans="11:11">
      <c r="K488183" s="211"/>
    </row>
    <row r="488184" spans="11:11">
      <c r="K488184" s="211"/>
    </row>
    <row r="488185" spans="11:11">
      <c r="K488185" s="211"/>
    </row>
    <row r="488186" spans="11:11">
      <c r="K488186" s="211"/>
    </row>
    <row r="488187" spans="11:11">
      <c r="K488187" s="211"/>
    </row>
    <row r="488188" spans="11:11">
      <c r="K488188" s="211"/>
    </row>
    <row r="488189" spans="11:11">
      <c r="K488189" s="211"/>
    </row>
    <row r="488190" spans="11:11">
      <c r="K488190" s="211"/>
    </row>
    <row r="488191" spans="11:11">
      <c r="K488191" s="211"/>
    </row>
    <row r="488192" spans="11:11">
      <c r="K488192" s="211"/>
    </row>
    <row r="488193" spans="11:11">
      <c r="K488193" s="211"/>
    </row>
    <row r="488194" spans="11:11">
      <c r="K488194" s="211"/>
    </row>
    <row r="488195" spans="11:11">
      <c r="K488195" s="211"/>
    </row>
    <row r="488196" spans="11:11">
      <c r="K488196" s="211"/>
    </row>
    <row r="488197" spans="11:11">
      <c r="K488197" s="211"/>
    </row>
    <row r="488198" spans="11:11">
      <c r="K488198" s="211"/>
    </row>
    <row r="488199" spans="11:11">
      <c r="K488199" s="211"/>
    </row>
    <row r="488200" spans="11:11">
      <c r="K488200" s="211"/>
    </row>
    <row r="488201" spans="11:11">
      <c r="K488201" s="211"/>
    </row>
    <row r="488202" spans="11:11">
      <c r="K488202" s="211"/>
    </row>
    <row r="488203" spans="11:11">
      <c r="K488203" s="211"/>
    </row>
    <row r="488204" spans="11:11">
      <c r="K488204" s="211"/>
    </row>
    <row r="488205" spans="11:11">
      <c r="K488205" s="211"/>
    </row>
    <row r="488206" spans="11:11">
      <c r="K488206" s="211"/>
    </row>
    <row r="488207" spans="11:11">
      <c r="K488207" s="211"/>
    </row>
    <row r="488208" spans="11:11">
      <c r="K488208" s="211"/>
    </row>
    <row r="488209" spans="11:11">
      <c r="K488209" s="211"/>
    </row>
    <row r="488210" spans="11:11">
      <c r="K488210" s="211"/>
    </row>
    <row r="488211" spans="11:11">
      <c r="K488211" s="211"/>
    </row>
    <row r="488212" spans="11:11">
      <c r="K488212" s="211"/>
    </row>
    <row r="488213" spans="11:11">
      <c r="K488213" s="211"/>
    </row>
    <row r="488214" spans="11:11">
      <c r="K488214" s="211"/>
    </row>
    <row r="488215" spans="11:11">
      <c r="K488215" s="211"/>
    </row>
    <row r="488216" spans="11:11">
      <c r="K488216" s="211"/>
    </row>
    <row r="488217" spans="11:11">
      <c r="K488217" s="211"/>
    </row>
    <row r="488218" spans="11:11">
      <c r="K488218" s="211"/>
    </row>
    <row r="488219" spans="11:11">
      <c r="K488219" s="211"/>
    </row>
    <row r="488220" spans="11:11">
      <c r="K488220" s="211"/>
    </row>
    <row r="488221" spans="11:11">
      <c r="K488221" s="211"/>
    </row>
    <row r="488222" spans="11:11">
      <c r="K488222" s="211"/>
    </row>
    <row r="488223" spans="11:11">
      <c r="K488223" s="211"/>
    </row>
    <row r="488224" spans="11:11">
      <c r="K488224" s="211"/>
    </row>
    <row r="488225" spans="11:11">
      <c r="K488225" s="211"/>
    </row>
    <row r="488226" spans="11:11">
      <c r="K488226" s="211"/>
    </row>
    <row r="488227" spans="11:11">
      <c r="K488227" s="211"/>
    </row>
    <row r="488228" spans="11:11">
      <c r="K488228" s="211"/>
    </row>
    <row r="488229" spans="11:11">
      <c r="K488229" s="211"/>
    </row>
    <row r="488230" spans="11:11">
      <c r="K488230" s="211"/>
    </row>
    <row r="488231" spans="11:11">
      <c r="K488231" s="211"/>
    </row>
    <row r="488232" spans="11:11">
      <c r="K488232" s="211"/>
    </row>
    <row r="488233" spans="11:11">
      <c r="K488233" s="211"/>
    </row>
    <row r="488234" spans="11:11">
      <c r="K488234" s="211"/>
    </row>
    <row r="488235" spans="11:11">
      <c r="K488235" s="211"/>
    </row>
    <row r="488236" spans="11:11">
      <c r="K488236" s="211"/>
    </row>
    <row r="488237" spans="11:11">
      <c r="K488237" s="211"/>
    </row>
    <row r="488238" spans="11:11">
      <c r="K488238" s="211"/>
    </row>
    <row r="488239" spans="11:11">
      <c r="K488239" s="211"/>
    </row>
    <row r="488240" spans="11:11">
      <c r="K488240" s="211"/>
    </row>
    <row r="488241" spans="11:11">
      <c r="K488241" s="211"/>
    </row>
    <row r="488242" spans="11:11">
      <c r="K488242" s="211"/>
    </row>
    <row r="488243" spans="11:11">
      <c r="K488243" s="211"/>
    </row>
    <row r="488244" spans="11:11">
      <c r="K488244" s="211"/>
    </row>
    <row r="488245" spans="11:11">
      <c r="K488245" s="211"/>
    </row>
    <row r="488246" spans="11:11">
      <c r="K488246" s="211"/>
    </row>
    <row r="488247" spans="11:11">
      <c r="K488247" s="211"/>
    </row>
    <row r="488248" spans="11:11">
      <c r="K488248" s="211"/>
    </row>
    <row r="488249" spans="11:11">
      <c r="K488249" s="211"/>
    </row>
    <row r="488250" spans="11:11">
      <c r="K488250" s="211"/>
    </row>
    <row r="488251" spans="11:11">
      <c r="K488251" s="211"/>
    </row>
    <row r="488252" spans="11:11">
      <c r="K488252" s="211"/>
    </row>
    <row r="488253" spans="11:11">
      <c r="K488253" s="211"/>
    </row>
    <row r="488254" spans="11:11">
      <c r="K488254" s="211"/>
    </row>
    <row r="488255" spans="11:11">
      <c r="K488255" s="211"/>
    </row>
    <row r="488256" spans="11:11">
      <c r="K488256" s="211"/>
    </row>
    <row r="488257" spans="11:11">
      <c r="K488257" s="211"/>
    </row>
    <row r="488258" spans="11:11">
      <c r="K488258" s="211"/>
    </row>
    <row r="488259" spans="11:11">
      <c r="K488259" s="211"/>
    </row>
    <row r="488260" spans="11:11">
      <c r="K488260" s="211"/>
    </row>
    <row r="488261" spans="11:11">
      <c r="K488261" s="211"/>
    </row>
    <row r="488262" spans="11:11">
      <c r="K488262" s="211"/>
    </row>
    <row r="488263" spans="11:11">
      <c r="K488263" s="211"/>
    </row>
    <row r="488264" spans="11:11">
      <c r="K488264" s="211"/>
    </row>
    <row r="488265" spans="11:11">
      <c r="K488265" s="211"/>
    </row>
    <row r="488266" spans="11:11">
      <c r="K488266" s="211"/>
    </row>
    <row r="488267" spans="11:11">
      <c r="K488267" s="211"/>
    </row>
    <row r="488268" spans="11:11">
      <c r="K488268" s="211"/>
    </row>
    <row r="488269" spans="11:11">
      <c r="K488269" s="211"/>
    </row>
    <row r="488270" spans="11:11">
      <c r="K488270" s="211"/>
    </row>
    <row r="488271" spans="11:11">
      <c r="K488271" s="211"/>
    </row>
    <row r="488272" spans="11:11">
      <c r="K488272" s="211"/>
    </row>
    <row r="488273" spans="11:11">
      <c r="K488273" s="211"/>
    </row>
    <row r="488274" spans="11:11">
      <c r="K488274" s="211"/>
    </row>
    <row r="488275" spans="11:11">
      <c r="K488275" s="211"/>
    </row>
    <row r="488276" spans="11:11">
      <c r="K488276" s="211"/>
    </row>
    <row r="488277" spans="11:11">
      <c r="K488277" s="211"/>
    </row>
    <row r="488278" spans="11:11">
      <c r="K488278" s="211"/>
    </row>
    <row r="488279" spans="11:11">
      <c r="K488279" s="211"/>
    </row>
    <row r="488280" spans="11:11">
      <c r="K488280" s="211"/>
    </row>
    <row r="488281" spans="11:11">
      <c r="K488281" s="211"/>
    </row>
    <row r="488282" spans="11:11">
      <c r="K488282" s="211"/>
    </row>
    <row r="488283" spans="11:11">
      <c r="K488283" s="211"/>
    </row>
    <row r="488284" spans="11:11">
      <c r="K488284" s="211"/>
    </row>
    <row r="488285" spans="11:11">
      <c r="K488285" s="211"/>
    </row>
    <row r="488286" spans="11:11">
      <c r="K488286" s="211"/>
    </row>
    <row r="488287" spans="11:11">
      <c r="K488287" s="211"/>
    </row>
    <row r="488288" spans="11:11">
      <c r="K488288" s="211"/>
    </row>
    <row r="488289" spans="11:11">
      <c r="K488289" s="211"/>
    </row>
    <row r="488290" spans="11:11">
      <c r="K488290" s="211"/>
    </row>
    <row r="488291" spans="11:11">
      <c r="K488291" s="211"/>
    </row>
    <row r="488292" spans="11:11">
      <c r="K488292" s="211"/>
    </row>
    <row r="488293" spans="11:11">
      <c r="K488293" s="211"/>
    </row>
    <row r="488294" spans="11:11">
      <c r="K488294" s="211"/>
    </row>
    <row r="488295" spans="11:11">
      <c r="K488295" s="211"/>
    </row>
    <row r="488296" spans="11:11">
      <c r="K488296" s="211"/>
    </row>
    <row r="488297" spans="11:11">
      <c r="K488297" s="211"/>
    </row>
    <row r="488298" spans="11:11">
      <c r="K488298" s="211"/>
    </row>
    <row r="488299" spans="11:11">
      <c r="K488299" s="211"/>
    </row>
    <row r="488300" spans="11:11">
      <c r="K488300" s="211"/>
    </row>
    <row r="488301" spans="11:11">
      <c r="K488301" s="211"/>
    </row>
    <row r="488302" spans="11:11">
      <c r="K488302" s="211"/>
    </row>
    <row r="488303" spans="11:11">
      <c r="K488303" s="211"/>
    </row>
    <row r="488304" spans="11:11">
      <c r="K488304" s="211"/>
    </row>
    <row r="488305" spans="11:11">
      <c r="K488305" s="211"/>
    </row>
    <row r="488306" spans="11:11">
      <c r="K488306" s="211"/>
    </row>
    <row r="488307" spans="11:11">
      <c r="K488307" s="211"/>
    </row>
    <row r="488308" spans="11:11">
      <c r="K488308" s="211"/>
    </row>
    <row r="488309" spans="11:11">
      <c r="K488309" s="211"/>
    </row>
    <row r="488310" spans="11:11">
      <c r="K488310" s="211"/>
    </row>
    <row r="488311" spans="11:11">
      <c r="K488311" s="211"/>
    </row>
    <row r="488312" spans="11:11">
      <c r="K488312" s="211"/>
    </row>
    <row r="488313" spans="11:11">
      <c r="K488313" s="211"/>
    </row>
    <row r="488314" spans="11:11">
      <c r="K488314" s="211"/>
    </row>
    <row r="488315" spans="11:11">
      <c r="K488315" s="211"/>
    </row>
    <row r="488316" spans="11:11">
      <c r="K488316" s="211"/>
    </row>
    <row r="488317" spans="11:11">
      <c r="K488317" s="211"/>
    </row>
    <row r="488318" spans="11:11">
      <c r="K488318" s="211"/>
    </row>
    <row r="488319" spans="11:11">
      <c r="K488319" s="211"/>
    </row>
    <row r="488320" spans="11:11">
      <c r="K488320" s="211"/>
    </row>
    <row r="488321" spans="11:11">
      <c r="K488321" s="211"/>
    </row>
    <row r="488322" spans="11:11">
      <c r="K488322" s="211"/>
    </row>
    <row r="488323" spans="11:11">
      <c r="K488323" s="211"/>
    </row>
    <row r="488324" spans="11:11">
      <c r="K488324" s="211"/>
    </row>
    <row r="488325" spans="11:11">
      <c r="K488325" s="211"/>
    </row>
    <row r="488326" spans="11:11">
      <c r="K488326" s="211"/>
    </row>
    <row r="488327" spans="11:11">
      <c r="K488327" s="211"/>
    </row>
    <row r="488328" spans="11:11">
      <c r="K488328" s="211"/>
    </row>
    <row r="488329" spans="11:11">
      <c r="K488329" s="211"/>
    </row>
    <row r="488330" spans="11:11">
      <c r="K488330" s="211"/>
    </row>
    <row r="488331" spans="11:11">
      <c r="K488331" s="211"/>
    </row>
    <row r="488332" spans="11:11">
      <c r="K488332" s="211"/>
    </row>
    <row r="488333" spans="11:11">
      <c r="K488333" s="211"/>
    </row>
    <row r="488334" spans="11:11">
      <c r="K488334" s="211"/>
    </row>
    <row r="488335" spans="11:11">
      <c r="K488335" s="211"/>
    </row>
    <row r="488336" spans="11:11">
      <c r="K488336" s="211"/>
    </row>
    <row r="488337" spans="11:11">
      <c r="K488337" s="211"/>
    </row>
    <row r="488338" spans="11:11">
      <c r="K488338" s="211"/>
    </row>
    <row r="488339" spans="11:11">
      <c r="K488339" s="211"/>
    </row>
    <row r="488340" spans="11:11">
      <c r="K488340" s="211"/>
    </row>
    <row r="488341" spans="11:11">
      <c r="K488341" s="211"/>
    </row>
    <row r="488342" spans="11:11">
      <c r="K488342" s="211"/>
    </row>
    <row r="488343" spans="11:11">
      <c r="K488343" s="211"/>
    </row>
    <row r="488344" spans="11:11">
      <c r="K488344" s="211"/>
    </row>
    <row r="488345" spans="11:11">
      <c r="K488345" s="211"/>
    </row>
    <row r="488346" spans="11:11">
      <c r="K488346" s="211"/>
    </row>
    <row r="488347" spans="11:11">
      <c r="K488347" s="211"/>
    </row>
    <row r="488348" spans="11:11">
      <c r="K488348" s="211"/>
    </row>
    <row r="488349" spans="11:11">
      <c r="K488349" s="211"/>
    </row>
    <row r="488350" spans="11:11">
      <c r="K488350" s="211"/>
    </row>
    <row r="488351" spans="11:11">
      <c r="K488351" s="211"/>
    </row>
    <row r="488352" spans="11:11">
      <c r="K488352" s="211"/>
    </row>
    <row r="488353" spans="11:11">
      <c r="K488353" s="211"/>
    </row>
    <row r="488354" spans="11:11">
      <c r="K488354" s="211"/>
    </row>
    <row r="488355" spans="11:11">
      <c r="K488355" s="211"/>
    </row>
    <row r="488356" spans="11:11">
      <c r="K488356" s="211"/>
    </row>
    <row r="488357" spans="11:11">
      <c r="K488357" s="211"/>
    </row>
    <row r="488358" spans="11:11">
      <c r="K488358" s="211"/>
    </row>
    <row r="488359" spans="11:11">
      <c r="K488359" s="211"/>
    </row>
    <row r="488360" spans="11:11">
      <c r="K488360" s="211"/>
    </row>
    <row r="488361" spans="11:11">
      <c r="K488361" s="211"/>
    </row>
    <row r="488362" spans="11:11">
      <c r="K488362" s="211"/>
    </row>
    <row r="488363" spans="11:11">
      <c r="K488363" s="211"/>
    </row>
    <row r="488364" spans="11:11">
      <c r="K488364" s="211"/>
    </row>
    <row r="488365" spans="11:11">
      <c r="K488365" s="211"/>
    </row>
    <row r="488366" spans="11:11">
      <c r="K488366" s="211"/>
    </row>
    <row r="488367" spans="11:11">
      <c r="K488367" s="211"/>
    </row>
    <row r="488368" spans="11:11">
      <c r="K488368" s="211"/>
    </row>
    <row r="488369" spans="11:11">
      <c r="K488369" s="211"/>
    </row>
    <row r="488370" spans="11:11">
      <c r="K488370" s="211"/>
    </row>
    <row r="488371" spans="11:11">
      <c r="K488371" s="211"/>
    </row>
    <row r="488372" spans="11:11">
      <c r="K488372" s="211"/>
    </row>
    <row r="488373" spans="11:11">
      <c r="K488373" s="211"/>
    </row>
    <row r="488374" spans="11:11">
      <c r="K488374" s="211"/>
    </row>
    <row r="488375" spans="11:11">
      <c r="K488375" s="211"/>
    </row>
    <row r="488376" spans="11:11">
      <c r="K488376" s="211"/>
    </row>
    <row r="488377" spans="11:11">
      <c r="K488377" s="211"/>
    </row>
    <row r="488378" spans="11:11">
      <c r="K488378" s="211"/>
    </row>
    <row r="488379" spans="11:11">
      <c r="K488379" s="211"/>
    </row>
    <row r="488380" spans="11:11">
      <c r="K488380" s="211"/>
    </row>
    <row r="488381" spans="11:11">
      <c r="K488381" s="211"/>
    </row>
    <row r="488382" spans="11:11">
      <c r="K488382" s="211"/>
    </row>
    <row r="488383" spans="11:11">
      <c r="K488383" s="211"/>
    </row>
    <row r="488384" spans="11:11">
      <c r="K488384" s="211"/>
    </row>
    <row r="488385" spans="11:11">
      <c r="K488385" s="211"/>
    </row>
    <row r="488386" spans="11:11">
      <c r="K488386" s="211"/>
    </row>
    <row r="488387" spans="11:11">
      <c r="K488387" s="211"/>
    </row>
    <row r="488388" spans="11:11">
      <c r="K488388" s="211"/>
    </row>
    <row r="488389" spans="11:11">
      <c r="K488389" s="211"/>
    </row>
    <row r="488390" spans="11:11">
      <c r="K488390" s="211"/>
    </row>
    <row r="488391" spans="11:11">
      <c r="K488391" s="211"/>
    </row>
    <row r="488392" spans="11:11">
      <c r="K488392" s="211"/>
    </row>
    <row r="488393" spans="11:11">
      <c r="K488393" s="211"/>
    </row>
    <row r="488394" spans="11:11">
      <c r="K488394" s="211"/>
    </row>
    <row r="488395" spans="11:11">
      <c r="K488395" s="211"/>
    </row>
    <row r="488396" spans="11:11">
      <c r="K488396" s="211"/>
    </row>
    <row r="488397" spans="11:11">
      <c r="K488397" s="211"/>
    </row>
    <row r="488398" spans="11:11">
      <c r="K488398" s="211"/>
    </row>
    <row r="488399" spans="11:11">
      <c r="K488399" s="211"/>
    </row>
    <row r="488400" spans="11:11">
      <c r="K488400" s="211"/>
    </row>
    <row r="488401" spans="11:11">
      <c r="K488401" s="211"/>
    </row>
    <row r="488402" spans="11:11">
      <c r="K488402" s="211"/>
    </row>
    <row r="488403" spans="11:11">
      <c r="K488403" s="211"/>
    </row>
    <row r="488404" spans="11:11">
      <c r="K488404" s="211"/>
    </row>
    <row r="488405" spans="11:11">
      <c r="K488405" s="211"/>
    </row>
    <row r="488406" spans="11:11">
      <c r="K488406" s="211"/>
    </row>
    <row r="488407" spans="11:11">
      <c r="K488407" s="211"/>
    </row>
    <row r="488408" spans="11:11">
      <c r="K488408" s="211"/>
    </row>
    <row r="488409" spans="11:11">
      <c r="K488409" s="211"/>
    </row>
    <row r="488410" spans="11:11">
      <c r="K488410" s="211"/>
    </row>
    <row r="488411" spans="11:11">
      <c r="K488411" s="211"/>
    </row>
    <row r="488412" spans="11:11">
      <c r="K488412" s="211"/>
    </row>
    <row r="488413" spans="11:11">
      <c r="K488413" s="211"/>
    </row>
    <row r="488414" spans="11:11">
      <c r="K488414" s="211"/>
    </row>
    <row r="488415" spans="11:11">
      <c r="K488415" s="211"/>
    </row>
    <row r="488416" spans="11:11">
      <c r="K488416" s="211"/>
    </row>
    <row r="488417" spans="11:11">
      <c r="K488417" s="211"/>
    </row>
    <row r="488418" spans="11:11">
      <c r="K488418" s="211"/>
    </row>
    <row r="488419" spans="11:11">
      <c r="K488419" s="211"/>
    </row>
    <row r="488420" spans="11:11">
      <c r="K488420" s="211"/>
    </row>
    <row r="488421" spans="11:11">
      <c r="K488421" s="211"/>
    </row>
    <row r="488422" spans="11:11">
      <c r="K488422" s="211"/>
    </row>
    <row r="488423" spans="11:11">
      <c r="K488423" s="211"/>
    </row>
    <row r="488424" spans="11:11">
      <c r="K488424" s="211"/>
    </row>
    <row r="488425" spans="11:11">
      <c r="K488425" s="211"/>
    </row>
    <row r="488426" spans="11:11">
      <c r="K488426" s="211"/>
    </row>
    <row r="488427" spans="11:11">
      <c r="K488427" s="211"/>
    </row>
    <row r="488428" spans="11:11">
      <c r="K488428" s="211"/>
    </row>
    <row r="488429" spans="11:11">
      <c r="K488429" s="211"/>
    </row>
    <row r="488430" spans="11:11">
      <c r="K488430" s="211"/>
    </row>
    <row r="488431" spans="11:11">
      <c r="K488431" s="211"/>
    </row>
    <row r="488432" spans="11:11">
      <c r="K488432" s="211"/>
    </row>
    <row r="488433" spans="11:11">
      <c r="K488433" s="211"/>
    </row>
    <row r="488434" spans="11:11">
      <c r="K488434" s="211"/>
    </row>
    <row r="488435" spans="11:11">
      <c r="K488435" s="211"/>
    </row>
    <row r="488436" spans="11:11">
      <c r="K488436" s="211"/>
    </row>
    <row r="488437" spans="11:11">
      <c r="K488437" s="211"/>
    </row>
    <row r="488438" spans="11:11">
      <c r="K488438" s="211"/>
    </row>
    <row r="488439" spans="11:11">
      <c r="K488439" s="211"/>
    </row>
    <row r="488440" spans="11:11">
      <c r="K488440" s="211"/>
    </row>
    <row r="488441" spans="11:11">
      <c r="K488441" s="211"/>
    </row>
    <row r="488442" spans="11:11">
      <c r="K488442" s="211"/>
    </row>
    <row r="488443" spans="11:11">
      <c r="K488443" s="211"/>
    </row>
    <row r="488444" spans="11:11">
      <c r="K488444" s="211"/>
    </row>
    <row r="488445" spans="11:11">
      <c r="K488445" s="211"/>
    </row>
    <row r="488446" spans="11:11">
      <c r="K488446" s="211"/>
    </row>
    <row r="488447" spans="11:11">
      <c r="K488447" s="211"/>
    </row>
    <row r="488448" spans="11:11">
      <c r="K488448" s="211"/>
    </row>
    <row r="488449" spans="11:11">
      <c r="K488449" s="211"/>
    </row>
    <row r="488450" spans="11:11">
      <c r="K488450" s="211"/>
    </row>
    <row r="488451" spans="11:11">
      <c r="K488451" s="211"/>
    </row>
    <row r="488452" spans="11:11">
      <c r="K488452" s="211"/>
    </row>
    <row r="488453" spans="11:11">
      <c r="K488453" s="211"/>
    </row>
    <row r="488454" spans="11:11">
      <c r="K488454" s="211"/>
    </row>
    <row r="488455" spans="11:11">
      <c r="K488455" s="211"/>
    </row>
    <row r="488456" spans="11:11">
      <c r="K488456" s="211"/>
    </row>
    <row r="488457" spans="11:11">
      <c r="K488457" s="211"/>
    </row>
    <row r="488458" spans="11:11">
      <c r="K488458" s="211"/>
    </row>
    <row r="488459" spans="11:11">
      <c r="K488459" s="211"/>
    </row>
    <row r="488460" spans="11:11">
      <c r="K488460" s="211"/>
    </row>
    <row r="488461" spans="11:11">
      <c r="K488461" s="211"/>
    </row>
    <row r="488462" spans="11:11">
      <c r="K488462" s="211"/>
    </row>
    <row r="488463" spans="11:11">
      <c r="K488463" s="211"/>
    </row>
    <row r="488464" spans="11:11">
      <c r="K488464" s="211"/>
    </row>
    <row r="488465" spans="11:11">
      <c r="K488465" s="211"/>
    </row>
    <row r="488466" spans="11:11">
      <c r="K488466" s="211"/>
    </row>
    <row r="488467" spans="11:11">
      <c r="K488467" s="211"/>
    </row>
    <row r="488468" spans="11:11">
      <c r="K488468" s="211"/>
    </row>
    <row r="488469" spans="11:11">
      <c r="K488469" s="211"/>
    </row>
    <row r="488470" spans="11:11">
      <c r="K488470" s="211"/>
    </row>
    <row r="488471" spans="11:11">
      <c r="K488471" s="211"/>
    </row>
    <row r="488472" spans="11:11">
      <c r="K488472" s="211"/>
    </row>
    <row r="488473" spans="11:11">
      <c r="K488473" s="211"/>
    </row>
    <row r="488474" spans="11:11">
      <c r="K488474" s="211"/>
    </row>
    <row r="488475" spans="11:11">
      <c r="K488475" s="211"/>
    </row>
    <row r="488476" spans="11:11">
      <c r="K488476" s="211"/>
    </row>
    <row r="488477" spans="11:11">
      <c r="K488477" s="211"/>
    </row>
    <row r="488478" spans="11:11">
      <c r="K488478" s="211"/>
    </row>
    <row r="488479" spans="11:11">
      <c r="K488479" s="211"/>
    </row>
    <row r="488480" spans="11:11">
      <c r="K488480" s="211"/>
    </row>
    <row r="488481" spans="11:11">
      <c r="K488481" s="211"/>
    </row>
    <row r="488482" spans="11:11">
      <c r="K488482" s="211"/>
    </row>
    <row r="488483" spans="11:11">
      <c r="K488483" s="211"/>
    </row>
    <row r="488484" spans="11:11">
      <c r="K488484" s="211"/>
    </row>
    <row r="488485" spans="11:11">
      <c r="K488485" s="211"/>
    </row>
    <row r="488486" spans="11:11">
      <c r="K488486" s="211"/>
    </row>
    <row r="488487" spans="11:11">
      <c r="K488487" s="211"/>
    </row>
    <row r="488488" spans="11:11">
      <c r="K488488" s="211"/>
    </row>
    <row r="488489" spans="11:11">
      <c r="K488489" s="211"/>
    </row>
    <row r="488490" spans="11:11">
      <c r="K488490" s="211"/>
    </row>
    <row r="488491" spans="11:11">
      <c r="K488491" s="211"/>
    </row>
    <row r="488492" spans="11:11">
      <c r="K488492" s="211"/>
    </row>
    <row r="488493" spans="11:11">
      <c r="K488493" s="211"/>
    </row>
    <row r="488494" spans="11:11">
      <c r="K488494" s="211"/>
    </row>
    <row r="488495" spans="11:11">
      <c r="K488495" s="211"/>
    </row>
    <row r="488496" spans="11:11">
      <c r="K488496" s="211"/>
    </row>
    <row r="488497" spans="11:11">
      <c r="K488497" s="211"/>
    </row>
    <row r="488498" spans="11:11">
      <c r="K488498" s="211"/>
    </row>
    <row r="488499" spans="11:11">
      <c r="K488499" s="211"/>
    </row>
    <row r="488500" spans="11:11">
      <c r="K488500" s="211"/>
    </row>
    <row r="488501" spans="11:11">
      <c r="K488501" s="211"/>
    </row>
    <row r="488502" spans="11:11">
      <c r="K488502" s="211"/>
    </row>
    <row r="488503" spans="11:11">
      <c r="K488503" s="211"/>
    </row>
    <row r="488504" spans="11:11">
      <c r="K488504" s="211"/>
    </row>
    <row r="488505" spans="11:11">
      <c r="K488505" s="211"/>
    </row>
    <row r="488506" spans="11:11">
      <c r="K488506" s="211"/>
    </row>
    <row r="488507" spans="11:11">
      <c r="K488507" s="211"/>
    </row>
    <row r="488508" spans="11:11">
      <c r="K488508" s="211"/>
    </row>
    <row r="488509" spans="11:11">
      <c r="K488509" s="211"/>
    </row>
    <row r="488510" spans="11:11">
      <c r="K488510" s="211"/>
    </row>
    <row r="488511" spans="11:11">
      <c r="K488511" s="211"/>
    </row>
    <row r="488512" spans="11:11">
      <c r="K488512" s="211"/>
    </row>
    <row r="488513" spans="11:11">
      <c r="K488513" s="211"/>
    </row>
    <row r="488514" spans="11:11">
      <c r="K488514" s="211"/>
    </row>
    <row r="488515" spans="11:11">
      <c r="K488515" s="211"/>
    </row>
    <row r="488516" spans="11:11">
      <c r="K488516" s="211"/>
    </row>
    <row r="488517" spans="11:11">
      <c r="K488517" s="211"/>
    </row>
    <row r="488518" spans="11:11">
      <c r="K488518" s="211"/>
    </row>
    <row r="488519" spans="11:11">
      <c r="K488519" s="211"/>
    </row>
    <row r="488520" spans="11:11">
      <c r="K488520" s="211"/>
    </row>
    <row r="488521" spans="11:11">
      <c r="K488521" s="211"/>
    </row>
    <row r="488522" spans="11:11">
      <c r="K488522" s="211"/>
    </row>
    <row r="488523" spans="11:11">
      <c r="K488523" s="211"/>
    </row>
    <row r="488524" spans="11:11">
      <c r="K488524" s="211"/>
    </row>
    <row r="488525" spans="11:11">
      <c r="K488525" s="211"/>
    </row>
    <row r="488526" spans="11:11">
      <c r="K488526" s="211"/>
    </row>
    <row r="488527" spans="11:11">
      <c r="K488527" s="211"/>
    </row>
    <row r="488528" spans="11:11">
      <c r="K488528" s="211"/>
    </row>
    <row r="488529" spans="11:11">
      <c r="K488529" s="211"/>
    </row>
    <row r="488530" spans="11:11">
      <c r="K488530" s="211"/>
    </row>
    <row r="488531" spans="11:11">
      <c r="K488531" s="211"/>
    </row>
    <row r="488532" spans="11:11">
      <c r="K488532" s="211"/>
    </row>
    <row r="488533" spans="11:11">
      <c r="K488533" s="211"/>
    </row>
    <row r="488534" spans="11:11">
      <c r="K488534" s="211"/>
    </row>
    <row r="488535" spans="11:11">
      <c r="K488535" s="211"/>
    </row>
    <row r="488536" spans="11:11">
      <c r="K488536" s="211"/>
    </row>
    <row r="488537" spans="11:11">
      <c r="K488537" s="211"/>
    </row>
    <row r="488538" spans="11:11">
      <c r="K488538" s="211"/>
    </row>
    <row r="488539" spans="11:11">
      <c r="K488539" s="211"/>
    </row>
    <row r="488540" spans="11:11">
      <c r="K488540" s="211"/>
    </row>
    <row r="488541" spans="11:11">
      <c r="K488541" s="211"/>
    </row>
    <row r="488542" spans="11:11">
      <c r="K488542" s="211"/>
    </row>
    <row r="488543" spans="11:11">
      <c r="K488543" s="211"/>
    </row>
    <row r="488544" spans="11:11">
      <c r="K488544" s="211"/>
    </row>
    <row r="488545" spans="11:11">
      <c r="K488545" s="211"/>
    </row>
    <row r="488546" spans="11:11">
      <c r="K488546" s="211"/>
    </row>
    <row r="488547" spans="11:11">
      <c r="K488547" s="211"/>
    </row>
    <row r="488548" spans="11:11">
      <c r="K488548" s="211"/>
    </row>
    <row r="488549" spans="11:11">
      <c r="K488549" s="211"/>
    </row>
    <row r="488550" spans="11:11">
      <c r="K488550" s="211"/>
    </row>
    <row r="488551" spans="11:11">
      <c r="K488551" s="211"/>
    </row>
    <row r="488552" spans="11:11">
      <c r="K488552" s="211"/>
    </row>
    <row r="488553" spans="11:11">
      <c r="K488553" s="211"/>
    </row>
    <row r="488554" spans="11:11">
      <c r="K488554" s="211"/>
    </row>
    <row r="488555" spans="11:11">
      <c r="K488555" s="211"/>
    </row>
    <row r="488556" spans="11:11">
      <c r="K488556" s="211"/>
    </row>
    <row r="488557" spans="11:11">
      <c r="K488557" s="211"/>
    </row>
    <row r="488558" spans="11:11">
      <c r="K488558" s="211"/>
    </row>
    <row r="488559" spans="11:11">
      <c r="K488559" s="211"/>
    </row>
    <row r="488560" spans="11:11">
      <c r="K488560" s="211"/>
    </row>
    <row r="488561" spans="11:11">
      <c r="K488561" s="211"/>
    </row>
    <row r="488562" spans="11:11">
      <c r="K488562" s="211"/>
    </row>
    <row r="488563" spans="11:11">
      <c r="K488563" s="211"/>
    </row>
    <row r="488564" spans="11:11">
      <c r="K488564" s="211"/>
    </row>
    <row r="488565" spans="11:11">
      <c r="K488565" s="211"/>
    </row>
    <row r="488566" spans="11:11">
      <c r="K488566" s="211"/>
    </row>
    <row r="488567" spans="11:11">
      <c r="K488567" s="211"/>
    </row>
    <row r="488568" spans="11:11">
      <c r="K488568" s="211"/>
    </row>
    <row r="488569" spans="11:11">
      <c r="K488569" s="211"/>
    </row>
    <row r="488570" spans="11:11">
      <c r="K488570" s="211"/>
    </row>
    <row r="488571" spans="11:11">
      <c r="K488571" s="211"/>
    </row>
    <row r="488572" spans="11:11">
      <c r="K488572" s="211"/>
    </row>
    <row r="488573" spans="11:11">
      <c r="K488573" s="211"/>
    </row>
    <row r="488574" spans="11:11">
      <c r="K488574" s="211"/>
    </row>
    <row r="488575" spans="11:11">
      <c r="K488575" s="211"/>
    </row>
    <row r="488576" spans="11:11">
      <c r="K488576" s="211"/>
    </row>
    <row r="488577" spans="11:11">
      <c r="K488577" s="211"/>
    </row>
    <row r="488578" spans="11:11">
      <c r="K488578" s="211"/>
    </row>
    <row r="488579" spans="11:11">
      <c r="K488579" s="211"/>
    </row>
    <row r="488580" spans="11:11">
      <c r="K488580" s="211"/>
    </row>
    <row r="488581" spans="11:11">
      <c r="K488581" s="211"/>
    </row>
    <row r="488582" spans="11:11">
      <c r="K488582" s="211"/>
    </row>
    <row r="488583" spans="11:11">
      <c r="K488583" s="211"/>
    </row>
    <row r="488584" spans="11:11">
      <c r="K488584" s="211"/>
    </row>
    <row r="488585" spans="11:11">
      <c r="K488585" s="211"/>
    </row>
    <row r="488586" spans="11:11">
      <c r="K488586" s="211"/>
    </row>
    <row r="488587" spans="11:11">
      <c r="K488587" s="211"/>
    </row>
    <row r="488588" spans="11:11">
      <c r="K488588" s="211"/>
    </row>
    <row r="488589" spans="11:11">
      <c r="K488589" s="211"/>
    </row>
    <row r="488590" spans="11:11">
      <c r="K488590" s="211"/>
    </row>
    <row r="488591" spans="11:11">
      <c r="K488591" s="211"/>
    </row>
    <row r="488592" spans="11:11">
      <c r="K488592" s="211"/>
    </row>
    <row r="488593" spans="11:11">
      <c r="K488593" s="211"/>
    </row>
    <row r="488594" spans="11:11">
      <c r="K488594" s="211"/>
    </row>
    <row r="488595" spans="11:11">
      <c r="K488595" s="211"/>
    </row>
    <row r="488596" spans="11:11">
      <c r="K488596" s="211"/>
    </row>
    <row r="488597" spans="11:11">
      <c r="K488597" s="211"/>
    </row>
    <row r="488598" spans="11:11">
      <c r="K488598" s="211"/>
    </row>
    <row r="488599" spans="11:11">
      <c r="K488599" s="211"/>
    </row>
    <row r="488600" spans="11:11">
      <c r="K488600" s="211"/>
    </row>
    <row r="488601" spans="11:11">
      <c r="K488601" s="211"/>
    </row>
    <row r="488602" spans="11:11">
      <c r="K488602" s="211"/>
    </row>
    <row r="488603" spans="11:11">
      <c r="K488603" s="211"/>
    </row>
    <row r="488604" spans="11:11">
      <c r="K488604" s="211"/>
    </row>
    <row r="488605" spans="11:11">
      <c r="K488605" s="211"/>
    </row>
    <row r="488606" spans="11:11">
      <c r="K488606" s="211"/>
    </row>
    <row r="488607" spans="11:11">
      <c r="K488607" s="211"/>
    </row>
    <row r="488608" spans="11:11">
      <c r="K488608" s="211"/>
    </row>
    <row r="488609" spans="11:11">
      <c r="K488609" s="211"/>
    </row>
    <row r="488610" spans="11:11">
      <c r="K488610" s="211"/>
    </row>
    <row r="488611" spans="11:11">
      <c r="K488611" s="211"/>
    </row>
    <row r="488612" spans="11:11">
      <c r="K488612" s="211"/>
    </row>
    <row r="488613" spans="11:11">
      <c r="K488613" s="211"/>
    </row>
    <row r="488614" spans="11:11">
      <c r="K488614" s="211"/>
    </row>
    <row r="488615" spans="11:11">
      <c r="K488615" s="211"/>
    </row>
    <row r="488616" spans="11:11">
      <c r="K488616" s="211"/>
    </row>
    <row r="488617" spans="11:11">
      <c r="K488617" s="211"/>
    </row>
    <row r="488618" spans="11:11">
      <c r="K488618" s="211"/>
    </row>
    <row r="488619" spans="11:11">
      <c r="K488619" s="211"/>
    </row>
    <row r="488620" spans="11:11">
      <c r="K488620" s="211"/>
    </row>
    <row r="488621" spans="11:11">
      <c r="K488621" s="211"/>
    </row>
    <row r="488622" spans="11:11">
      <c r="K488622" s="211"/>
    </row>
    <row r="488623" spans="11:11">
      <c r="K488623" s="211"/>
    </row>
    <row r="488624" spans="11:11">
      <c r="K488624" s="211"/>
    </row>
    <row r="488625" spans="11:11">
      <c r="K488625" s="211"/>
    </row>
    <row r="488626" spans="11:11">
      <c r="K488626" s="211"/>
    </row>
    <row r="488627" spans="11:11">
      <c r="K488627" s="211"/>
    </row>
    <row r="488628" spans="11:11">
      <c r="K488628" s="211"/>
    </row>
    <row r="488629" spans="11:11">
      <c r="K488629" s="211"/>
    </row>
    <row r="488630" spans="11:11">
      <c r="K488630" s="211"/>
    </row>
    <row r="488631" spans="11:11">
      <c r="K488631" s="211"/>
    </row>
    <row r="488632" spans="11:11">
      <c r="K488632" s="211"/>
    </row>
    <row r="488633" spans="11:11">
      <c r="K488633" s="211"/>
    </row>
    <row r="488634" spans="11:11">
      <c r="K488634" s="211"/>
    </row>
    <row r="488635" spans="11:11">
      <c r="K488635" s="211"/>
    </row>
    <row r="488636" spans="11:11">
      <c r="K488636" s="211"/>
    </row>
    <row r="488637" spans="11:11">
      <c r="K488637" s="211"/>
    </row>
    <row r="488638" spans="11:11">
      <c r="K488638" s="211"/>
    </row>
    <row r="488639" spans="11:11">
      <c r="K488639" s="211"/>
    </row>
    <row r="488640" spans="11:11">
      <c r="K488640" s="211"/>
    </row>
    <row r="488641" spans="11:11">
      <c r="K488641" s="211"/>
    </row>
    <row r="488642" spans="11:11">
      <c r="K488642" s="211"/>
    </row>
    <row r="488643" spans="11:11">
      <c r="K488643" s="211"/>
    </row>
    <row r="488644" spans="11:11">
      <c r="K488644" s="211"/>
    </row>
    <row r="488645" spans="11:11">
      <c r="K488645" s="211"/>
    </row>
    <row r="488646" spans="11:11">
      <c r="K488646" s="211"/>
    </row>
    <row r="488647" spans="11:11">
      <c r="K488647" s="211"/>
    </row>
    <row r="488648" spans="11:11">
      <c r="K488648" s="211"/>
    </row>
    <row r="488649" spans="11:11">
      <c r="K488649" s="211"/>
    </row>
    <row r="488650" spans="11:11">
      <c r="K488650" s="211"/>
    </row>
    <row r="488651" spans="11:11">
      <c r="K488651" s="211"/>
    </row>
    <row r="488652" spans="11:11">
      <c r="K488652" s="211"/>
    </row>
    <row r="488653" spans="11:11">
      <c r="K488653" s="211"/>
    </row>
    <row r="488654" spans="11:11">
      <c r="K488654" s="211"/>
    </row>
    <row r="488655" spans="11:11">
      <c r="K488655" s="211"/>
    </row>
    <row r="488656" spans="11:11">
      <c r="K488656" s="211"/>
    </row>
    <row r="488657" spans="11:11">
      <c r="K488657" s="211"/>
    </row>
    <row r="488658" spans="11:11">
      <c r="K488658" s="211"/>
    </row>
    <row r="488659" spans="11:11">
      <c r="K488659" s="211"/>
    </row>
    <row r="488660" spans="11:11">
      <c r="K488660" s="211"/>
    </row>
    <row r="488661" spans="11:11">
      <c r="K488661" s="211"/>
    </row>
    <row r="488662" spans="11:11">
      <c r="K488662" s="211"/>
    </row>
    <row r="488663" spans="11:11">
      <c r="K488663" s="211"/>
    </row>
    <row r="488664" spans="11:11">
      <c r="K488664" s="211"/>
    </row>
    <row r="488665" spans="11:11">
      <c r="K488665" s="211"/>
    </row>
    <row r="488666" spans="11:11">
      <c r="K488666" s="211"/>
    </row>
    <row r="488667" spans="11:11">
      <c r="K488667" s="211"/>
    </row>
    <row r="488668" spans="11:11">
      <c r="K488668" s="211"/>
    </row>
    <row r="488669" spans="11:11">
      <c r="K488669" s="211"/>
    </row>
    <row r="488670" spans="11:11">
      <c r="K488670" s="211"/>
    </row>
    <row r="488671" spans="11:11">
      <c r="K488671" s="211"/>
    </row>
    <row r="488672" spans="11:11">
      <c r="K488672" s="211"/>
    </row>
    <row r="488673" spans="11:11">
      <c r="K488673" s="211"/>
    </row>
    <row r="488674" spans="11:11">
      <c r="K488674" s="211"/>
    </row>
    <row r="488675" spans="11:11">
      <c r="K488675" s="211"/>
    </row>
    <row r="488676" spans="11:11">
      <c r="K488676" s="211"/>
    </row>
    <row r="488677" spans="11:11">
      <c r="K488677" s="211"/>
    </row>
    <row r="488678" spans="11:11">
      <c r="K488678" s="211"/>
    </row>
    <row r="488679" spans="11:11">
      <c r="K488679" s="211"/>
    </row>
    <row r="488680" spans="11:11">
      <c r="K488680" s="211"/>
    </row>
    <row r="488681" spans="11:11">
      <c r="K488681" s="211"/>
    </row>
    <row r="488682" spans="11:11">
      <c r="K488682" s="211"/>
    </row>
    <row r="488683" spans="11:11">
      <c r="K488683" s="211"/>
    </row>
    <row r="488684" spans="11:11">
      <c r="K488684" s="211"/>
    </row>
    <row r="488685" spans="11:11">
      <c r="K488685" s="211"/>
    </row>
    <row r="488686" spans="11:11">
      <c r="K488686" s="211"/>
    </row>
    <row r="488687" spans="11:11">
      <c r="K488687" s="211"/>
    </row>
    <row r="488688" spans="11:11">
      <c r="K488688" s="211"/>
    </row>
    <row r="488689" spans="11:11">
      <c r="K488689" s="211"/>
    </row>
    <row r="488690" spans="11:11">
      <c r="K488690" s="211"/>
    </row>
    <row r="488691" spans="11:11">
      <c r="K488691" s="211"/>
    </row>
    <row r="488692" spans="11:11">
      <c r="K488692" s="211"/>
    </row>
    <row r="488693" spans="11:11">
      <c r="K488693" s="211"/>
    </row>
    <row r="488694" spans="11:11">
      <c r="K488694" s="211"/>
    </row>
    <row r="488695" spans="11:11">
      <c r="K488695" s="211"/>
    </row>
    <row r="488696" spans="11:11">
      <c r="K488696" s="211"/>
    </row>
    <row r="488697" spans="11:11">
      <c r="K488697" s="211"/>
    </row>
    <row r="488698" spans="11:11">
      <c r="K488698" s="211"/>
    </row>
    <row r="488699" spans="11:11">
      <c r="K488699" s="211"/>
    </row>
    <row r="488700" spans="11:11">
      <c r="K488700" s="211"/>
    </row>
    <row r="488701" spans="11:11">
      <c r="K488701" s="211"/>
    </row>
    <row r="488702" spans="11:11">
      <c r="K488702" s="211"/>
    </row>
    <row r="488703" spans="11:11">
      <c r="K488703" s="211"/>
    </row>
    <row r="488704" spans="11:11">
      <c r="K488704" s="211"/>
    </row>
    <row r="488705" spans="11:11">
      <c r="K488705" s="211"/>
    </row>
    <row r="488706" spans="11:11">
      <c r="K488706" s="211"/>
    </row>
    <row r="488707" spans="11:11">
      <c r="K488707" s="211"/>
    </row>
    <row r="488708" spans="11:11">
      <c r="K488708" s="211"/>
    </row>
    <row r="488709" spans="11:11">
      <c r="K488709" s="211"/>
    </row>
    <row r="488710" spans="11:11">
      <c r="K488710" s="211"/>
    </row>
    <row r="488711" spans="11:11">
      <c r="K488711" s="211"/>
    </row>
    <row r="488712" spans="11:11">
      <c r="K488712" s="211"/>
    </row>
    <row r="488713" spans="11:11">
      <c r="K488713" s="211"/>
    </row>
    <row r="488714" spans="11:11">
      <c r="K488714" s="211"/>
    </row>
    <row r="488715" spans="11:11">
      <c r="K488715" s="211"/>
    </row>
    <row r="488716" spans="11:11">
      <c r="K488716" s="211"/>
    </row>
    <row r="488717" spans="11:11">
      <c r="K488717" s="211"/>
    </row>
    <row r="488718" spans="11:11">
      <c r="K488718" s="211"/>
    </row>
    <row r="488719" spans="11:11">
      <c r="K488719" s="211"/>
    </row>
    <row r="488720" spans="11:11">
      <c r="K488720" s="211"/>
    </row>
    <row r="488721" spans="11:11">
      <c r="K488721" s="211"/>
    </row>
    <row r="488722" spans="11:11">
      <c r="K488722" s="211"/>
    </row>
    <row r="488723" spans="11:11">
      <c r="K488723" s="211"/>
    </row>
    <row r="488724" spans="11:11">
      <c r="K488724" s="211"/>
    </row>
    <row r="488725" spans="11:11">
      <c r="K488725" s="211"/>
    </row>
    <row r="488726" spans="11:11">
      <c r="K488726" s="211"/>
    </row>
    <row r="488727" spans="11:11">
      <c r="K488727" s="211"/>
    </row>
    <row r="488728" spans="11:11">
      <c r="K488728" s="211"/>
    </row>
    <row r="488729" spans="11:11">
      <c r="K488729" s="211"/>
    </row>
    <row r="488730" spans="11:11">
      <c r="K488730" s="211"/>
    </row>
    <row r="488731" spans="11:11">
      <c r="K488731" s="211"/>
    </row>
    <row r="488732" spans="11:11">
      <c r="K488732" s="211"/>
    </row>
    <row r="488733" spans="11:11">
      <c r="K488733" s="211"/>
    </row>
    <row r="488734" spans="11:11">
      <c r="K488734" s="211"/>
    </row>
    <row r="488735" spans="11:11">
      <c r="K488735" s="211"/>
    </row>
    <row r="488736" spans="11:11">
      <c r="K488736" s="211"/>
    </row>
    <row r="488737" spans="11:11">
      <c r="K488737" s="211"/>
    </row>
    <row r="488738" spans="11:11">
      <c r="K488738" s="211"/>
    </row>
    <row r="488739" spans="11:11">
      <c r="K488739" s="211"/>
    </row>
    <row r="488740" spans="11:11">
      <c r="K488740" s="211"/>
    </row>
    <row r="488741" spans="11:11">
      <c r="K488741" s="211"/>
    </row>
    <row r="488742" spans="11:11">
      <c r="K488742" s="211"/>
    </row>
    <row r="488743" spans="11:11">
      <c r="K488743" s="211"/>
    </row>
    <row r="488744" spans="11:11">
      <c r="K488744" s="211"/>
    </row>
    <row r="488745" spans="11:11">
      <c r="K488745" s="211"/>
    </row>
    <row r="488746" spans="11:11">
      <c r="K488746" s="211"/>
    </row>
    <row r="488747" spans="11:11">
      <c r="K488747" s="211"/>
    </row>
    <row r="488748" spans="11:11">
      <c r="K488748" s="211"/>
    </row>
    <row r="488749" spans="11:11">
      <c r="K488749" s="211"/>
    </row>
    <row r="488750" spans="11:11">
      <c r="K488750" s="211"/>
    </row>
    <row r="488751" spans="11:11">
      <c r="K488751" s="211"/>
    </row>
    <row r="488752" spans="11:11">
      <c r="K488752" s="211"/>
    </row>
    <row r="488753" spans="11:11">
      <c r="K488753" s="211"/>
    </row>
    <row r="488754" spans="11:11">
      <c r="K488754" s="211"/>
    </row>
    <row r="488755" spans="11:11">
      <c r="K488755" s="211"/>
    </row>
    <row r="488756" spans="11:11">
      <c r="K488756" s="211"/>
    </row>
    <row r="488757" spans="11:11">
      <c r="K488757" s="211"/>
    </row>
    <row r="488758" spans="11:11">
      <c r="K488758" s="211"/>
    </row>
    <row r="488759" spans="11:11">
      <c r="K488759" s="211"/>
    </row>
    <row r="488760" spans="11:11">
      <c r="K488760" s="211"/>
    </row>
    <row r="488761" spans="11:11">
      <c r="K488761" s="211"/>
    </row>
    <row r="488762" spans="11:11">
      <c r="K488762" s="211"/>
    </row>
    <row r="488763" spans="11:11">
      <c r="K488763" s="211"/>
    </row>
    <row r="488764" spans="11:11">
      <c r="K488764" s="211"/>
    </row>
    <row r="488765" spans="11:11">
      <c r="K488765" s="211"/>
    </row>
    <row r="488766" spans="11:11">
      <c r="K488766" s="211"/>
    </row>
    <row r="488767" spans="11:11">
      <c r="K488767" s="211"/>
    </row>
    <row r="488768" spans="11:11">
      <c r="K488768" s="211"/>
    </row>
    <row r="488769" spans="11:11">
      <c r="K488769" s="211"/>
    </row>
    <row r="488770" spans="11:11">
      <c r="K488770" s="211"/>
    </row>
    <row r="488771" spans="11:11">
      <c r="K488771" s="211"/>
    </row>
    <row r="488772" spans="11:11">
      <c r="K488772" s="211"/>
    </row>
    <row r="488773" spans="11:11">
      <c r="K488773" s="211"/>
    </row>
    <row r="488774" spans="11:11">
      <c r="K488774" s="211"/>
    </row>
    <row r="488775" spans="11:11">
      <c r="K488775" s="211"/>
    </row>
    <row r="488776" spans="11:11">
      <c r="K488776" s="211"/>
    </row>
    <row r="488777" spans="11:11">
      <c r="K488777" s="211"/>
    </row>
    <row r="488778" spans="11:11">
      <c r="K488778" s="211"/>
    </row>
    <row r="488779" spans="11:11">
      <c r="K488779" s="211"/>
    </row>
    <row r="488780" spans="11:11">
      <c r="K488780" s="211"/>
    </row>
    <row r="488781" spans="11:11">
      <c r="K488781" s="211"/>
    </row>
    <row r="488782" spans="11:11">
      <c r="K488782" s="211"/>
    </row>
    <row r="488783" spans="11:11">
      <c r="K488783" s="211"/>
    </row>
    <row r="488784" spans="11:11">
      <c r="K488784" s="211"/>
    </row>
    <row r="488785" spans="11:11">
      <c r="K488785" s="211"/>
    </row>
    <row r="488786" spans="11:11">
      <c r="K488786" s="211"/>
    </row>
    <row r="488787" spans="11:11">
      <c r="K488787" s="211"/>
    </row>
    <row r="488788" spans="11:11">
      <c r="K488788" s="211"/>
    </row>
    <row r="488789" spans="11:11">
      <c r="K488789" s="211"/>
    </row>
    <row r="488790" spans="11:11">
      <c r="K488790" s="211"/>
    </row>
    <row r="488791" spans="11:11">
      <c r="K488791" s="211"/>
    </row>
    <row r="488792" spans="11:11">
      <c r="K488792" s="211"/>
    </row>
    <row r="488793" spans="11:11">
      <c r="K488793" s="211"/>
    </row>
    <row r="488794" spans="11:11">
      <c r="K488794" s="211"/>
    </row>
    <row r="488795" spans="11:11">
      <c r="K488795" s="211"/>
    </row>
    <row r="488796" spans="11:11">
      <c r="K488796" s="211"/>
    </row>
    <row r="488797" spans="11:11">
      <c r="K488797" s="211"/>
    </row>
    <row r="488798" spans="11:11">
      <c r="K488798" s="211"/>
    </row>
    <row r="488799" spans="11:11">
      <c r="K488799" s="211"/>
    </row>
    <row r="488800" spans="11:11">
      <c r="K488800" s="211"/>
    </row>
    <row r="488801" spans="11:11">
      <c r="K488801" s="211"/>
    </row>
    <row r="488802" spans="11:11">
      <c r="K488802" s="211"/>
    </row>
    <row r="488803" spans="11:11">
      <c r="K488803" s="211"/>
    </row>
    <row r="488804" spans="11:11">
      <c r="K488804" s="211"/>
    </row>
    <row r="488805" spans="11:11">
      <c r="K488805" s="211"/>
    </row>
    <row r="488806" spans="11:11">
      <c r="K488806" s="211"/>
    </row>
    <row r="488807" spans="11:11">
      <c r="K488807" s="211"/>
    </row>
    <row r="488808" spans="11:11">
      <c r="K488808" s="211"/>
    </row>
    <row r="488809" spans="11:11">
      <c r="K488809" s="211"/>
    </row>
    <row r="488810" spans="11:11">
      <c r="K488810" s="211"/>
    </row>
    <row r="488811" spans="11:11">
      <c r="K488811" s="211"/>
    </row>
    <row r="488812" spans="11:11">
      <c r="K488812" s="211"/>
    </row>
    <row r="488813" spans="11:11">
      <c r="K488813" s="211"/>
    </row>
    <row r="488814" spans="11:11">
      <c r="K488814" s="211"/>
    </row>
    <row r="488815" spans="11:11">
      <c r="K488815" s="211"/>
    </row>
    <row r="488816" spans="11:11">
      <c r="K488816" s="211"/>
    </row>
    <row r="488817" spans="11:11">
      <c r="K488817" s="211"/>
    </row>
    <row r="488818" spans="11:11">
      <c r="K488818" s="211"/>
    </row>
    <row r="488819" spans="11:11">
      <c r="K488819" s="211"/>
    </row>
    <row r="488820" spans="11:11">
      <c r="K488820" s="211"/>
    </row>
    <row r="488821" spans="11:11">
      <c r="K488821" s="211"/>
    </row>
    <row r="488822" spans="11:11">
      <c r="K488822" s="211"/>
    </row>
    <row r="488823" spans="11:11">
      <c r="K488823" s="211"/>
    </row>
    <row r="488824" spans="11:11">
      <c r="K488824" s="211"/>
    </row>
    <row r="488825" spans="11:11">
      <c r="K488825" s="211"/>
    </row>
    <row r="488826" spans="11:11">
      <c r="K488826" s="211"/>
    </row>
    <row r="488827" spans="11:11">
      <c r="K488827" s="211"/>
    </row>
    <row r="488828" spans="11:11">
      <c r="K488828" s="211"/>
    </row>
    <row r="488829" spans="11:11">
      <c r="K488829" s="211"/>
    </row>
    <row r="488830" spans="11:11">
      <c r="K488830" s="211"/>
    </row>
    <row r="488831" spans="11:11">
      <c r="K488831" s="211"/>
    </row>
    <row r="488832" spans="11:11">
      <c r="K488832" s="211"/>
    </row>
    <row r="488833" spans="11:11">
      <c r="K488833" s="211"/>
    </row>
    <row r="488834" spans="11:11">
      <c r="K488834" s="211"/>
    </row>
    <row r="488835" spans="11:11">
      <c r="K488835" s="211"/>
    </row>
    <row r="488836" spans="11:11">
      <c r="K488836" s="211"/>
    </row>
    <row r="488837" spans="11:11">
      <c r="K488837" s="211"/>
    </row>
    <row r="488838" spans="11:11">
      <c r="K488838" s="211"/>
    </row>
    <row r="488839" spans="11:11">
      <c r="K488839" s="211"/>
    </row>
    <row r="488840" spans="11:11">
      <c r="K488840" s="211"/>
    </row>
    <row r="488841" spans="11:11">
      <c r="K488841" s="211"/>
    </row>
    <row r="488842" spans="11:11">
      <c r="K488842" s="211"/>
    </row>
    <row r="488843" spans="11:11">
      <c r="K488843" s="211"/>
    </row>
    <row r="488844" spans="11:11">
      <c r="K488844" s="211"/>
    </row>
    <row r="488845" spans="11:11">
      <c r="K488845" s="211"/>
    </row>
    <row r="488846" spans="11:11">
      <c r="K488846" s="211"/>
    </row>
    <row r="488847" spans="11:11">
      <c r="K488847" s="211"/>
    </row>
    <row r="488848" spans="11:11">
      <c r="K488848" s="211"/>
    </row>
    <row r="488849" spans="11:11">
      <c r="K488849" s="211"/>
    </row>
    <row r="488850" spans="11:11">
      <c r="K488850" s="211"/>
    </row>
    <row r="488851" spans="11:11">
      <c r="K488851" s="211"/>
    </row>
    <row r="488852" spans="11:11">
      <c r="K488852" s="211"/>
    </row>
    <row r="488853" spans="11:11">
      <c r="K488853" s="211"/>
    </row>
    <row r="488854" spans="11:11">
      <c r="K488854" s="211"/>
    </row>
    <row r="488855" spans="11:11">
      <c r="K488855" s="211"/>
    </row>
    <row r="488856" spans="11:11">
      <c r="K488856" s="211"/>
    </row>
    <row r="488857" spans="11:11">
      <c r="K488857" s="211"/>
    </row>
    <row r="488858" spans="11:11">
      <c r="K488858" s="211"/>
    </row>
    <row r="488859" spans="11:11">
      <c r="K488859" s="211"/>
    </row>
    <row r="488860" spans="11:11">
      <c r="K488860" s="211"/>
    </row>
    <row r="488861" spans="11:11">
      <c r="K488861" s="211"/>
    </row>
    <row r="488862" spans="11:11">
      <c r="K488862" s="211"/>
    </row>
    <row r="488863" spans="11:11">
      <c r="K488863" s="211"/>
    </row>
    <row r="488864" spans="11:11">
      <c r="K488864" s="211"/>
    </row>
    <row r="488865" spans="11:11">
      <c r="K488865" s="211"/>
    </row>
    <row r="488866" spans="11:11">
      <c r="K488866" s="211"/>
    </row>
    <row r="488867" spans="11:11">
      <c r="K488867" s="211"/>
    </row>
    <row r="488868" spans="11:11">
      <c r="K488868" s="211"/>
    </row>
    <row r="488869" spans="11:11">
      <c r="K488869" s="211"/>
    </row>
    <row r="488870" spans="11:11">
      <c r="K488870" s="211"/>
    </row>
    <row r="488871" spans="11:11">
      <c r="K488871" s="211"/>
    </row>
    <row r="488872" spans="11:11">
      <c r="K488872" s="211"/>
    </row>
    <row r="488873" spans="11:11">
      <c r="K488873" s="211"/>
    </row>
    <row r="488874" spans="11:11">
      <c r="K488874" s="211"/>
    </row>
    <row r="488875" spans="11:11">
      <c r="K488875" s="211"/>
    </row>
    <row r="488876" spans="11:11">
      <c r="K488876" s="211"/>
    </row>
    <row r="488877" spans="11:11">
      <c r="K488877" s="211"/>
    </row>
    <row r="488878" spans="11:11">
      <c r="K488878" s="211"/>
    </row>
    <row r="488879" spans="11:11">
      <c r="K488879" s="211"/>
    </row>
    <row r="488880" spans="11:11">
      <c r="K488880" s="211"/>
    </row>
    <row r="488881" spans="11:11">
      <c r="K488881" s="211"/>
    </row>
    <row r="488882" spans="11:11">
      <c r="K488882" s="211"/>
    </row>
    <row r="488883" spans="11:11">
      <c r="K488883" s="211"/>
    </row>
    <row r="488884" spans="11:11">
      <c r="K488884" s="211"/>
    </row>
    <row r="488885" spans="11:11">
      <c r="K488885" s="211"/>
    </row>
    <row r="488886" spans="11:11">
      <c r="K488886" s="211"/>
    </row>
    <row r="488887" spans="11:11">
      <c r="K488887" s="211"/>
    </row>
    <row r="488888" spans="11:11">
      <c r="K488888" s="211"/>
    </row>
    <row r="488889" spans="11:11">
      <c r="K488889" s="211"/>
    </row>
    <row r="488890" spans="11:11">
      <c r="K488890" s="211"/>
    </row>
    <row r="488891" spans="11:11">
      <c r="K488891" s="211"/>
    </row>
    <row r="488892" spans="11:11">
      <c r="K488892" s="211"/>
    </row>
    <row r="488893" spans="11:11">
      <c r="K488893" s="211"/>
    </row>
    <row r="488894" spans="11:11">
      <c r="K488894" s="211"/>
    </row>
    <row r="488895" spans="11:11">
      <c r="K488895" s="211"/>
    </row>
    <row r="488896" spans="11:11">
      <c r="K488896" s="211"/>
    </row>
    <row r="488897" spans="11:11">
      <c r="K488897" s="211"/>
    </row>
    <row r="488898" spans="11:11">
      <c r="K488898" s="211"/>
    </row>
    <row r="488899" spans="11:11">
      <c r="K488899" s="211"/>
    </row>
    <row r="488900" spans="11:11">
      <c r="K488900" s="211"/>
    </row>
    <row r="488901" spans="11:11">
      <c r="K488901" s="211"/>
    </row>
    <row r="488902" spans="11:11">
      <c r="K488902" s="211"/>
    </row>
    <row r="488903" spans="11:11">
      <c r="K488903" s="211"/>
    </row>
    <row r="488904" spans="11:11">
      <c r="K488904" s="211"/>
    </row>
    <row r="488905" spans="11:11">
      <c r="K488905" s="211"/>
    </row>
    <row r="488906" spans="11:11">
      <c r="K488906" s="211"/>
    </row>
    <row r="488907" spans="11:11">
      <c r="K488907" s="211"/>
    </row>
    <row r="488908" spans="11:11">
      <c r="K488908" s="211"/>
    </row>
    <row r="488909" spans="11:11">
      <c r="K488909" s="211"/>
    </row>
    <row r="488910" spans="11:11">
      <c r="K488910" s="211"/>
    </row>
    <row r="488911" spans="11:11">
      <c r="K488911" s="211"/>
    </row>
    <row r="488912" spans="11:11">
      <c r="K488912" s="211"/>
    </row>
    <row r="488913" spans="11:11">
      <c r="K488913" s="211"/>
    </row>
    <row r="488914" spans="11:11">
      <c r="K488914" s="211"/>
    </row>
    <row r="488915" spans="11:11">
      <c r="K488915" s="211"/>
    </row>
    <row r="488916" spans="11:11">
      <c r="K488916" s="211"/>
    </row>
    <row r="488917" spans="11:11">
      <c r="K488917" s="211"/>
    </row>
    <row r="488918" spans="11:11">
      <c r="K488918" s="211"/>
    </row>
    <row r="488919" spans="11:11">
      <c r="K488919" s="211"/>
    </row>
    <row r="488920" spans="11:11">
      <c r="K488920" s="211"/>
    </row>
    <row r="488921" spans="11:11">
      <c r="K488921" s="211"/>
    </row>
    <row r="488922" spans="11:11">
      <c r="K488922" s="211"/>
    </row>
    <row r="488923" spans="11:11">
      <c r="K488923" s="211"/>
    </row>
    <row r="488924" spans="11:11">
      <c r="K488924" s="211"/>
    </row>
    <row r="488925" spans="11:11">
      <c r="K488925" s="211"/>
    </row>
    <row r="488926" spans="11:11">
      <c r="K488926" s="211"/>
    </row>
    <row r="488927" spans="11:11">
      <c r="K488927" s="211"/>
    </row>
    <row r="488928" spans="11:11">
      <c r="K488928" s="211"/>
    </row>
    <row r="488929" spans="11:11">
      <c r="K488929" s="211"/>
    </row>
    <row r="488930" spans="11:11">
      <c r="K488930" s="211"/>
    </row>
    <row r="488931" spans="11:11">
      <c r="K488931" s="211"/>
    </row>
    <row r="488932" spans="11:11">
      <c r="K488932" s="211"/>
    </row>
    <row r="488933" spans="11:11">
      <c r="K488933" s="211"/>
    </row>
    <row r="488934" spans="11:11">
      <c r="K488934" s="211"/>
    </row>
    <row r="488935" spans="11:11">
      <c r="K488935" s="211"/>
    </row>
    <row r="488936" spans="11:11">
      <c r="K488936" s="211"/>
    </row>
    <row r="488937" spans="11:11">
      <c r="K488937" s="211"/>
    </row>
    <row r="488938" spans="11:11">
      <c r="K488938" s="211"/>
    </row>
    <row r="488939" spans="11:11">
      <c r="K488939" s="211"/>
    </row>
    <row r="488940" spans="11:11">
      <c r="K488940" s="211"/>
    </row>
    <row r="488941" spans="11:11">
      <c r="K488941" s="211"/>
    </row>
    <row r="488942" spans="11:11">
      <c r="K488942" s="211"/>
    </row>
    <row r="488943" spans="11:11">
      <c r="K488943" s="211"/>
    </row>
    <row r="488944" spans="11:11">
      <c r="K488944" s="211"/>
    </row>
    <row r="488945" spans="11:11">
      <c r="K488945" s="211"/>
    </row>
    <row r="488946" spans="11:11">
      <c r="K488946" s="211"/>
    </row>
    <row r="488947" spans="11:11">
      <c r="K488947" s="211"/>
    </row>
    <row r="488948" spans="11:11">
      <c r="K488948" s="211"/>
    </row>
    <row r="488949" spans="11:11">
      <c r="K488949" s="211"/>
    </row>
    <row r="488950" spans="11:11">
      <c r="K488950" s="211"/>
    </row>
    <row r="488951" spans="11:11">
      <c r="K488951" s="211"/>
    </row>
    <row r="488952" spans="11:11">
      <c r="K488952" s="211"/>
    </row>
    <row r="488953" spans="11:11">
      <c r="K488953" s="211"/>
    </row>
    <row r="488954" spans="11:11">
      <c r="K488954" s="211"/>
    </row>
    <row r="488955" spans="11:11">
      <c r="K488955" s="211"/>
    </row>
    <row r="488956" spans="11:11">
      <c r="K488956" s="211"/>
    </row>
    <row r="488957" spans="11:11">
      <c r="K488957" s="211"/>
    </row>
    <row r="488958" spans="11:11">
      <c r="K488958" s="211"/>
    </row>
    <row r="488959" spans="11:11">
      <c r="K488959" s="211"/>
    </row>
    <row r="488960" spans="11:11">
      <c r="K488960" s="211"/>
    </row>
    <row r="488961" spans="11:11">
      <c r="K488961" s="211"/>
    </row>
    <row r="488962" spans="11:11">
      <c r="K488962" s="211"/>
    </row>
    <row r="488963" spans="11:11">
      <c r="K488963" s="211"/>
    </row>
    <row r="488964" spans="11:11">
      <c r="K488964" s="211"/>
    </row>
    <row r="488965" spans="11:11">
      <c r="K488965" s="211"/>
    </row>
    <row r="488966" spans="11:11">
      <c r="K488966" s="211"/>
    </row>
    <row r="488967" spans="11:11">
      <c r="K488967" s="211"/>
    </row>
    <row r="488968" spans="11:11">
      <c r="K488968" s="211"/>
    </row>
    <row r="488969" spans="11:11">
      <c r="K488969" s="211"/>
    </row>
    <row r="488970" spans="11:11">
      <c r="K488970" s="211"/>
    </row>
    <row r="488971" spans="11:11">
      <c r="K488971" s="211"/>
    </row>
    <row r="488972" spans="11:11">
      <c r="K488972" s="211"/>
    </row>
    <row r="488973" spans="11:11">
      <c r="K488973" s="211"/>
    </row>
    <row r="488974" spans="11:11">
      <c r="K488974" s="211"/>
    </row>
    <row r="488975" spans="11:11">
      <c r="K488975" s="211"/>
    </row>
    <row r="488976" spans="11:11">
      <c r="K488976" s="211"/>
    </row>
    <row r="488977" spans="11:11">
      <c r="K488977" s="211"/>
    </row>
    <row r="488978" spans="11:11">
      <c r="K488978" s="211"/>
    </row>
    <row r="488979" spans="11:11">
      <c r="K488979" s="211"/>
    </row>
    <row r="488980" spans="11:11">
      <c r="K488980" s="211"/>
    </row>
    <row r="488981" spans="11:11">
      <c r="K488981" s="211"/>
    </row>
    <row r="488982" spans="11:11">
      <c r="K488982" s="211"/>
    </row>
    <row r="488983" spans="11:11">
      <c r="K488983" s="211"/>
    </row>
    <row r="488984" spans="11:11">
      <c r="K488984" s="211"/>
    </row>
    <row r="488985" spans="11:11">
      <c r="K488985" s="211"/>
    </row>
    <row r="488986" spans="11:11">
      <c r="K488986" s="211"/>
    </row>
    <row r="488987" spans="11:11">
      <c r="K488987" s="211"/>
    </row>
    <row r="488988" spans="11:11">
      <c r="K488988" s="211"/>
    </row>
    <row r="488989" spans="11:11">
      <c r="K488989" s="211"/>
    </row>
    <row r="488990" spans="11:11">
      <c r="K488990" s="211"/>
    </row>
    <row r="488991" spans="11:11">
      <c r="K488991" s="211"/>
    </row>
    <row r="488992" spans="11:11">
      <c r="K488992" s="211"/>
    </row>
    <row r="488993" spans="11:11">
      <c r="K488993" s="211"/>
    </row>
    <row r="488994" spans="11:11">
      <c r="K488994" s="211"/>
    </row>
    <row r="488995" spans="11:11">
      <c r="K488995" s="211"/>
    </row>
    <row r="488996" spans="11:11">
      <c r="K488996" s="211"/>
    </row>
    <row r="488997" spans="11:11">
      <c r="K488997" s="211"/>
    </row>
    <row r="488998" spans="11:11">
      <c r="K488998" s="211"/>
    </row>
    <row r="488999" spans="11:11">
      <c r="K488999" s="211"/>
    </row>
    <row r="489000" spans="11:11">
      <c r="K489000" s="211"/>
    </row>
    <row r="489001" spans="11:11">
      <c r="K489001" s="211"/>
    </row>
    <row r="489002" spans="11:11">
      <c r="K489002" s="211"/>
    </row>
    <row r="489003" spans="11:11">
      <c r="K489003" s="211"/>
    </row>
    <row r="489004" spans="11:11">
      <c r="K489004" s="211"/>
    </row>
    <row r="489005" spans="11:11">
      <c r="K489005" s="211"/>
    </row>
    <row r="489006" spans="11:11">
      <c r="K489006" s="211"/>
    </row>
    <row r="489007" spans="11:11">
      <c r="K489007" s="211"/>
    </row>
    <row r="489008" spans="11:11">
      <c r="K489008" s="211"/>
    </row>
    <row r="489009" spans="11:11">
      <c r="K489009" s="211"/>
    </row>
    <row r="489010" spans="11:11">
      <c r="K489010" s="211"/>
    </row>
    <row r="489011" spans="11:11">
      <c r="K489011" s="211"/>
    </row>
    <row r="489012" spans="11:11">
      <c r="K489012" s="211"/>
    </row>
    <row r="489013" spans="11:11">
      <c r="K489013" s="211"/>
    </row>
    <row r="489014" spans="11:11">
      <c r="K489014" s="211"/>
    </row>
    <row r="489015" spans="11:11">
      <c r="K489015" s="211"/>
    </row>
    <row r="489016" spans="11:11">
      <c r="K489016" s="211"/>
    </row>
    <row r="489017" spans="11:11">
      <c r="K489017" s="211"/>
    </row>
    <row r="489018" spans="11:11">
      <c r="K489018" s="211"/>
    </row>
    <row r="489019" spans="11:11">
      <c r="K489019" s="211"/>
    </row>
    <row r="489020" spans="11:11">
      <c r="K489020" s="211"/>
    </row>
    <row r="489021" spans="11:11">
      <c r="K489021" s="211"/>
    </row>
    <row r="489022" spans="11:11">
      <c r="K489022" s="211"/>
    </row>
    <row r="489023" spans="11:11">
      <c r="K489023" s="211"/>
    </row>
    <row r="489024" spans="11:11">
      <c r="K489024" s="211"/>
    </row>
    <row r="489025" spans="11:11">
      <c r="K489025" s="211"/>
    </row>
    <row r="489026" spans="11:11">
      <c r="K489026" s="211"/>
    </row>
    <row r="489027" spans="11:11">
      <c r="K489027" s="211"/>
    </row>
    <row r="489028" spans="11:11">
      <c r="K489028" s="211"/>
    </row>
    <row r="489029" spans="11:11">
      <c r="K489029" s="211"/>
    </row>
    <row r="489030" spans="11:11">
      <c r="K489030" s="211"/>
    </row>
    <row r="489031" spans="11:11">
      <c r="K489031" s="211"/>
    </row>
    <row r="489032" spans="11:11">
      <c r="K489032" s="211"/>
    </row>
    <row r="489033" spans="11:11">
      <c r="K489033" s="211"/>
    </row>
    <row r="489034" spans="11:11">
      <c r="K489034" s="211"/>
    </row>
    <row r="489035" spans="11:11">
      <c r="K489035" s="211"/>
    </row>
    <row r="489036" spans="11:11">
      <c r="K489036" s="211"/>
    </row>
    <row r="489037" spans="11:11">
      <c r="K489037" s="211"/>
    </row>
    <row r="489038" spans="11:11">
      <c r="K489038" s="211"/>
    </row>
    <row r="489039" spans="11:11">
      <c r="K489039" s="211"/>
    </row>
    <row r="489040" spans="11:11">
      <c r="K489040" s="211"/>
    </row>
    <row r="489041" spans="11:11">
      <c r="K489041" s="211"/>
    </row>
    <row r="489042" spans="11:11">
      <c r="K489042" s="211"/>
    </row>
    <row r="489043" spans="11:11">
      <c r="K489043" s="211"/>
    </row>
    <row r="489044" spans="11:11">
      <c r="K489044" s="211"/>
    </row>
    <row r="489045" spans="11:11">
      <c r="K489045" s="211"/>
    </row>
    <row r="489046" spans="11:11">
      <c r="K489046" s="211"/>
    </row>
    <row r="489047" spans="11:11">
      <c r="K489047" s="211"/>
    </row>
    <row r="489048" spans="11:11">
      <c r="K489048" s="211"/>
    </row>
    <row r="489049" spans="11:11">
      <c r="K489049" s="211"/>
    </row>
    <row r="489050" spans="11:11">
      <c r="K489050" s="211"/>
    </row>
    <row r="489051" spans="11:11">
      <c r="K489051" s="211"/>
    </row>
    <row r="489052" spans="11:11">
      <c r="K489052" s="211"/>
    </row>
    <row r="489053" spans="11:11">
      <c r="K489053" s="211"/>
    </row>
    <row r="489054" spans="11:11">
      <c r="K489054" s="211"/>
    </row>
    <row r="489055" spans="11:11">
      <c r="K489055" s="211"/>
    </row>
    <row r="489056" spans="11:11">
      <c r="K489056" s="211"/>
    </row>
    <row r="489057" spans="11:11">
      <c r="K489057" s="211"/>
    </row>
    <row r="489058" spans="11:11">
      <c r="K489058" s="211"/>
    </row>
    <row r="489059" spans="11:11">
      <c r="K489059" s="211"/>
    </row>
    <row r="489060" spans="11:11">
      <c r="K489060" s="211"/>
    </row>
    <row r="489061" spans="11:11">
      <c r="K489061" s="211"/>
    </row>
    <row r="489062" spans="11:11">
      <c r="K489062" s="211"/>
    </row>
    <row r="489063" spans="11:11">
      <c r="K489063" s="211"/>
    </row>
    <row r="489064" spans="11:11">
      <c r="K489064" s="211"/>
    </row>
    <row r="489065" spans="11:11">
      <c r="K489065" s="211"/>
    </row>
    <row r="489066" spans="11:11">
      <c r="K489066" s="211"/>
    </row>
    <row r="489067" spans="11:11">
      <c r="K489067" s="211"/>
    </row>
    <row r="489068" spans="11:11">
      <c r="K489068" s="211"/>
    </row>
    <row r="489069" spans="11:11">
      <c r="K489069" s="211"/>
    </row>
    <row r="489070" spans="11:11">
      <c r="K489070" s="211"/>
    </row>
    <row r="489071" spans="11:11">
      <c r="K489071" s="211"/>
    </row>
    <row r="489072" spans="11:11">
      <c r="K489072" s="211"/>
    </row>
    <row r="489073" spans="11:11">
      <c r="K489073" s="211"/>
    </row>
    <row r="489074" spans="11:11">
      <c r="K489074" s="211"/>
    </row>
    <row r="489075" spans="11:11">
      <c r="K489075" s="211"/>
    </row>
    <row r="489076" spans="11:11">
      <c r="K489076" s="211"/>
    </row>
    <row r="489077" spans="11:11">
      <c r="K489077" s="211"/>
    </row>
    <row r="489078" spans="11:11">
      <c r="K489078" s="211"/>
    </row>
    <row r="489079" spans="11:11">
      <c r="K489079" s="211"/>
    </row>
    <row r="489080" spans="11:11">
      <c r="K489080" s="211"/>
    </row>
    <row r="489081" spans="11:11">
      <c r="K489081" s="211"/>
    </row>
    <row r="489082" spans="11:11">
      <c r="K489082" s="211"/>
    </row>
    <row r="489083" spans="11:11">
      <c r="K489083" s="211"/>
    </row>
    <row r="489084" spans="11:11">
      <c r="K489084" s="211"/>
    </row>
    <row r="489085" spans="11:11">
      <c r="K489085" s="211"/>
    </row>
    <row r="489086" spans="11:11">
      <c r="K489086" s="211"/>
    </row>
    <row r="489087" spans="11:11">
      <c r="K489087" s="211"/>
    </row>
    <row r="489088" spans="11:11">
      <c r="K489088" s="211"/>
    </row>
    <row r="489089" spans="11:11">
      <c r="K489089" s="211"/>
    </row>
    <row r="489090" spans="11:11">
      <c r="K489090" s="211"/>
    </row>
    <row r="489091" spans="11:11">
      <c r="K489091" s="211"/>
    </row>
    <row r="489092" spans="11:11">
      <c r="K489092" s="211"/>
    </row>
    <row r="489093" spans="11:11">
      <c r="K489093" s="211"/>
    </row>
    <row r="489094" spans="11:11">
      <c r="K489094" s="211"/>
    </row>
    <row r="489095" spans="11:11">
      <c r="K489095" s="211"/>
    </row>
    <row r="489096" spans="11:11">
      <c r="K489096" s="211"/>
    </row>
    <row r="489097" spans="11:11">
      <c r="K489097" s="211"/>
    </row>
    <row r="489098" spans="11:11">
      <c r="K489098" s="211"/>
    </row>
    <row r="489099" spans="11:11">
      <c r="K489099" s="211"/>
    </row>
    <row r="489100" spans="11:11">
      <c r="K489100" s="211"/>
    </row>
    <row r="489101" spans="11:11">
      <c r="K489101" s="211"/>
    </row>
    <row r="489102" spans="11:11">
      <c r="K489102" s="211"/>
    </row>
    <row r="489103" spans="11:11">
      <c r="K489103" s="211"/>
    </row>
    <row r="489104" spans="11:11">
      <c r="K489104" s="211"/>
    </row>
    <row r="489105" spans="11:11">
      <c r="K489105" s="211"/>
    </row>
    <row r="489106" spans="11:11">
      <c r="K489106" s="211"/>
    </row>
    <row r="489107" spans="11:11">
      <c r="K489107" s="211"/>
    </row>
    <row r="489108" spans="11:11">
      <c r="K489108" s="211"/>
    </row>
    <row r="489109" spans="11:11">
      <c r="K489109" s="211"/>
    </row>
    <row r="489110" spans="11:11">
      <c r="K489110" s="211"/>
    </row>
    <row r="489111" spans="11:11">
      <c r="K489111" s="211"/>
    </row>
    <row r="489112" spans="11:11">
      <c r="K489112" s="211"/>
    </row>
    <row r="489113" spans="11:11">
      <c r="K489113" s="211"/>
    </row>
    <row r="489114" spans="11:11">
      <c r="K489114" s="211"/>
    </row>
    <row r="489115" spans="11:11">
      <c r="K489115" s="211"/>
    </row>
    <row r="489116" spans="11:11">
      <c r="K489116" s="211"/>
    </row>
    <row r="489117" spans="11:11">
      <c r="K489117" s="211"/>
    </row>
    <row r="489118" spans="11:11">
      <c r="K489118" s="211"/>
    </row>
    <row r="489119" spans="11:11">
      <c r="K489119" s="211"/>
    </row>
    <row r="489120" spans="11:11">
      <c r="K489120" s="211"/>
    </row>
    <row r="489121" spans="11:11">
      <c r="K489121" s="211"/>
    </row>
    <row r="489122" spans="11:11">
      <c r="K489122" s="211"/>
    </row>
    <row r="489123" spans="11:11">
      <c r="K489123" s="211"/>
    </row>
    <row r="489124" spans="11:11">
      <c r="K489124" s="211"/>
    </row>
    <row r="489125" spans="11:11">
      <c r="K489125" s="211"/>
    </row>
    <row r="489126" spans="11:11">
      <c r="K489126" s="211"/>
    </row>
    <row r="489127" spans="11:11">
      <c r="K489127" s="211"/>
    </row>
    <row r="489128" spans="11:11">
      <c r="K489128" s="211"/>
    </row>
    <row r="489129" spans="11:11">
      <c r="K489129" s="211"/>
    </row>
    <row r="489130" spans="11:11">
      <c r="K489130" s="211"/>
    </row>
    <row r="489131" spans="11:11">
      <c r="K489131" s="211"/>
    </row>
    <row r="489132" spans="11:11">
      <c r="K489132" s="211"/>
    </row>
    <row r="489133" spans="11:11">
      <c r="K489133" s="211"/>
    </row>
    <row r="489134" spans="11:11">
      <c r="K489134" s="211"/>
    </row>
    <row r="489135" spans="11:11">
      <c r="K489135" s="211"/>
    </row>
    <row r="489136" spans="11:11">
      <c r="K489136" s="211"/>
    </row>
    <row r="489137" spans="11:11">
      <c r="K489137" s="211"/>
    </row>
    <row r="489138" spans="11:11">
      <c r="K489138" s="211"/>
    </row>
    <row r="489139" spans="11:11">
      <c r="K489139" s="211"/>
    </row>
    <row r="489140" spans="11:11">
      <c r="K489140" s="211"/>
    </row>
    <row r="489141" spans="11:11">
      <c r="K489141" s="211"/>
    </row>
    <row r="489142" spans="11:11">
      <c r="K489142" s="211"/>
    </row>
    <row r="489143" spans="11:11">
      <c r="K489143" s="211"/>
    </row>
    <row r="489144" spans="11:11">
      <c r="K489144" s="211"/>
    </row>
    <row r="489145" spans="11:11">
      <c r="K489145" s="211"/>
    </row>
    <row r="489146" spans="11:11">
      <c r="K489146" s="211"/>
    </row>
    <row r="489147" spans="11:11">
      <c r="K489147" s="211"/>
    </row>
    <row r="489148" spans="11:11">
      <c r="K489148" s="211"/>
    </row>
    <row r="489149" spans="11:11">
      <c r="K489149" s="211"/>
    </row>
    <row r="489150" spans="11:11">
      <c r="K489150" s="211"/>
    </row>
    <row r="489151" spans="11:11">
      <c r="K489151" s="211"/>
    </row>
    <row r="489152" spans="11:11">
      <c r="K489152" s="211"/>
    </row>
    <row r="489153" spans="11:11">
      <c r="K489153" s="211"/>
    </row>
    <row r="489154" spans="11:11">
      <c r="K489154" s="211"/>
    </row>
    <row r="489155" spans="11:11">
      <c r="K489155" s="211"/>
    </row>
    <row r="489156" spans="11:11">
      <c r="K489156" s="211"/>
    </row>
    <row r="489157" spans="11:11">
      <c r="K489157" s="211"/>
    </row>
    <row r="489158" spans="11:11">
      <c r="K489158" s="211"/>
    </row>
    <row r="489159" spans="11:11">
      <c r="K489159" s="211"/>
    </row>
    <row r="489160" spans="11:11">
      <c r="K489160" s="211"/>
    </row>
    <row r="489161" spans="11:11">
      <c r="K489161" s="211"/>
    </row>
    <row r="489162" spans="11:11">
      <c r="K489162" s="211"/>
    </row>
    <row r="489163" spans="11:11">
      <c r="K489163" s="211"/>
    </row>
    <row r="489164" spans="11:11">
      <c r="K489164" s="211"/>
    </row>
    <row r="489165" spans="11:11">
      <c r="K489165" s="211"/>
    </row>
    <row r="489166" spans="11:11">
      <c r="K489166" s="211"/>
    </row>
    <row r="489167" spans="11:11">
      <c r="K489167" s="211"/>
    </row>
    <row r="489168" spans="11:11">
      <c r="K489168" s="211"/>
    </row>
    <row r="489169" spans="11:11">
      <c r="K489169" s="211"/>
    </row>
    <row r="489170" spans="11:11">
      <c r="K489170" s="211"/>
    </row>
    <row r="489171" spans="11:11">
      <c r="K489171" s="211"/>
    </row>
    <row r="489172" spans="11:11">
      <c r="K489172" s="211"/>
    </row>
    <row r="489173" spans="11:11">
      <c r="K489173" s="211"/>
    </row>
    <row r="489174" spans="11:11">
      <c r="K489174" s="211"/>
    </row>
    <row r="489175" spans="11:11">
      <c r="K489175" s="211"/>
    </row>
    <row r="489176" spans="11:11">
      <c r="K489176" s="211"/>
    </row>
    <row r="489177" spans="11:11">
      <c r="K489177" s="211"/>
    </row>
    <row r="489178" spans="11:11">
      <c r="K489178" s="211"/>
    </row>
    <row r="489179" spans="11:11">
      <c r="K489179" s="211"/>
    </row>
    <row r="489180" spans="11:11">
      <c r="K489180" s="211"/>
    </row>
    <row r="489181" spans="11:11">
      <c r="K489181" s="211"/>
    </row>
    <row r="489182" spans="11:11">
      <c r="K489182" s="211"/>
    </row>
    <row r="489183" spans="11:11">
      <c r="K489183" s="211"/>
    </row>
    <row r="489184" spans="11:11">
      <c r="K489184" s="211"/>
    </row>
    <row r="489185" spans="11:11">
      <c r="K489185" s="211"/>
    </row>
    <row r="489186" spans="11:11">
      <c r="K489186" s="211"/>
    </row>
    <row r="489187" spans="11:11">
      <c r="K489187" s="211"/>
    </row>
    <row r="489188" spans="11:11">
      <c r="K489188" s="211"/>
    </row>
    <row r="489189" spans="11:11">
      <c r="K489189" s="211"/>
    </row>
    <row r="489190" spans="11:11">
      <c r="K489190" s="211"/>
    </row>
    <row r="489191" spans="11:11">
      <c r="K489191" s="211"/>
    </row>
    <row r="489192" spans="11:11">
      <c r="K489192" s="211"/>
    </row>
    <row r="489193" spans="11:11">
      <c r="K489193" s="211"/>
    </row>
    <row r="489194" spans="11:11">
      <c r="K489194" s="211"/>
    </row>
    <row r="489195" spans="11:11">
      <c r="K489195" s="211"/>
    </row>
    <row r="489196" spans="11:11">
      <c r="K489196" s="211"/>
    </row>
    <row r="489197" spans="11:11">
      <c r="K489197" s="211"/>
    </row>
    <row r="489198" spans="11:11">
      <c r="K489198" s="211"/>
    </row>
    <row r="489199" spans="11:11">
      <c r="K489199" s="211"/>
    </row>
    <row r="489200" spans="11:11">
      <c r="K489200" s="211"/>
    </row>
    <row r="489201" spans="11:11">
      <c r="K489201" s="211"/>
    </row>
    <row r="489202" spans="11:11">
      <c r="K489202" s="211"/>
    </row>
    <row r="489203" spans="11:11">
      <c r="K489203" s="211"/>
    </row>
    <row r="489204" spans="11:11">
      <c r="K489204" s="211"/>
    </row>
    <row r="489205" spans="11:11">
      <c r="K489205" s="211"/>
    </row>
    <row r="489206" spans="11:11">
      <c r="K489206" s="211"/>
    </row>
    <row r="489207" spans="11:11">
      <c r="K489207" s="211"/>
    </row>
    <row r="489208" spans="11:11">
      <c r="K489208" s="211"/>
    </row>
    <row r="489209" spans="11:11">
      <c r="K489209" s="211"/>
    </row>
    <row r="489210" spans="11:11">
      <c r="K489210" s="211"/>
    </row>
    <row r="489211" spans="11:11">
      <c r="K489211" s="211"/>
    </row>
    <row r="489212" spans="11:11">
      <c r="K489212" s="211"/>
    </row>
    <row r="489213" spans="11:11">
      <c r="K489213" s="211"/>
    </row>
    <row r="489214" spans="11:11">
      <c r="K489214" s="211"/>
    </row>
    <row r="489215" spans="11:11">
      <c r="K489215" s="211"/>
    </row>
    <row r="489216" spans="11:11">
      <c r="K489216" s="211"/>
    </row>
    <row r="489217" spans="11:11">
      <c r="K489217" s="211"/>
    </row>
    <row r="489218" spans="11:11">
      <c r="K489218" s="211"/>
    </row>
    <row r="489219" spans="11:11">
      <c r="K489219" s="211"/>
    </row>
    <row r="489220" spans="11:11">
      <c r="K489220" s="211"/>
    </row>
    <row r="489221" spans="11:11">
      <c r="K489221" s="211"/>
    </row>
    <row r="489222" spans="11:11">
      <c r="K489222" s="211"/>
    </row>
    <row r="489223" spans="11:11">
      <c r="K489223" s="211"/>
    </row>
    <row r="489224" spans="11:11">
      <c r="K489224" s="211"/>
    </row>
    <row r="489225" spans="11:11">
      <c r="K489225" s="211"/>
    </row>
    <row r="489226" spans="11:11">
      <c r="K489226" s="211"/>
    </row>
    <row r="489227" spans="11:11">
      <c r="K489227" s="211"/>
    </row>
    <row r="489228" spans="11:11">
      <c r="K489228" s="211"/>
    </row>
    <row r="489229" spans="11:11">
      <c r="K489229" s="211"/>
    </row>
    <row r="489230" spans="11:11">
      <c r="K489230" s="211"/>
    </row>
    <row r="489231" spans="11:11">
      <c r="K489231" s="211"/>
    </row>
    <row r="489232" spans="11:11">
      <c r="K489232" s="211"/>
    </row>
    <row r="489233" spans="11:11">
      <c r="K489233" s="211"/>
    </row>
    <row r="489234" spans="11:11">
      <c r="K489234" s="211"/>
    </row>
    <row r="489235" spans="11:11">
      <c r="K489235" s="211"/>
    </row>
    <row r="489236" spans="11:11">
      <c r="K489236" s="211"/>
    </row>
    <row r="489237" spans="11:11">
      <c r="K489237" s="211"/>
    </row>
    <row r="489238" spans="11:11">
      <c r="K489238" s="211"/>
    </row>
    <row r="489239" spans="11:11">
      <c r="K489239" s="211"/>
    </row>
    <row r="489240" spans="11:11">
      <c r="K489240" s="211"/>
    </row>
    <row r="489241" spans="11:11">
      <c r="K489241" s="211"/>
    </row>
    <row r="489242" spans="11:11">
      <c r="K489242" s="211"/>
    </row>
    <row r="489243" spans="11:11">
      <c r="K489243" s="211"/>
    </row>
    <row r="489244" spans="11:11">
      <c r="K489244" s="211"/>
    </row>
    <row r="489245" spans="11:11">
      <c r="K489245" s="211"/>
    </row>
    <row r="489246" spans="11:11">
      <c r="K489246" s="211"/>
    </row>
    <row r="489247" spans="11:11">
      <c r="K489247" s="211"/>
    </row>
    <row r="489248" spans="11:11">
      <c r="K489248" s="211"/>
    </row>
    <row r="489249" spans="11:11">
      <c r="K489249" s="211"/>
    </row>
    <row r="489250" spans="11:11">
      <c r="K489250" s="211"/>
    </row>
    <row r="489251" spans="11:11">
      <c r="K489251" s="211"/>
    </row>
    <row r="489252" spans="11:11">
      <c r="K489252" s="211"/>
    </row>
    <row r="489253" spans="11:11">
      <c r="K489253" s="211"/>
    </row>
    <row r="489254" spans="11:11">
      <c r="K489254" s="211"/>
    </row>
    <row r="489255" spans="11:11">
      <c r="K489255" s="211"/>
    </row>
    <row r="489256" spans="11:11">
      <c r="K489256" s="211"/>
    </row>
    <row r="489257" spans="11:11">
      <c r="K489257" s="211"/>
    </row>
    <row r="489258" spans="11:11">
      <c r="K489258" s="211"/>
    </row>
    <row r="489259" spans="11:11">
      <c r="K489259" s="211"/>
    </row>
    <row r="489260" spans="11:11">
      <c r="K489260" s="211"/>
    </row>
    <row r="489261" spans="11:11">
      <c r="K489261" s="211"/>
    </row>
    <row r="489262" spans="11:11">
      <c r="K489262" s="211"/>
    </row>
    <row r="489263" spans="11:11">
      <c r="K489263" s="211"/>
    </row>
    <row r="489264" spans="11:11">
      <c r="K489264" s="211"/>
    </row>
    <row r="489265" spans="11:11">
      <c r="K489265" s="211"/>
    </row>
    <row r="489266" spans="11:11">
      <c r="K489266" s="211"/>
    </row>
    <row r="489267" spans="11:11">
      <c r="K489267" s="211"/>
    </row>
    <row r="489268" spans="11:11">
      <c r="K489268" s="211"/>
    </row>
    <row r="489269" spans="11:11">
      <c r="K489269" s="211"/>
    </row>
    <row r="489270" spans="11:11">
      <c r="K489270" s="211"/>
    </row>
    <row r="489271" spans="11:11">
      <c r="K489271" s="211"/>
    </row>
    <row r="489272" spans="11:11">
      <c r="K489272" s="211"/>
    </row>
    <row r="489273" spans="11:11">
      <c r="K489273" s="211"/>
    </row>
    <row r="489274" spans="11:11">
      <c r="K489274" s="211"/>
    </row>
    <row r="489275" spans="11:11">
      <c r="K489275" s="211"/>
    </row>
    <row r="489276" spans="11:11">
      <c r="K489276" s="211"/>
    </row>
    <row r="489277" spans="11:11">
      <c r="K489277" s="211"/>
    </row>
    <row r="489278" spans="11:11">
      <c r="K489278" s="211"/>
    </row>
    <row r="489279" spans="11:11">
      <c r="K489279" s="211"/>
    </row>
    <row r="489280" spans="11:11">
      <c r="K489280" s="211"/>
    </row>
    <row r="489281" spans="11:11">
      <c r="K489281" s="211"/>
    </row>
    <row r="489282" spans="11:11">
      <c r="K489282" s="211"/>
    </row>
    <row r="489283" spans="11:11">
      <c r="K489283" s="211"/>
    </row>
    <row r="489284" spans="11:11">
      <c r="K489284" s="211"/>
    </row>
    <row r="489285" spans="11:11">
      <c r="K489285" s="211"/>
    </row>
    <row r="489286" spans="11:11">
      <c r="K489286" s="211"/>
    </row>
    <row r="489287" spans="11:11">
      <c r="K489287" s="211"/>
    </row>
    <row r="489288" spans="11:11">
      <c r="K489288" s="211"/>
    </row>
    <row r="489289" spans="11:11">
      <c r="K489289" s="211"/>
    </row>
    <row r="489290" spans="11:11">
      <c r="K489290" s="211"/>
    </row>
    <row r="489291" spans="11:11">
      <c r="K489291" s="211"/>
    </row>
    <row r="489292" spans="11:11">
      <c r="K489292" s="211"/>
    </row>
    <row r="489293" spans="11:11">
      <c r="K489293" s="211"/>
    </row>
    <row r="489294" spans="11:11">
      <c r="K489294" s="211"/>
    </row>
    <row r="489295" spans="11:11">
      <c r="K489295" s="211"/>
    </row>
    <row r="489296" spans="11:11">
      <c r="K489296" s="211"/>
    </row>
    <row r="489297" spans="11:11">
      <c r="K489297" s="211"/>
    </row>
    <row r="489298" spans="11:11">
      <c r="K489298" s="211"/>
    </row>
    <row r="489299" spans="11:11">
      <c r="K489299" s="211"/>
    </row>
    <row r="489300" spans="11:11">
      <c r="K489300" s="211"/>
    </row>
    <row r="489301" spans="11:11">
      <c r="K489301" s="211"/>
    </row>
    <row r="489302" spans="11:11">
      <c r="K489302" s="211"/>
    </row>
    <row r="489303" spans="11:11">
      <c r="K489303" s="211"/>
    </row>
    <row r="489304" spans="11:11">
      <c r="K489304" s="211"/>
    </row>
    <row r="489305" spans="11:11">
      <c r="K489305" s="211"/>
    </row>
    <row r="489306" spans="11:11">
      <c r="K489306" s="211"/>
    </row>
    <row r="489307" spans="11:11">
      <c r="K489307" s="211"/>
    </row>
    <row r="489308" spans="11:11">
      <c r="K489308" s="211"/>
    </row>
    <row r="489309" spans="11:11">
      <c r="K489309" s="211"/>
    </row>
    <row r="489310" spans="11:11">
      <c r="K489310" s="211"/>
    </row>
    <row r="489311" spans="11:11">
      <c r="K489311" s="211"/>
    </row>
    <row r="489312" spans="11:11">
      <c r="K489312" s="211"/>
    </row>
    <row r="489313" spans="11:11">
      <c r="K489313" s="211"/>
    </row>
    <row r="489314" spans="11:11">
      <c r="K489314" s="211"/>
    </row>
    <row r="489315" spans="11:11">
      <c r="K489315" s="211"/>
    </row>
    <row r="489316" spans="11:11">
      <c r="K489316" s="211"/>
    </row>
    <row r="489317" spans="11:11">
      <c r="K489317" s="211"/>
    </row>
    <row r="489318" spans="11:11">
      <c r="K489318" s="211"/>
    </row>
    <row r="489319" spans="11:11">
      <c r="K489319" s="211"/>
    </row>
    <row r="489320" spans="11:11">
      <c r="K489320" s="211"/>
    </row>
    <row r="489321" spans="11:11">
      <c r="K489321" s="211"/>
    </row>
    <row r="489322" spans="11:11">
      <c r="K489322" s="211"/>
    </row>
    <row r="489323" spans="11:11">
      <c r="K489323" s="211"/>
    </row>
    <row r="489324" spans="11:11">
      <c r="K489324" s="211"/>
    </row>
    <row r="489325" spans="11:11">
      <c r="K489325" s="211"/>
    </row>
    <row r="489326" spans="11:11">
      <c r="K489326" s="211"/>
    </row>
    <row r="489327" spans="11:11">
      <c r="K489327" s="211"/>
    </row>
    <row r="489328" spans="11:11">
      <c r="K489328" s="211"/>
    </row>
    <row r="489329" spans="11:11">
      <c r="K489329" s="211"/>
    </row>
    <row r="489330" spans="11:11">
      <c r="K489330" s="211"/>
    </row>
    <row r="489331" spans="11:11">
      <c r="K489331" s="211"/>
    </row>
    <row r="489332" spans="11:11">
      <c r="K489332" s="211"/>
    </row>
    <row r="489333" spans="11:11">
      <c r="K489333" s="211"/>
    </row>
    <row r="489334" spans="11:11">
      <c r="K489334" s="211"/>
    </row>
    <row r="489335" spans="11:11">
      <c r="K489335" s="211"/>
    </row>
    <row r="489336" spans="11:11">
      <c r="K489336" s="211"/>
    </row>
    <row r="489337" spans="11:11">
      <c r="K489337" s="211"/>
    </row>
    <row r="489338" spans="11:11">
      <c r="K489338" s="211"/>
    </row>
    <row r="489339" spans="11:11">
      <c r="K489339" s="211"/>
    </row>
    <row r="489340" spans="11:11">
      <c r="K489340" s="211"/>
    </row>
    <row r="489341" spans="11:11">
      <c r="K489341" s="211"/>
    </row>
    <row r="489342" spans="11:11">
      <c r="K489342" s="211"/>
    </row>
    <row r="489343" spans="11:11">
      <c r="K489343" s="211"/>
    </row>
    <row r="489344" spans="11:11">
      <c r="K489344" s="211"/>
    </row>
    <row r="489345" spans="11:11">
      <c r="K489345" s="211"/>
    </row>
    <row r="489346" spans="11:11">
      <c r="K489346" s="211"/>
    </row>
    <row r="489347" spans="11:11">
      <c r="K489347" s="211"/>
    </row>
    <row r="489348" spans="11:11">
      <c r="K489348" s="211"/>
    </row>
    <row r="489349" spans="11:11">
      <c r="K489349" s="211"/>
    </row>
    <row r="489350" spans="11:11">
      <c r="K489350" s="211"/>
    </row>
    <row r="489351" spans="11:11">
      <c r="K489351" s="211"/>
    </row>
    <row r="489352" spans="11:11">
      <c r="K489352" s="211"/>
    </row>
    <row r="489353" spans="11:11">
      <c r="K489353" s="211"/>
    </row>
    <row r="489354" spans="11:11">
      <c r="K489354" s="211"/>
    </row>
    <row r="489355" spans="11:11">
      <c r="K489355" s="211"/>
    </row>
    <row r="489356" spans="11:11">
      <c r="K489356" s="211"/>
    </row>
    <row r="489357" spans="11:11">
      <c r="K489357" s="211"/>
    </row>
    <row r="489358" spans="11:11">
      <c r="K489358" s="211"/>
    </row>
    <row r="489359" spans="11:11">
      <c r="K489359" s="211"/>
    </row>
    <row r="489360" spans="11:11">
      <c r="K489360" s="211"/>
    </row>
    <row r="489361" spans="11:11">
      <c r="K489361" s="211"/>
    </row>
    <row r="489362" spans="11:11">
      <c r="K489362" s="211"/>
    </row>
    <row r="489363" spans="11:11">
      <c r="K489363" s="211"/>
    </row>
    <row r="489364" spans="11:11">
      <c r="K489364" s="211"/>
    </row>
    <row r="489365" spans="11:11">
      <c r="K489365" s="211"/>
    </row>
    <row r="489366" spans="11:11">
      <c r="K489366" s="211"/>
    </row>
    <row r="489367" spans="11:11">
      <c r="K489367" s="211"/>
    </row>
    <row r="489368" spans="11:11">
      <c r="K489368" s="211"/>
    </row>
    <row r="489369" spans="11:11">
      <c r="K489369" s="211"/>
    </row>
    <row r="489370" spans="11:11">
      <c r="K489370" s="211"/>
    </row>
    <row r="489371" spans="11:11">
      <c r="K489371" s="211"/>
    </row>
    <row r="489372" spans="11:11">
      <c r="K489372" s="211"/>
    </row>
    <row r="489373" spans="11:11">
      <c r="K489373" s="211"/>
    </row>
    <row r="489374" spans="11:11">
      <c r="K489374" s="211"/>
    </row>
    <row r="489375" spans="11:11">
      <c r="K489375" s="211"/>
    </row>
    <row r="489376" spans="11:11">
      <c r="K489376" s="211"/>
    </row>
    <row r="489377" spans="11:11">
      <c r="K489377" s="211"/>
    </row>
    <row r="489378" spans="11:11">
      <c r="K489378" s="211"/>
    </row>
    <row r="489379" spans="11:11">
      <c r="K489379" s="211"/>
    </row>
    <row r="489380" spans="11:11">
      <c r="K489380" s="211"/>
    </row>
    <row r="489381" spans="11:11">
      <c r="K489381" s="211"/>
    </row>
    <row r="489382" spans="11:11">
      <c r="K489382" s="211"/>
    </row>
    <row r="489383" spans="11:11">
      <c r="K489383" s="211"/>
    </row>
    <row r="489384" spans="11:11">
      <c r="K489384" s="211"/>
    </row>
    <row r="489385" spans="11:11">
      <c r="K489385" s="211"/>
    </row>
    <row r="489386" spans="11:11">
      <c r="K489386" s="211"/>
    </row>
    <row r="489387" spans="11:11">
      <c r="K489387" s="211"/>
    </row>
    <row r="489388" spans="11:11">
      <c r="K489388" s="211"/>
    </row>
    <row r="489389" spans="11:11">
      <c r="K489389" s="211"/>
    </row>
    <row r="489390" spans="11:11">
      <c r="K489390" s="211"/>
    </row>
    <row r="489391" spans="11:11">
      <c r="K489391" s="211"/>
    </row>
    <row r="489392" spans="11:11">
      <c r="K489392" s="211"/>
    </row>
    <row r="489393" spans="11:11">
      <c r="K489393" s="211"/>
    </row>
    <row r="489394" spans="11:11">
      <c r="K489394" s="211"/>
    </row>
    <row r="489395" spans="11:11">
      <c r="K489395" s="211"/>
    </row>
    <row r="489396" spans="11:11">
      <c r="K489396" s="211"/>
    </row>
    <row r="489397" spans="11:11">
      <c r="K489397" s="211"/>
    </row>
    <row r="489398" spans="11:11">
      <c r="K489398" s="211"/>
    </row>
    <row r="489399" spans="11:11">
      <c r="K489399" s="211"/>
    </row>
    <row r="489400" spans="11:11">
      <c r="K489400" s="211"/>
    </row>
    <row r="489401" spans="11:11">
      <c r="K489401" s="211"/>
    </row>
    <row r="489402" spans="11:11">
      <c r="K489402" s="211"/>
    </row>
    <row r="489403" spans="11:11">
      <c r="K489403" s="211"/>
    </row>
    <row r="489404" spans="11:11">
      <c r="K489404" s="211"/>
    </row>
    <row r="489405" spans="11:11">
      <c r="K489405" s="211"/>
    </row>
    <row r="489406" spans="11:11">
      <c r="K489406" s="211"/>
    </row>
    <row r="489407" spans="11:11">
      <c r="K489407" s="211"/>
    </row>
    <row r="489408" spans="11:11">
      <c r="K489408" s="211"/>
    </row>
    <row r="489409" spans="11:11">
      <c r="K489409" s="211"/>
    </row>
    <row r="489410" spans="11:11">
      <c r="K489410" s="211"/>
    </row>
    <row r="489411" spans="11:11">
      <c r="K489411" s="211"/>
    </row>
    <row r="489412" spans="11:11">
      <c r="K489412" s="211"/>
    </row>
    <row r="489413" spans="11:11">
      <c r="K489413" s="211"/>
    </row>
    <row r="489414" spans="11:11">
      <c r="K489414" s="211"/>
    </row>
    <row r="489415" spans="11:11">
      <c r="K489415" s="211"/>
    </row>
    <row r="489416" spans="11:11">
      <c r="K489416" s="211"/>
    </row>
    <row r="489417" spans="11:11">
      <c r="K489417" s="211"/>
    </row>
    <row r="489418" spans="11:11">
      <c r="K489418" s="211"/>
    </row>
    <row r="489419" spans="11:11">
      <c r="K489419" s="211"/>
    </row>
    <row r="489420" spans="11:11">
      <c r="K489420" s="211"/>
    </row>
    <row r="489421" spans="11:11">
      <c r="K489421" s="211"/>
    </row>
    <row r="489422" spans="11:11">
      <c r="K489422" s="211"/>
    </row>
    <row r="489423" spans="11:11">
      <c r="K489423" s="211"/>
    </row>
    <row r="489424" spans="11:11">
      <c r="K489424" s="211"/>
    </row>
    <row r="489425" spans="11:11">
      <c r="K489425" s="211"/>
    </row>
    <row r="489426" spans="11:11">
      <c r="K489426" s="211"/>
    </row>
    <row r="489427" spans="11:11">
      <c r="K489427" s="211"/>
    </row>
    <row r="489428" spans="11:11">
      <c r="K489428" s="211"/>
    </row>
    <row r="489429" spans="11:11">
      <c r="K489429" s="211"/>
    </row>
    <row r="489430" spans="11:11">
      <c r="K489430" s="211"/>
    </row>
    <row r="489431" spans="11:11">
      <c r="K489431" s="211"/>
    </row>
    <row r="489432" spans="11:11">
      <c r="K489432" s="211"/>
    </row>
    <row r="489433" spans="11:11">
      <c r="K489433" s="211"/>
    </row>
    <row r="489434" spans="11:11">
      <c r="K489434" s="211"/>
    </row>
    <row r="489435" spans="11:11">
      <c r="K489435" s="211"/>
    </row>
    <row r="489436" spans="11:11">
      <c r="K489436" s="211"/>
    </row>
    <row r="489437" spans="11:11">
      <c r="K489437" s="211"/>
    </row>
    <row r="489438" spans="11:11">
      <c r="K489438" s="211"/>
    </row>
    <row r="489439" spans="11:11">
      <c r="K489439" s="211"/>
    </row>
    <row r="489440" spans="11:11">
      <c r="K489440" s="211"/>
    </row>
    <row r="489441" spans="11:11">
      <c r="K489441" s="211"/>
    </row>
    <row r="489442" spans="11:11">
      <c r="K489442" s="211"/>
    </row>
    <row r="489443" spans="11:11">
      <c r="K489443" s="211"/>
    </row>
    <row r="489444" spans="11:11">
      <c r="K489444" s="211"/>
    </row>
    <row r="489445" spans="11:11">
      <c r="K489445" s="211"/>
    </row>
    <row r="489446" spans="11:11">
      <c r="K489446" s="211"/>
    </row>
    <row r="489447" spans="11:11">
      <c r="K489447" s="211"/>
    </row>
    <row r="489448" spans="11:11">
      <c r="K489448" s="211"/>
    </row>
    <row r="489449" spans="11:11">
      <c r="K489449" s="211"/>
    </row>
    <row r="489450" spans="11:11">
      <c r="K489450" s="211"/>
    </row>
    <row r="489451" spans="11:11">
      <c r="K489451" s="211"/>
    </row>
    <row r="489452" spans="11:11">
      <c r="K489452" s="211"/>
    </row>
    <row r="489453" spans="11:11">
      <c r="K489453" s="211"/>
    </row>
    <row r="489454" spans="11:11">
      <c r="K489454" s="211"/>
    </row>
    <row r="489455" spans="11:11">
      <c r="K489455" s="211"/>
    </row>
    <row r="489456" spans="11:11">
      <c r="K489456" s="211"/>
    </row>
    <row r="489457" spans="11:11">
      <c r="K489457" s="211"/>
    </row>
    <row r="489458" spans="11:11">
      <c r="K489458" s="211"/>
    </row>
    <row r="489459" spans="11:11">
      <c r="K489459" s="211"/>
    </row>
    <row r="489460" spans="11:11">
      <c r="K489460" s="211"/>
    </row>
    <row r="489461" spans="11:11">
      <c r="K489461" s="211"/>
    </row>
    <row r="489462" spans="11:11">
      <c r="K489462" s="211"/>
    </row>
    <row r="489463" spans="11:11">
      <c r="K489463" s="211"/>
    </row>
    <row r="489464" spans="11:11">
      <c r="K489464" s="211"/>
    </row>
    <row r="489465" spans="11:11">
      <c r="K489465" s="211"/>
    </row>
    <row r="489466" spans="11:11">
      <c r="K489466" s="211"/>
    </row>
    <row r="489467" spans="11:11">
      <c r="K489467" s="211"/>
    </row>
    <row r="489468" spans="11:11">
      <c r="K489468" s="211"/>
    </row>
    <row r="489469" spans="11:11">
      <c r="K489469" s="211"/>
    </row>
    <row r="489470" spans="11:11">
      <c r="K489470" s="211"/>
    </row>
    <row r="489471" spans="11:11">
      <c r="K489471" s="211"/>
    </row>
    <row r="489472" spans="11:11">
      <c r="K489472" s="211"/>
    </row>
    <row r="489473" spans="11:11">
      <c r="K489473" s="211"/>
    </row>
    <row r="489474" spans="11:11">
      <c r="K489474" s="211"/>
    </row>
    <row r="489475" spans="11:11">
      <c r="K489475" s="211"/>
    </row>
    <row r="489476" spans="11:11">
      <c r="K489476" s="211"/>
    </row>
    <row r="489477" spans="11:11">
      <c r="K489477" s="211"/>
    </row>
    <row r="489478" spans="11:11">
      <c r="K489478" s="211"/>
    </row>
    <row r="489479" spans="11:11">
      <c r="K489479" s="211"/>
    </row>
    <row r="489480" spans="11:11">
      <c r="K489480" s="211"/>
    </row>
    <row r="489481" spans="11:11">
      <c r="K489481" s="211"/>
    </row>
    <row r="489482" spans="11:11">
      <c r="K489482" s="211"/>
    </row>
    <row r="489483" spans="11:11">
      <c r="K489483" s="211"/>
    </row>
    <row r="489484" spans="11:11">
      <c r="K489484" s="211"/>
    </row>
    <row r="489485" spans="11:11">
      <c r="K489485" s="211"/>
    </row>
    <row r="489486" spans="11:11">
      <c r="K489486" s="211"/>
    </row>
    <row r="489487" spans="11:11">
      <c r="K489487" s="211"/>
    </row>
    <row r="489488" spans="11:11">
      <c r="K489488" s="211"/>
    </row>
    <row r="489489" spans="11:11">
      <c r="K489489" s="211"/>
    </row>
    <row r="489490" spans="11:11">
      <c r="K489490" s="211"/>
    </row>
    <row r="489491" spans="11:11">
      <c r="K489491" s="211"/>
    </row>
    <row r="489492" spans="11:11">
      <c r="K489492" s="211"/>
    </row>
    <row r="489493" spans="11:11">
      <c r="K489493" s="211"/>
    </row>
    <row r="489494" spans="11:11">
      <c r="K489494" s="211"/>
    </row>
    <row r="489495" spans="11:11">
      <c r="K489495" s="211"/>
    </row>
    <row r="489496" spans="11:11">
      <c r="K489496" s="211"/>
    </row>
    <row r="489497" spans="11:11">
      <c r="K489497" s="211"/>
    </row>
    <row r="489498" spans="11:11">
      <c r="K489498" s="211"/>
    </row>
    <row r="489499" spans="11:11">
      <c r="K489499" s="211"/>
    </row>
    <row r="489500" spans="11:11">
      <c r="K489500" s="211"/>
    </row>
    <row r="489501" spans="11:11">
      <c r="K489501" s="211"/>
    </row>
    <row r="489502" spans="11:11">
      <c r="K489502" s="211"/>
    </row>
    <row r="489503" spans="11:11">
      <c r="K489503" s="211"/>
    </row>
    <row r="489504" spans="11:11">
      <c r="K489504" s="211"/>
    </row>
    <row r="489505" spans="11:11">
      <c r="K489505" s="211"/>
    </row>
    <row r="489506" spans="11:11">
      <c r="K489506" s="211"/>
    </row>
    <row r="489507" spans="11:11">
      <c r="K489507" s="211"/>
    </row>
    <row r="489508" spans="11:11">
      <c r="K489508" s="211"/>
    </row>
    <row r="489509" spans="11:11">
      <c r="K489509" s="211"/>
    </row>
    <row r="489510" spans="11:11">
      <c r="K489510" s="211"/>
    </row>
    <row r="489511" spans="11:11">
      <c r="K489511" s="211"/>
    </row>
    <row r="489512" spans="11:11">
      <c r="K489512" s="211"/>
    </row>
    <row r="489513" spans="11:11">
      <c r="K489513" s="211"/>
    </row>
    <row r="489514" spans="11:11">
      <c r="K489514" s="211"/>
    </row>
    <row r="489515" spans="11:11">
      <c r="K489515" s="211"/>
    </row>
    <row r="489516" spans="11:11">
      <c r="K489516" s="211"/>
    </row>
    <row r="489517" spans="11:11">
      <c r="K489517" s="211"/>
    </row>
    <row r="489518" spans="11:11">
      <c r="K489518" s="211"/>
    </row>
    <row r="489519" spans="11:11">
      <c r="K489519" s="211"/>
    </row>
    <row r="489520" spans="11:11">
      <c r="K489520" s="211"/>
    </row>
    <row r="489521" spans="11:11">
      <c r="K489521" s="211"/>
    </row>
    <row r="489522" spans="11:11">
      <c r="K489522" s="211"/>
    </row>
    <row r="489523" spans="11:11">
      <c r="K489523" s="211"/>
    </row>
    <row r="489524" spans="11:11">
      <c r="K489524" s="211"/>
    </row>
    <row r="489525" spans="11:11">
      <c r="K489525" s="211"/>
    </row>
    <row r="489526" spans="11:11">
      <c r="K489526" s="211"/>
    </row>
    <row r="489527" spans="11:11">
      <c r="K489527" s="211"/>
    </row>
    <row r="489528" spans="11:11">
      <c r="K489528" s="211"/>
    </row>
    <row r="489529" spans="11:11">
      <c r="K489529" s="211"/>
    </row>
    <row r="489530" spans="11:11">
      <c r="K489530" s="211"/>
    </row>
    <row r="489531" spans="11:11">
      <c r="K489531" s="211"/>
    </row>
    <row r="489532" spans="11:11">
      <c r="K489532" s="211"/>
    </row>
    <row r="489533" spans="11:11">
      <c r="K489533" s="211"/>
    </row>
    <row r="489534" spans="11:11">
      <c r="K489534" s="211"/>
    </row>
    <row r="489535" spans="11:11">
      <c r="K489535" s="211"/>
    </row>
    <row r="489536" spans="11:11">
      <c r="K489536" s="211"/>
    </row>
    <row r="489537" spans="11:11">
      <c r="K489537" s="211"/>
    </row>
    <row r="489538" spans="11:11">
      <c r="K489538" s="211"/>
    </row>
    <row r="489539" spans="11:11">
      <c r="K489539" s="211"/>
    </row>
    <row r="489540" spans="11:11">
      <c r="K489540" s="211"/>
    </row>
    <row r="489541" spans="11:11">
      <c r="K489541" s="211"/>
    </row>
    <row r="489542" spans="11:11">
      <c r="K489542" s="211"/>
    </row>
    <row r="489543" spans="11:11">
      <c r="K489543" s="211"/>
    </row>
    <row r="489544" spans="11:11">
      <c r="K489544" s="211"/>
    </row>
    <row r="489545" spans="11:11">
      <c r="K489545" s="211"/>
    </row>
    <row r="489546" spans="11:11">
      <c r="K489546" s="211"/>
    </row>
    <row r="489547" spans="11:11">
      <c r="K489547" s="211"/>
    </row>
    <row r="489548" spans="11:11">
      <c r="K489548" s="211"/>
    </row>
    <row r="489549" spans="11:11">
      <c r="K489549" s="211"/>
    </row>
    <row r="489550" spans="11:11">
      <c r="K489550" s="211"/>
    </row>
    <row r="489551" spans="11:11">
      <c r="K489551" s="211"/>
    </row>
    <row r="489552" spans="11:11">
      <c r="K489552" s="211"/>
    </row>
    <row r="489553" spans="11:11">
      <c r="K489553" s="211"/>
    </row>
    <row r="489554" spans="11:11">
      <c r="K489554" s="211"/>
    </row>
    <row r="489555" spans="11:11">
      <c r="K489555" s="211"/>
    </row>
    <row r="489556" spans="11:11">
      <c r="K489556" s="211"/>
    </row>
    <row r="489557" spans="11:11">
      <c r="K489557" s="211"/>
    </row>
    <row r="489558" spans="11:11">
      <c r="K489558" s="211"/>
    </row>
    <row r="489559" spans="11:11">
      <c r="K489559" s="211"/>
    </row>
    <row r="489560" spans="11:11">
      <c r="K489560" s="211"/>
    </row>
    <row r="489561" spans="11:11">
      <c r="K489561" s="211"/>
    </row>
    <row r="489562" spans="11:11">
      <c r="K489562" s="211"/>
    </row>
    <row r="489563" spans="11:11">
      <c r="K489563" s="211"/>
    </row>
    <row r="489564" spans="11:11">
      <c r="K489564" s="211"/>
    </row>
    <row r="489565" spans="11:11">
      <c r="K489565" s="211"/>
    </row>
    <row r="489566" spans="11:11">
      <c r="K489566" s="211"/>
    </row>
    <row r="489567" spans="11:11">
      <c r="K489567" s="211"/>
    </row>
    <row r="489568" spans="11:11">
      <c r="K489568" s="211"/>
    </row>
    <row r="489569" spans="11:11">
      <c r="K489569" s="211"/>
    </row>
    <row r="489570" spans="11:11">
      <c r="K489570" s="211"/>
    </row>
    <row r="489571" spans="11:11">
      <c r="K489571" s="211"/>
    </row>
    <row r="489572" spans="11:11">
      <c r="K489572" s="211"/>
    </row>
    <row r="489573" spans="11:11">
      <c r="K489573" s="211"/>
    </row>
    <row r="489574" spans="11:11">
      <c r="K489574" s="211"/>
    </row>
    <row r="489575" spans="11:11">
      <c r="K489575" s="211"/>
    </row>
    <row r="489576" spans="11:11">
      <c r="K489576" s="211"/>
    </row>
    <row r="489577" spans="11:11">
      <c r="K489577" s="211"/>
    </row>
    <row r="489578" spans="11:11">
      <c r="K489578" s="211"/>
    </row>
    <row r="489579" spans="11:11">
      <c r="K489579" s="211"/>
    </row>
    <row r="489580" spans="11:11">
      <c r="K489580" s="211"/>
    </row>
    <row r="489581" spans="11:11">
      <c r="K489581" s="211"/>
    </row>
    <row r="489582" spans="11:11">
      <c r="K489582" s="211"/>
    </row>
    <row r="489583" spans="11:11">
      <c r="K489583" s="211"/>
    </row>
    <row r="489584" spans="11:11">
      <c r="K489584" s="211"/>
    </row>
    <row r="489585" spans="11:11">
      <c r="K489585" s="211"/>
    </row>
    <row r="489586" spans="11:11">
      <c r="K489586" s="211"/>
    </row>
    <row r="489587" spans="11:11">
      <c r="K489587" s="211"/>
    </row>
    <row r="489588" spans="11:11">
      <c r="K489588" s="211"/>
    </row>
    <row r="489589" spans="11:11">
      <c r="K489589" s="211"/>
    </row>
    <row r="489590" spans="11:11">
      <c r="K489590" s="211"/>
    </row>
    <row r="489591" spans="11:11">
      <c r="K489591" s="211"/>
    </row>
    <row r="489592" spans="11:11">
      <c r="K489592" s="211"/>
    </row>
    <row r="489593" spans="11:11">
      <c r="K489593" s="211"/>
    </row>
    <row r="489594" spans="11:11">
      <c r="K489594" s="211"/>
    </row>
    <row r="489595" spans="11:11">
      <c r="K489595" s="211"/>
    </row>
    <row r="489596" spans="11:11">
      <c r="K489596" s="211"/>
    </row>
    <row r="489597" spans="11:11">
      <c r="K489597" s="211"/>
    </row>
    <row r="489598" spans="11:11">
      <c r="K489598" s="211"/>
    </row>
    <row r="489599" spans="11:11">
      <c r="K489599" s="211"/>
    </row>
    <row r="489600" spans="11:11">
      <c r="K489600" s="211"/>
    </row>
    <row r="489601" spans="11:11">
      <c r="K489601" s="211"/>
    </row>
    <row r="489602" spans="11:11">
      <c r="K489602" s="211"/>
    </row>
    <row r="489603" spans="11:11">
      <c r="K489603" s="211"/>
    </row>
    <row r="489604" spans="11:11">
      <c r="K489604" s="211"/>
    </row>
    <row r="489605" spans="11:11">
      <c r="K489605" s="211"/>
    </row>
    <row r="489606" spans="11:11">
      <c r="K489606" s="211"/>
    </row>
    <row r="489607" spans="11:11">
      <c r="K489607" s="211"/>
    </row>
    <row r="489608" spans="11:11">
      <c r="K489608" s="211"/>
    </row>
    <row r="489609" spans="11:11">
      <c r="K489609" s="211"/>
    </row>
    <row r="489610" spans="11:11">
      <c r="K489610" s="211"/>
    </row>
    <row r="489611" spans="11:11">
      <c r="K489611" s="211"/>
    </row>
    <row r="489612" spans="11:11">
      <c r="K489612" s="211"/>
    </row>
    <row r="489613" spans="11:11">
      <c r="K489613" s="211"/>
    </row>
    <row r="489614" spans="11:11">
      <c r="K489614" s="211"/>
    </row>
    <row r="489615" spans="11:11">
      <c r="K489615" s="211"/>
    </row>
    <row r="489616" spans="11:11">
      <c r="K489616" s="211"/>
    </row>
    <row r="489617" spans="11:11">
      <c r="K489617" s="211"/>
    </row>
    <row r="489618" spans="11:11">
      <c r="K489618" s="211"/>
    </row>
    <row r="489619" spans="11:11">
      <c r="K489619" s="211"/>
    </row>
    <row r="489620" spans="11:11">
      <c r="K489620" s="211"/>
    </row>
    <row r="489621" spans="11:11">
      <c r="K489621" s="211"/>
    </row>
    <row r="489622" spans="11:11">
      <c r="K489622" s="211"/>
    </row>
    <row r="489623" spans="11:11">
      <c r="K489623" s="211"/>
    </row>
    <row r="489624" spans="11:11">
      <c r="K489624" s="211"/>
    </row>
    <row r="489625" spans="11:11">
      <c r="K489625" s="211"/>
    </row>
    <row r="489626" spans="11:11">
      <c r="K489626" s="211"/>
    </row>
    <row r="489627" spans="11:11">
      <c r="K489627" s="211"/>
    </row>
    <row r="489628" spans="11:11">
      <c r="K489628" s="211"/>
    </row>
    <row r="489629" spans="11:11">
      <c r="K489629" s="211"/>
    </row>
    <row r="489630" spans="11:11">
      <c r="K489630" s="211"/>
    </row>
    <row r="489631" spans="11:11">
      <c r="K489631" s="211"/>
    </row>
    <row r="489632" spans="11:11">
      <c r="K489632" s="211"/>
    </row>
    <row r="489633" spans="11:11">
      <c r="K489633" s="211"/>
    </row>
    <row r="489634" spans="11:11">
      <c r="K489634" s="211"/>
    </row>
    <row r="489635" spans="11:11">
      <c r="K489635" s="211"/>
    </row>
    <row r="489636" spans="11:11">
      <c r="K489636" s="211"/>
    </row>
    <row r="489637" spans="11:11">
      <c r="K489637" s="211"/>
    </row>
    <row r="489638" spans="11:11">
      <c r="K489638" s="211"/>
    </row>
    <row r="489639" spans="11:11">
      <c r="K489639" s="211"/>
    </row>
    <row r="489640" spans="11:11">
      <c r="K489640" s="211"/>
    </row>
    <row r="489641" spans="11:11">
      <c r="K489641" s="211"/>
    </row>
    <row r="489642" spans="11:11">
      <c r="K489642" s="211"/>
    </row>
    <row r="489643" spans="11:11">
      <c r="K489643" s="211"/>
    </row>
    <row r="489644" spans="11:11">
      <c r="K489644" s="211"/>
    </row>
    <row r="489645" spans="11:11">
      <c r="K489645" s="211"/>
    </row>
    <row r="489646" spans="11:11">
      <c r="K489646" s="211"/>
    </row>
    <row r="489647" spans="11:11">
      <c r="K489647" s="211"/>
    </row>
    <row r="489648" spans="11:11">
      <c r="K489648" s="211"/>
    </row>
    <row r="489649" spans="11:11">
      <c r="K489649" s="211"/>
    </row>
    <row r="489650" spans="11:11">
      <c r="K489650" s="211"/>
    </row>
    <row r="489651" spans="11:11">
      <c r="K489651" s="211"/>
    </row>
    <row r="489652" spans="11:11">
      <c r="K489652" s="211"/>
    </row>
    <row r="489653" spans="11:11">
      <c r="K489653" s="211"/>
    </row>
    <row r="489654" spans="11:11">
      <c r="K489654" s="211"/>
    </row>
    <row r="489655" spans="11:11">
      <c r="K489655" s="211"/>
    </row>
    <row r="489656" spans="11:11">
      <c r="K489656" s="211"/>
    </row>
    <row r="489657" spans="11:11">
      <c r="K489657" s="211"/>
    </row>
    <row r="489658" spans="11:11">
      <c r="K489658" s="211"/>
    </row>
    <row r="489659" spans="11:11">
      <c r="K489659" s="211"/>
    </row>
    <row r="489660" spans="11:11">
      <c r="K489660" s="211"/>
    </row>
    <row r="489661" spans="11:11">
      <c r="K489661" s="211"/>
    </row>
    <row r="489662" spans="11:11">
      <c r="K489662" s="211"/>
    </row>
    <row r="489663" spans="11:11">
      <c r="K489663" s="211"/>
    </row>
    <row r="489664" spans="11:11">
      <c r="K489664" s="211"/>
    </row>
    <row r="489665" spans="11:11">
      <c r="K489665" s="211"/>
    </row>
    <row r="489666" spans="11:11">
      <c r="K489666" s="211"/>
    </row>
    <row r="489667" spans="11:11">
      <c r="K489667" s="211"/>
    </row>
    <row r="489668" spans="11:11">
      <c r="K489668" s="211"/>
    </row>
    <row r="489669" spans="11:11">
      <c r="K489669" s="211"/>
    </row>
    <row r="489670" spans="11:11">
      <c r="K489670" s="211"/>
    </row>
    <row r="489671" spans="11:11">
      <c r="K489671" s="211"/>
    </row>
    <row r="489672" spans="11:11">
      <c r="K489672" s="211"/>
    </row>
    <row r="489673" spans="11:11">
      <c r="K489673" s="211"/>
    </row>
    <row r="489674" spans="11:11">
      <c r="K489674" s="211"/>
    </row>
    <row r="489675" spans="11:11">
      <c r="K489675" s="211"/>
    </row>
    <row r="489676" spans="11:11">
      <c r="K489676" s="211"/>
    </row>
    <row r="489677" spans="11:11">
      <c r="K489677" s="211"/>
    </row>
    <row r="489678" spans="11:11">
      <c r="K489678" s="211"/>
    </row>
    <row r="489679" spans="11:11">
      <c r="K489679" s="211"/>
    </row>
    <row r="489680" spans="11:11">
      <c r="K489680" s="211"/>
    </row>
    <row r="489681" spans="11:11">
      <c r="K489681" s="211"/>
    </row>
    <row r="489682" spans="11:11">
      <c r="K489682" s="211"/>
    </row>
    <row r="489683" spans="11:11">
      <c r="K489683" s="211"/>
    </row>
    <row r="489684" spans="11:11">
      <c r="K489684" s="211"/>
    </row>
    <row r="489685" spans="11:11">
      <c r="K489685" s="211"/>
    </row>
    <row r="489686" spans="11:11">
      <c r="K489686" s="211"/>
    </row>
    <row r="489687" spans="11:11">
      <c r="K489687" s="211"/>
    </row>
    <row r="489688" spans="11:11">
      <c r="K489688" s="211"/>
    </row>
    <row r="489689" spans="11:11">
      <c r="K489689" s="211"/>
    </row>
    <row r="489690" spans="11:11">
      <c r="K489690" s="211"/>
    </row>
    <row r="489691" spans="11:11">
      <c r="K489691" s="211"/>
    </row>
    <row r="489692" spans="11:11">
      <c r="K489692" s="211"/>
    </row>
    <row r="489693" spans="11:11">
      <c r="K489693" s="211"/>
    </row>
    <row r="489694" spans="11:11">
      <c r="K489694" s="211"/>
    </row>
    <row r="489695" spans="11:11">
      <c r="K489695" s="211"/>
    </row>
    <row r="489696" spans="11:11">
      <c r="K489696" s="211"/>
    </row>
    <row r="489697" spans="11:11">
      <c r="K489697" s="211"/>
    </row>
    <row r="489698" spans="11:11">
      <c r="K489698" s="211"/>
    </row>
    <row r="489699" spans="11:11">
      <c r="K489699" s="211"/>
    </row>
    <row r="489700" spans="11:11">
      <c r="K489700" s="211"/>
    </row>
    <row r="489701" spans="11:11">
      <c r="K489701" s="211"/>
    </row>
    <row r="489702" spans="11:11">
      <c r="K489702" s="211"/>
    </row>
    <row r="489703" spans="11:11">
      <c r="K489703" s="211"/>
    </row>
    <row r="489704" spans="11:11">
      <c r="K489704" s="211"/>
    </row>
    <row r="489705" spans="11:11">
      <c r="K489705" s="211"/>
    </row>
    <row r="489706" spans="11:11">
      <c r="K489706" s="211"/>
    </row>
    <row r="489707" spans="11:11">
      <c r="K489707" s="211"/>
    </row>
    <row r="489708" spans="11:11">
      <c r="K489708" s="211"/>
    </row>
    <row r="489709" spans="11:11">
      <c r="K489709" s="211"/>
    </row>
    <row r="489710" spans="11:11">
      <c r="K489710" s="211"/>
    </row>
    <row r="489711" spans="11:11">
      <c r="K489711" s="211"/>
    </row>
    <row r="489712" spans="11:11">
      <c r="K489712" s="211"/>
    </row>
    <row r="489713" spans="11:11">
      <c r="K489713" s="211"/>
    </row>
    <row r="489714" spans="11:11">
      <c r="K489714" s="211"/>
    </row>
    <row r="489715" spans="11:11">
      <c r="K489715" s="211"/>
    </row>
    <row r="489716" spans="11:11">
      <c r="K489716" s="211"/>
    </row>
    <row r="489717" spans="11:11">
      <c r="K489717" s="211"/>
    </row>
    <row r="489718" spans="11:11">
      <c r="K489718" s="211"/>
    </row>
    <row r="489719" spans="11:11">
      <c r="K489719" s="211"/>
    </row>
    <row r="489720" spans="11:11">
      <c r="K489720" s="211"/>
    </row>
    <row r="489721" spans="11:11">
      <c r="K489721" s="211"/>
    </row>
    <row r="489722" spans="11:11">
      <c r="K489722" s="211"/>
    </row>
    <row r="489723" spans="11:11">
      <c r="K489723" s="211"/>
    </row>
    <row r="489724" spans="11:11">
      <c r="K489724" s="211"/>
    </row>
    <row r="489725" spans="11:11">
      <c r="K489725" s="211"/>
    </row>
    <row r="489726" spans="11:11">
      <c r="K489726" s="211"/>
    </row>
    <row r="489727" spans="11:11">
      <c r="K489727" s="211"/>
    </row>
    <row r="489728" spans="11:11">
      <c r="K489728" s="211"/>
    </row>
    <row r="489729" spans="11:11">
      <c r="K489729" s="211"/>
    </row>
    <row r="489730" spans="11:11">
      <c r="K489730" s="211"/>
    </row>
    <row r="489731" spans="11:11">
      <c r="K489731" s="211"/>
    </row>
    <row r="489732" spans="11:11">
      <c r="K489732" s="211"/>
    </row>
    <row r="489733" spans="11:11">
      <c r="K489733" s="211"/>
    </row>
    <row r="489734" spans="11:11">
      <c r="K489734" s="211"/>
    </row>
    <row r="489735" spans="11:11">
      <c r="K489735" s="211"/>
    </row>
    <row r="489736" spans="11:11">
      <c r="K489736" s="211"/>
    </row>
    <row r="489737" spans="11:11">
      <c r="K489737" s="211"/>
    </row>
    <row r="489738" spans="11:11">
      <c r="K489738" s="211"/>
    </row>
    <row r="489739" spans="11:11">
      <c r="K489739" s="211"/>
    </row>
    <row r="489740" spans="11:11">
      <c r="K489740" s="211"/>
    </row>
    <row r="489741" spans="11:11">
      <c r="K489741" s="211"/>
    </row>
    <row r="489742" spans="11:11">
      <c r="K489742" s="211"/>
    </row>
    <row r="489743" spans="11:11">
      <c r="K489743" s="211"/>
    </row>
    <row r="489744" spans="11:11">
      <c r="K489744" s="211"/>
    </row>
    <row r="489745" spans="11:11">
      <c r="K489745" s="211"/>
    </row>
    <row r="489746" spans="11:11">
      <c r="K489746" s="211"/>
    </row>
    <row r="489747" spans="11:11">
      <c r="K489747" s="211"/>
    </row>
    <row r="489748" spans="11:11">
      <c r="K489748" s="211"/>
    </row>
    <row r="489749" spans="11:11">
      <c r="K489749" s="211"/>
    </row>
    <row r="489750" spans="11:11">
      <c r="K489750" s="211"/>
    </row>
    <row r="489751" spans="11:11">
      <c r="K489751" s="211"/>
    </row>
    <row r="489752" spans="11:11">
      <c r="K489752" s="211"/>
    </row>
    <row r="489753" spans="11:11">
      <c r="K489753" s="211"/>
    </row>
    <row r="489754" spans="11:11">
      <c r="K489754" s="211"/>
    </row>
    <row r="489755" spans="11:11">
      <c r="K489755" s="211"/>
    </row>
    <row r="489756" spans="11:11">
      <c r="K489756" s="211"/>
    </row>
    <row r="489757" spans="11:11">
      <c r="K489757" s="211"/>
    </row>
    <row r="489758" spans="11:11">
      <c r="K489758" s="211"/>
    </row>
    <row r="489759" spans="11:11">
      <c r="K489759" s="211"/>
    </row>
    <row r="489760" spans="11:11">
      <c r="K489760" s="211"/>
    </row>
    <row r="489761" spans="11:11">
      <c r="K489761" s="211"/>
    </row>
    <row r="489762" spans="11:11">
      <c r="K489762" s="211"/>
    </row>
    <row r="489763" spans="11:11">
      <c r="K489763" s="211"/>
    </row>
    <row r="489764" spans="11:11">
      <c r="K489764" s="211"/>
    </row>
    <row r="489765" spans="11:11">
      <c r="K489765" s="211"/>
    </row>
    <row r="489766" spans="11:11">
      <c r="K489766" s="211"/>
    </row>
    <row r="489767" spans="11:11">
      <c r="K489767" s="211"/>
    </row>
    <row r="489768" spans="11:11">
      <c r="K489768" s="211"/>
    </row>
    <row r="489769" spans="11:11">
      <c r="K489769" s="211"/>
    </row>
    <row r="489770" spans="11:11">
      <c r="K489770" s="211"/>
    </row>
    <row r="489771" spans="11:11">
      <c r="K489771" s="211"/>
    </row>
    <row r="489772" spans="11:11">
      <c r="K489772" s="211"/>
    </row>
    <row r="489773" spans="11:11">
      <c r="K489773" s="211"/>
    </row>
    <row r="489774" spans="11:11">
      <c r="K489774" s="211"/>
    </row>
    <row r="489775" spans="11:11">
      <c r="K489775" s="211"/>
    </row>
    <row r="489776" spans="11:11">
      <c r="K489776" s="211"/>
    </row>
    <row r="489777" spans="11:11">
      <c r="K489777" s="211"/>
    </row>
    <row r="489778" spans="11:11">
      <c r="K489778" s="211"/>
    </row>
    <row r="489779" spans="11:11">
      <c r="K489779" s="211"/>
    </row>
    <row r="489780" spans="11:11">
      <c r="K489780" s="211"/>
    </row>
    <row r="489781" spans="11:11">
      <c r="K489781" s="211"/>
    </row>
    <row r="489782" spans="11:11">
      <c r="K489782" s="211"/>
    </row>
    <row r="489783" spans="11:11">
      <c r="K489783" s="211"/>
    </row>
    <row r="489784" spans="11:11">
      <c r="K489784" s="211"/>
    </row>
    <row r="489785" spans="11:11">
      <c r="K489785" s="211"/>
    </row>
    <row r="489786" spans="11:11">
      <c r="K489786" s="211"/>
    </row>
    <row r="489787" spans="11:11">
      <c r="K489787" s="211"/>
    </row>
    <row r="489788" spans="11:11">
      <c r="K489788" s="211"/>
    </row>
    <row r="489789" spans="11:11">
      <c r="K489789" s="211"/>
    </row>
    <row r="489790" spans="11:11">
      <c r="K489790" s="211"/>
    </row>
    <row r="489791" spans="11:11">
      <c r="K489791" s="211"/>
    </row>
    <row r="489792" spans="11:11">
      <c r="K489792" s="211"/>
    </row>
    <row r="489793" spans="11:11">
      <c r="K489793" s="211"/>
    </row>
    <row r="489794" spans="11:11">
      <c r="K489794" s="211"/>
    </row>
    <row r="489795" spans="11:11">
      <c r="K489795" s="211"/>
    </row>
    <row r="489796" spans="11:11">
      <c r="K489796" s="211"/>
    </row>
    <row r="489797" spans="11:11">
      <c r="K489797" s="211"/>
    </row>
    <row r="489798" spans="11:11">
      <c r="K489798" s="211"/>
    </row>
    <row r="489799" spans="11:11">
      <c r="K489799" s="211"/>
    </row>
    <row r="489800" spans="11:11">
      <c r="K489800" s="211"/>
    </row>
    <row r="489801" spans="11:11">
      <c r="K489801" s="211"/>
    </row>
    <row r="489802" spans="11:11">
      <c r="K489802" s="211"/>
    </row>
    <row r="489803" spans="11:11">
      <c r="K489803" s="211"/>
    </row>
    <row r="489804" spans="11:11">
      <c r="K489804" s="211"/>
    </row>
    <row r="489805" spans="11:11">
      <c r="K489805" s="211"/>
    </row>
    <row r="489806" spans="11:11">
      <c r="K489806" s="211"/>
    </row>
    <row r="489807" spans="11:11">
      <c r="K489807" s="211"/>
    </row>
    <row r="489808" spans="11:11">
      <c r="K489808" s="211"/>
    </row>
    <row r="489809" spans="11:11">
      <c r="K489809" s="211"/>
    </row>
    <row r="489810" spans="11:11">
      <c r="K489810" s="211"/>
    </row>
    <row r="489811" spans="11:11">
      <c r="K489811" s="211"/>
    </row>
    <row r="489812" spans="11:11">
      <c r="K489812" s="211"/>
    </row>
    <row r="489813" spans="11:11">
      <c r="K489813" s="211"/>
    </row>
    <row r="489814" spans="11:11">
      <c r="K489814" s="211"/>
    </row>
    <row r="489815" spans="11:11">
      <c r="K489815" s="211"/>
    </row>
    <row r="489816" spans="11:11">
      <c r="K489816" s="211"/>
    </row>
    <row r="489817" spans="11:11">
      <c r="K489817" s="211"/>
    </row>
    <row r="489818" spans="11:11">
      <c r="K489818" s="211"/>
    </row>
    <row r="489819" spans="11:11">
      <c r="K489819" s="211"/>
    </row>
    <row r="489820" spans="11:11">
      <c r="K489820" s="211"/>
    </row>
    <row r="489821" spans="11:11">
      <c r="K489821" s="211"/>
    </row>
    <row r="489822" spans="11:11">
      <c r="K489822" s="211"/>
    </row>
    <row r="489823" spans="11:11">
      <c r="K489823" s="211"/>
    </row>
    <row r="489824" spans="11:11">
      <c r="K489824" s="211"/>
    </row>
    <row r="489825" spans="11:11">
      <c r="K489825" s="211"/>
    </row>
    <row r="489826" spans="11:11">
      <c r="K489826" s="211"/>
    </row>
    <row r="489827" spans="11:11">
      <c r="K489827" s="211"/>
    </row>
    <row r="489828" spans="11:11">
      <c r="K489828" s="211"/>
    </row>
    <row r="489829" spans="11:11">
      <c r="K489829" s="211"/>
    </row>
    <row r="489830" spans="11:11">
      <c r="K489830" s="211"/>
    </row>
    <row r="489831" spans="11:11">
      <c r="K489831" s="211"/>
    </row>
    <row r="489832" spans="11:11">
      <c r="K489832" s="211"/>
    </row>
    <row r="489833" spans="11:11">
      <c r="K489833" s="211"/>
    </row>
    <row r="489834" spans="11:11">
      <c r="K489834" s="211"/>
    </row>
    <row r="489835" spans="11:11">
      <c r="K489835" s="211"/>
    </row>
    <row r="489836" spans="11:11">
      <c r="K489836" s="211"/>
    </row>
    <row r="489837" spans="11:11">
      <c r="K489837" s="211"/>
    </row>
    <row r="489838" spans="11:11">
      <c r="K489838" s="211"/>
    </row>
    <row r="489839" spans="11:11">
      <c r="K489839" s="211"/>
    </row>
    <row r="489840" spans="11:11">
      <c r="K489840" s="211"/>
    </row>
    <row r="489841" spans="11:11">
      <c r="K489841" s="211"/>
    </row>
    <row r="489842" spans="11:11">
      <c r="K489842" s="211"/>
    </row>
    <row r="489843" spans="11:11">
      <c r="K489843" s="211"/>
    </row>
    <row r="489844" spans="11:11">
      <c r="K489844" s="211"/>
    </row>
    <row r="489845" spans="11:11">
      <c r="K489845" s="211"/>
    </row>
    <row r="489846" spans="11:11">
      <c r="K489846" s="211"/>
    </row>
    <row r="489847" spans="11:11">
      <c r="K489847" s="211"/>
    </row>
    <row r="489848" spans="11:11">
      <c r="K489848" s="211"/>
    </row>
    <row r="489849" spans="11:11">
      <c r="K489849" s="211"/>
    </row>
    <row r="489850" spans="11:11">
      <c r="K489850" s="211"/>
    </row>
    <row r="489851" spans="11:11">
      <c r="K489851" s="211"/>
    </row>
    <row r="489852" spans="11:11">
      <c r="K489852" s="211"/>
    </row>
    <row r="489853" spans="11:11">
      <c r="K489853" s="211"/>
    </row>
    <row r="489854" spans="11:11">
      <c r="K489854" s="211"/>
    </row>
    <row r="489855" spans="11:11">
      <c r="K489855" s="211"/>
    </row>
    <row r="489856" spans="11:11">
      <c r="K489856" s="211"/>
    </row>
    <row r="489857" spans="11:11">
      <c r="K489857" s="211"/>
    </row>
    <row r="489858" spans="11:11">
      <c r="K489858" s="211"/>
    </row>
    <row r="489859" spans="11:11">
      <c r="K489859" s="211"/>
    </row>
    <row r="489860" spans="11:11">
      <c r="K489860" s="211"/>
    </row>
    <row r="489861" spans="11:11">
      <c r="K489861" s="211"/>
    </row>
    <row r="489862" spans="11:11">
      <c r="K489862" s="211"/>
    </row>
    <row r="489863" spans="11:11">
      <c r="K489863" s="211"/>
    </row>
    <row r="489864" spans="11:11">
      <c r="K489864" s="211"/>
    </row>
    <row r="489865" spans="11:11">
      <c r="K489865" s="211"/>
    </row>
    <row r="489866" spans="11:11">
      <c r="K489866" s="211"/>
    </row>
    <row r="489867" spans="11:11">
      <c r="K489867" s="211"/>
    </row>
    <row r="489868" spans="11:11">
      <c r="K489868" s="211"/>
    </row>
    <row r="489869" spans="11:11">
      <c r="K489869" s="211"/>
    </row>
    <row r="489870" spans="11:11">
      <c r="K489870" s="211"/>
    </row>
    <row r="489871" spans="11:11">
      <c r="K489871" s="211"/>
    </row>
    <row r="489872" spans="11:11">
      <c r="K489872" s="211"/>
    </row>
    <row r="489873" spans="11:11">
      <c r="K489873" s="211"/>
    </row>
    <row r="489874" spans="11:11">
      <c r="K489874" s="211"/>
    </row>
    <row r="489875" spans="11:11">
      <c r="K489875" s="211"/>
    </row>
    <row r="489876" spans="11:11">
      <c r="K489876" s="211"/>
    </row>
    <row r="489877" spans="11:11">
      <c r="K489877" s="211"/>
    </row>
    <row r="489878" spans="11:11">
      <c r="K489878" s="211"/>
    </row>
    <row r="489879" spans="11:11">
      <c r="K489879" s="211"/>
    </row>
    <row r="489880" spans="11:11">
      <c r="K489880" s="211"/>
    </row>
    <row r="489881" spans="11:11">
      <c r="K489881" s="211"/>
    </row>
    <row r="489882" spans="11:11">
      <c r="K489882" s="211"/>
    </row>
    <row r="489883" spans="11:11">
      <c r="K489883" s="211"/>
    </row>
    <row r="489884" spans="11:11">
      <c r="K489884" s="211"/>
    </row>
    <row r="489885" spans="11:11">
      <c r="K489885" s="211"/>
    </row>
    <row r="489886" spans="11:11">
      <c r="K489886" s="211"/>
    </row>
    <row r="489887" spans="11:11">
      <c r="K489887" s="211"/>
    </row>
    <row r="489888" spans="11:11">
      <c r="K489888" s="211"/>
    </row>
    <row r="489889" spans="11:11">
      <c r="K489889" s="211"/>
    </row>
    <row r="489890" spans="11:11">
      <c r="K489890" s="211"/>
    </row>
    <row r="489891" spans="11:11">
      <c r="K489891" s="211"/>
    </row>
    <row r="489892" spans="11:11">
      <c r="K489892" s="211"/>
    </row>
    <row r="489893" spans="11:11">
      <c r="K489893" s="211"/>
    </row>
    <row r="489894" spans="11:11">
      <c r="K489894" s="211"/>
    </row>
    <row r="489895" spans="11:11">
      <c r="K489895" s="211"/>
    </row>
    <row r="489896" spans="11:11">
      <c r="K489896" s="211"/>
    </row>
    <row r="489897" spans="11:11">
      <c r="K489897" s="211"/>
    </row>
    <row r="489898" spans="11:11">
      <c r="K489898" s="211"/>
    </row>
    <row r="489899" spans="11:11">
      <c r="K489899" s="211"/>
    </row>
    <row r="489900" spans="11:11">
      <c r="K489900" s="211"/>
    </row>
    <row r="489901" spans="11:11">
      <c r="K489901" s="211"/>
    </row>
    <row r="489902" spans="11:11">
      <c r="K489902" s="211"/>
    </row>
    <row r="489903" spans="11:11">
      <c r="K489903" s="211"/>
    </row>
    <row r="489904" spans="11:11">
      <c r="K489904" s="211"/>
    </row>
    <row r="489905" spans="11:11">
      <c r="K489905" s="211"/>
    </row>
    <row r="489906" spans="11:11">
      <c r="K489906" s="211"/>
    </row>
    <row r="489907" spans="11:11">
      <c r="K489907" s="211"/>
    </row>
    <row r="489908" spans="11:11">
      <c r="K489908" s="211"/>
    </row>
    <row r="489909" spans="11:11">
      <c r="K489909" s="211"/>
    </row>
    <row r="489910" spans="11:11">
      <c r="K489910" s="211"/>
    </row>
    <row r="489911" spans="11:11">
      <c r="K489911" s="211"/>
    </row>
    <row r="489912" spans="11:11">
      <c r="K489912" s="211"/>
    </row>
    <row r="489913" spans="11:11">
      <c r="K489913" s="211"/>
    </row>
    <row r="489914" spans="11:11">
      <c r="K489914" s="211"/>
    </row>
    <row r="489915" spans="11:11">
      <c r="K489915" s="211"/>
    </row>
    <row r="489916" spans="11:11">
      <c r="K489916" s="211"/>
    </row>
    <row r="489917" spans="11:11">
      <c r="K489917" s="211"/>
    </row>
    <row r="489918" spans="11:11">
      <c r="K489918" s="211"/>
    </row>
    <row r="489919" spans="11:11">
      <c r="K489919" s="211"/>
    </row>
    <row r="489920" spans="11:11">
      <c r="K489920" s="211"/>
    </row>
    <row r="489921" spans="11:11">
      <c r="K489921" s="211"/>
    </row>
    <row r="489922" spans="11:11">
      <c r="K489922" s="211"/>
    </row>
    <row r="489923" spans="11:11">
      <c r="K489923" s="211"/>
    </row>
    <row r="489924" spans="11:11">
      <c r="K489924" s="211"/>
    </row>
    <row r="489925" spans="11:11">
      <c r="K489925" s="211"/>
    </row>
    <row r="489926" spans="11:11">
      <c r="K489926" s="211"/>
    </row>
    <row r="489927" spans="11:11">
      <c r="K489927" s="211"/>
    </row>
    <row r="489928" spans="11:11">
      <c r="K489928" s="211"/>
    </row>
    <row r="489929" spans="11:11">
      <c r="K489929" s="211"/>
    </row>
    <row r="489930" spans="11:11">
      <c r="K489930" s="211"/>
    </row>
    <row r="489931" spans="11:11">
      <c r="K489931" s="211"/>
    </row>
    <row r="489932" spans="11:11">
      <c r="K489932" s="211"/>
    </row>
    <row r="489933" spans="11:11">
      <c r="K489933" s="211"/>
    </row>
    <row r="489934" spans="11:11">
      <c r="K489934" s="211"/>
    </row>
    <row r="489935" spans="11:11">
      <c r="K489935" s="211"/>
    </row>
    <row r="489936" spans="11:11">
      <c r="K489936" s="211"/>
    </row>
    <row r="489937" spans="11:11">
      <c r="K489937" s="211"/>
    </row>
    <row r="489938" spans="11:11">
      <c r="K489938" s="211"/>
    </row>
    <row r="489939" spans="11:11">
      <c r="K489939" s="211"/>
    </row>
    <row r="489940" spans="11:11">
      <c r="K489940" s="211"/>
    </row>
    <row r="489941" spans="11:11">
      <c r="K489941" s="211"/>
    </row>
    <row r="489942" spans="11:11">
      <c r="K489942" s="211"/>
    </row>
    <row r="489943" spans="11:11">
      <c r="K489943" s="211"/>
    </row>
    <row r="489944" spans="11:11">
      <c r="K489944" s="211"/>
    </row>
    <row r="489945" spans="11:11">
      <c r="K489945" s="211"/>
    </row>
    <row r="489946" spans="11:11">
      <c r="K489946" s="211"/>
    </row>
    <row r="489947" spans="11:11">
      <c r="K489947" s="211"/>
    </row>
    <row r="489948" spans="11:11">
      <c r="K489948" s="211"/>
    </row>
    <row r="489949" spans="11:11">
      <c r="K489949" s="211"/>
    </row>
    <row r="489950" spans="11:11">
      <c r="K489950" s="211"/>
    </row>
    <row r="489951" spans="11:11">
      <c r="K489951" s="211"/>
    </row>
    <row r="489952" spans="11:11">
      <c r="K489952" s="211"/>
    </row>
    <row r="489953" spans="11:11">
      <c r="K489953" s="211"/>
    </row>
    <row r="489954" spans="11:11">
      <c r="K489954" s="211"/>
    </row>
    <row r="489955" spans="11:11">
      <c r="K489955" s="211"/>
    </row>
    <row r="489956" spans="11:11">
      <c r="K489956" s="211"/>
    </row>
    <row r="489957" spans="11:11">
      <c r="K489957" s="211"/>
    </row>
    <row r="489958" spans="11:11">
      <c r="K489958" s="211"/>
    </row>
    <row r="489959" spans="11:11">
      <c r="K489959" s="211"/>
    </row>
    <row r="489960" spans="11:11">
      <c r="K489960" s="211"/>
    </row>
    <row r="489961" spans="11:11">
      <c r="K489961" s="211"/>
    </row>
    <row r="489962" spans="11:11">
      <c r="K489962" s="211"/>
    </row>
    <row r="489963" spans="11:11">
      <c r="K489963" s="211"/>
    </row>
    <row r="489964" spans="11:11">
      <c r="K489964" s="211"/>
    </row>
    <row r="489965" spans="11:11">
      <c r="K489965" s="211"/>
    </row>
    <row r="489966" spans="11:11">
      <c r="K489966" s="211"/>
    </row>
    <row r="489967" spans="11:11">
      <c r="K489967" s="211"/>
    </row>
    <row r="489968" spans="11:11">
      <c r="K489968" s="211"/>
    </row>
    <row r="489969" spans="11:11">
      <c r="K489969" s="211"/>
    </row>
    <row r="489970" spans="11:11">
      <c r="K489970" s="211"/>
    </row>
    <row r="489971" spans="11:11">
      <c r="K489971" s="211"/>
    </row>
    <row r="489972" spans="11:11">
      <c r="K489972" s="211"/>
    </row>
    <row r="489973" spans="11:11">
      <c r="K489973" s="211"/>
    </row>
    <row r="489974" spans="11:11">
      <c r="K489974" s="211"/>
    </row>
    <row r="489975" spans="11:11">
      <c r="K489975" s="211"/>
    </row>
    <row r="489976" spans="11:11">
      <c r="K489976" s="211"/>
    </row>
    <row r="489977" spans="11:11">
      <c r="K489977" s="211"/>
    </row>
    <row r="489978" spans="11:11">
      <c r="K489978" s="211"/>
    </row>
    <row r="489979" spans="11:11">
      <c r="K489979" s="211"/>
    </row>
    <row r="489980" spans="11:11">
      <c r="K489980" s="211"/>
    </row>
    <row r="489981" spans="11:11">
      <c r="K489981" s="211"/>
    </row>
    <row r="489982" spans="11:11">
      <c r="K489982" s="211"/>
    </row>
    <row r="489983" spans="11:11">
      <c r="K489983" s="211"/>
    </row>
    <row r="489984" spans="11:11">
      <c r="K489984" s="211"/>
    </row>
    <row r="489985" spans="11:11">
      <c r="K489985" s="211"/>
    </row>
    <row r="489986" spans="11:11">
      <c r="K489986" s="211"/>
    </row>
    <row r="489987" spans="11:11">
      <c r="K489987" s="211"/>
    </row>
    <row r="489988" spans="11:11">
      <c r="K489988" s="211"/>
    </row>
    <row r="489989" spans="11:11">
      <c r="K489989" s="211"/>
    </row>
    <row r="489990" spans="11:11">
      <c r="K489990" s="211"/>
    </row>
    <row r="489991" spans="11:11">
      <c r="K489991" s="211"/>
    </row>
    <row r="489992" spans="11:11">
      <c r="K489992" s="211"/>
    </row>
    <row r="489993" spans="11:11">
      <c r="K489993" s="211"/>
    </row>
    <row r="489994" spans="11:11">
      <c r="K489994" s="211"/>
    </row>
    <row r="489995" spans="11:11">
      <c r="K489995" s="211"/>
    </row>
    <row r="489996" spans="11:11">
      <c r="K489996" s="211"/>
    </row>
    <row r="489997" spans="11:11">
      <c r="K489997" s="211"/>
    </row>
    <row r="489998" spans="11:11">
      <c r="K489998" s="211"/>
    </row>
    <row r="489999" spans="11:11">
      <c r="K489999" s="211"/>
    </row>
    <row r="490000" spans="11:11">
      <c r="K490000" s="211"/>
    </row>
    <row r="490001" spans="11:11">
      <c r="K490001" s="211"/>
    </row>
    <row r="490002" spans="11:11">
      <c r="K490002" s="211"/>
    </row>
    <row r="490003" spans="11:11">
      <c r="K490003" s="211"/>
    </row>
    <row r="490004" spans="11:11">
      <c r="K490004" s="211"/>
    </row>
    <row r="490005" spans="11:11">
      <c r="K490005" s="211"/>
    </row>
    <row r="490006" spans="11:11">
      <c r="K490006" s="211"/>
    </row>
    <row r="490007" spans="11:11">
      <c r="K490007" s="211"/>
    </row>
    <row r="490008" spans="11:11">
      <c r="K490008" s="211"/>
    </row>
    <row r="490009" spans="11:11">
      <c r="K490009" s="211"/>
    </row>
    <row r="490010" spans="11:11">
      <c r="K490010" s="211"/>
    </row>
    <row r="490011" spans="11:11">
      <c r="K490011" s="211"/>
    </row>
    <row r="490012" spans="11:11">
      <c r="K490012" s="211"/>
    </row>
    <row r="490013" spans="11:11">
      <c r="K490013" s="211"/>
    </row>
    <row r="490014" spans="11:11">
      <c r="K490014" s="211"/>
    </row>
    <row r="490015" spans="11:11">
      <c r="K490015" s="211"/>
    </row>
    <row r="490016" spans="11:11">
      <c r="K490016" s="211"/>
    </row>
    <row r="490017" spans="11:11">
      <c r="K490017" s="211"/>
    </row>
    <row r="490018" spans="11:11">
      <c r="K490018" s="211"/>
    </row>
    <row r="490019" spans="11:11">
      <c r="K490019" s="211"/>
    </row>
    <row r="490020" spans="11:11">
      <c r="K490020" s="211"/>
    </row>
    <row r="490021" spans="11:11">
      <c r="K490021" s="211"/>
    </row>
    <row r="490022" spans="11:11">
      <c r="K490022" s="211"/>
    </row>
    <row r="490023" spans="11:11">
      <c r="K490023" s="211"/>
    </row>
    <row r="490024" spans="11:11">
      <c r="K490024" s="211"/>
    </row>
    <row r="490025" spans="11:11">
      <c r="K490025" s="211"/>
    </row>
    <row r="490026" spans="11:11">
      <c r="K490026" s="211"/>
    </row>
    <row r="490027" spans="11:11">
      <c r="K490027" s="211"/>
    </row>
    <row r="490028" spans="11:11">
      <c r="K490028" s="211"/>
    </row>
    <row r="490029" spans="11:11">
      <c r="K490029" s="211"/>
    </row>
    <row r="490030" spans="11:11">
      <c r="K490030" s="211"/>
    </row>
    <row r="490031" spans="11:11">
      <c r="K490031" s="211"/>
    </row>
    <row r="490032" spans="11:11">
      <c r="K490032" s="211"/>
    </row>
    <row r="490033" spans="11:11">
      <c r="K490033" s="211"/>
    </row>
    <row r="490034" spans="11:11">
      <c r="K490034" s="211"/>
    </row>
    <row r="490035" spans="11:11">
      <c r="K490035" s="211"/>
    </row>
    <row r="490036" spans="11:11">
      <c r="K490036" s="211"/>
    </row>
    <row r="490037" spans="11:11">
      <c r="K490037" s="211"/>
    </row>
    <row r="490038" spans="11:11">
      <c r="K490038" s="211"/>
    </row>
    <row r="490039" spans="11:11">
      <c r="K490039" s="211"/>
    </row>
    <row r="490040" spans="11:11">
      <c r="K490040" s="211"/>
    </row>
    <row r="490041" spans="11:11">
      <c r="K490041" s="211"/>
    </row>
    <row r="490042" spans="11:11">
      <c r="K490042" s="211"/>
    </row>
    <row r="490043" spans="11:11">
      <c r="K490043" s="211"/>
    </row>
    <row r="490044" spans="11:11">
      <c r="K490044" s="211"/>
    </row>
    <row r="490045" spans="11:11">
      <c r="K490045" s="211"/>
    </row>
    <row r="490046" spans="11:11">
      <c r="K490046" s="211"/>
    </row>
    <row r="490047" spans="11:11">
      <c r="K490047" s="211"/>
    </row>
    <row r="490048" spans="11:11">
      <c r="K490048" s="211"/>
    </row>
    <row r="490049" spans="11:11">
      <c r="K490049" s="211"/>
    </row>
    <row r="490050" spans="11:11">
      <c r="K490050" s="211"/>
    </row>
    <row r="490051" spans="11:11">
      <c r="K490051" s="211"/>
    </row>
    <row r="490052" spans="11:11">
      <c r="K490052" s="211"/>
    </row>
    <row r="490053" spans="11:11">
      <c r="K490053" s="211"/>
    </row>
    <row r="490054" spans="11:11">
      <c r="K490054" s="211"/>
    </row>
    <row r="490055" spans="11:11">
      <c r="K490055" s="211"/>
    </row>
    <row r="490056" spans="11:11">
      <c r="K490056" s="211"/>
    </row>
    <row r="490057" spans="11:11">
      <c r="K490057" s="211"/>
    </row>
    <row r="490058" spans="11:11">
      <c r="K490058" s="211"/>
    </row>
    <row r="490059" spans="11:11">
      <c r="K490059" s="211"/>
    </row>
    <row r="490060" spans="11:11">
      <c r="K490060" s="211"/>
    </row>
    <row r="490061" spans="11:11">
      <c r="K490061" s="211"/>
    </row>
    <row r="490062" spans="11:11">
      <c r="K490062" s="211"/>
    </row>
    <row r="490063" spans="11:11">
      <c r="K490063" s="211"/>
    </row>
    <row r="490064" spans="11:11">
      <c r="K490064" s="211"/>
    </row>
    <row r="490065" spans="11:11">
      <c r="K490065" s="211"/>
    </row>
    <row r="490066" spans="11:11">
      <c r="K490066" s="211"/>
    </row>
    <row r="490067" spans="11:11">
      <c r="K490067" s="211"/>
    </row>
    <row r="490068" spans="11:11">
      <c r="K490068" s="211"/>
    </row>
    <row r="490069" spans="11:11">
      <c r="K490069" s="211"/>
    </row>
    <row r="490070" spans="11:11">
      <c r="K490070" s="211"/>
    </row>
    <row r="490071" spans="11:11">
      <c r="K490071" s="211"/>
    </row>
    <row r="490072" spans="11:11">
      <c r="K490072" s="211"/>
    </row>
    <row r="490073" spans="11:11">
      <c r="K490073" s="211"/>
    </row>
    <row r="490074" spans="11:11">
      <c r="K490074" s="211"/>
    </row>
    <row r="490075" spans="11:11">
      <c r="K490075" s="211"/>
    </row>
    <row r="490076" spans="11:11">
      <c r="K490076" s="211"/>
    </row>
    <row r="490077" spans="11:11">
      <c r="K490077" s="211"/>
    </row>
    <row r="490078" spans="11:11">
      <c r="K490078" s="211"/>
    </row>
    <row r="490079" spans="11:11">
      <c r="K490079" s="211"/>
    </row>
    <row r="490080" spans="11:11">
      <c r="K490080" s="211"/>
    </row>
    <row r="490081" spans="11:11">
      <c r="K490081" s="211"/>
    </row>
    <row r="490082" spans="11:11">
      <c r="K490082" s="211"/>
    </row>
    <row r="490083" spans="11:11">
      <c r="K490083" s="211"/>
    </row>
    <row r="490084" spans="11:11">
      <c r="K490084" s="211"/>
    </row>
    <row r="490085" spans="11:11">
      <c r="K490085" s="211"/>
    </row>
    <row r="490086" spans="11:11">
      <c r="K490086" s="211"/>
    </row>
    <row r="490087" spans="11:11">
      <c r="K490087" s="211"/>
    </row>
    <row r="490088" spans="11:11">
      <c r="K490088" s="211"/>
    </row>
    <row r="490089" spans="11:11">
      <c r="K490089" s="211"/>
    </row>
    <row r="490090" spans="11:11">
      <c r="K490090" s="211"/>
    </row>
    <row r="490091" spans="11:11">
      <c r="K490091" s="211"/>
    </row>
    <row r="490092" spans="11:11">
      <c r="K490092" s="211"/>
    </row>
    <row r="490093" spans="11:11">
      <c r="K490093" s="211"/>
    </row>
    <row r="490094" spans="11:11">
      <c r="K490094" s="211"/>
    </row>
    <row r="490095" spans="11:11">
      <c r="K490095" s="211"/>
    </row>
    <row r="490096" spans="11:11">
      <c r="K490096" s="211"/>
    </row>
    <row r="490097" spans="11:11">
      <c r="K490097" s="211"/>
    </row>
    <row r="490098" spans="11:11">
      <c r="K490098" s="211"/>
    </row>
    <row r="490099" spans="11:11">
      <c r="K490099" s="211"/>
    </row>
    <row r="490100" spans="11:11">
      <c r="K490100" s="211"/>
    </row>
    <row r="490101" spans="11:11">
      <c r="K490101" s="211"/>
    </row>
    <row r="490102" spans="11:11">
      <c r="K490102" s="211"/>
    </row>
    <row r="490103" spans="11:11">
      <c r="K490103" s="211"/>
    </row>
    <row r="490104" spans="11:11">
      <c r="K490104" s="211"/>
    </row>
    <row r="490105" spans="11:11">
      <c r="K490105" s="211"/>
    </row>
    <row r="490106" spans="11:11">
      <c r="K490106" s="211"/>
    </row>
    <row r="490107" spans="11:11">
      <c r="K490107" s="211"/>
    </row>
    <row r="490108" spans="11:11">
      <c r="K490108" s="211"/>
    </row>
    <row r="490109" spans="11:11">
      <c r="K490109" s="211"/>
    </row>
    <row r="490110" spans="11:11">
      <c r="K490110" s="211"/>
    </row>
    <row r="490111" spans="11:11">
      <c r="K490111" s="211"/>
    </row>
    <row r="490112" spans="11:11">
      <c r="K490112" s="211"/>
    </row>
    <row r="490113" spans="11:11">
      <c r="K490113" s="211"/>
    </row>
    <row r="490114" spans="11:11">
      <c r="K490114" s="211"/>
    </row>
    <row r="490115" spans="11:11">
      <c r="K490115" s="211"/>
    </row>
    <row r="490116" spans="11:11">
      <c r="K490116" s="211"/>
    </row>
    <row r="490117" spans="11:11">
      <c r="K490117" s="211"/>
    </row>
    <row r="490118" spans="11:11">
      <c r="K490118" s="211"/>
    </row>
    <row r="490119" spans="11:11">
      <c r="K490119" s="211"/>
    </row>
    <row r="490120" spans="11:11">
      <c r="K490120" s="211"/>
    </row>
    <row r="490121" spans="11:11">
      <c r="K490121" s="211"/>
    </row>
    <row r="490122" spans="11:11">
      <c r="K490122" s="211"/>
    </row>
    <row r="490123" spans="11:11">
      <c r="K490123" s="211"/>
    </row>
    <row r="490124" spans="11:11">
      <c r="K490124" s="211"/>
    </row>
    <row r="490125" spans="11:11">
      <c r="K490125" s="211"/>
    </row>
    <row r="490126" spans="11:11">
      <c r="K490126" s="211"/>
    </row>
    <row r="490127" spans="11:11">
      <c r="K490127" s="211"/>
    </row>
    <row r="490128" spans="11:11">
      <c r="K490128" s="211"/>
    </row>
    <row r="490129" spans="11:11">
      <c r="K490129" s="211"/>
    </row>
    <row r="490130" spans="11:11">
      <c r="K490130" s="211"/>
    </row>
    <row r="490131" spans="11:11">
      <c r="K490131" s="211"/>
    </row>
    <row r="490132" spans="11:11">
      <c r="K490132" s="211"/>
    </row>
    <row r="490133" spans="11:11">
      <c r="K490133" s="211"/>
    </row>
    <row r="490134" spans="11:11">
      <c r="K490134" s="211"/>
    </row>
    <row r="490135" spans="11:11">
      <c r="K490135" s="211"/>
    </row>
    <row r="490136" spans="11:11">
      <c r="K490136" s="211"/>
    </row>
    <row r="490137" spans="11:11">
      <c r="K490137" s="211"/>
    </row>
    <row r="490138" spans="11:11">
      <c r="K490138" s="211"/>
    </row>
    <row r="490139" spans="11:11">
      <c r="K490139" s="211"/>
    </row>
    <row r="490140" spans="11:11">
      <c r="K490140" s="211"/>
    </row>
    <row r="490141" spans="11:11">
      <c r="K490141" s="211"/>
    </row>
    <row r="490142" spans="11:11">
      <c r="K490142" s="211"/>
    </row>
    <row r="490143" spans="11:11">
      <c r="K490143" s="211"/>
    </row>
    <row r="490144" spans="11:11">
      <c r="K490144" s="211"/>
    </row>
    <row r="490145" spans="11:11">
      <c r="K490145" s="211"/>
    </row>
    <row r="490146" spans="11:11">
      <c r="K490146" s="211"/>
    </row>
    <row r="490147" spans="11:11">
      <c r="K490147" s="211"/>
    </row>
    <row r="490148" spans="11:11">
      <c r="K490148" s="211"/>
    </row>
    <row r="490149" spans="11:11">
      <c r="K490149" s="211"/>
    </row>
    <row r="490150" spans="11:11">
      <c r="K490150" s="211"/>
    </row>
    <row r="490151" spans="11:11">
      <c r="K490151" s="211"/>
    </row>
    <row r="490152" spans="11:11">
      <c r="K490152" s="211"/>
    </row>
    <row r="490153" spans="11:11">
      <c r="K490153" s="211"/>
    </row>
    <row r="490154" spans="11:11">
      <c r="K490154" s="211"/>
    </row>
    <row r="490155" spans="11:11">
      <c r="K490155" s="211"/>
    </row>
    <row r="490156" spans="11:11">
      <c r="K490156" s="211"/>
    </row>
    <row r="490157" spans="11:11">
      <c r="K490157" s="211"/>
    </row>
    <row r="490158" spans="11:11">
      <c r="K490158" s="211"/>
    </row>
    <row r="490159" spans="11:11">
      <c r="K490159" s="211"/>
    </row>
    <row r="490160" spans="11:11">
      <c r="K490160" s="211"/>
    </row>
    <row r="490161" spans="11:11">
      <c r="K490161" s="211"/>
    </row>
    <row r="490162" spans="11:11">
      <c r="K490162" s="211"/>
    </row>
    <row r="490163" spans="11:11">
      <c r="K490163" s="211"/>
    </row>
    <row r="490164" spans="11:11">
      <c r="K490164" s="211"/>
    </row>
    <row r="490165" spans="11:11">
      <c r="K490165" s="211"/>
    </row>
    <row r="490166" spans="11:11">
      <c r="K490166" s="211"/>
    </row>
    <row r="490167" spans="11:11">
      <c r="K490167" s="211"/>
    </row>
    <row r="490168" spans="11:11">
      <c r="K490168" s="211"/>
    </row>
    <row r="490169" spans="11:11">
      <c r="K490169" s="211"/>
    </row>
    <row r="490170" spans="11:11">
      <c r="K490170" s="211"/>
    </row>
    <row r="490171" spans="11:11">
      <c r="K490171" s="211"/>
    </row>
    <row r="490172" spans="11:11">
      <c r="K490172" s="211"/>
    </row>
    <row r="490173" spans="11:11">
      <c r="K490173" s="211"/>
    </row>
    <row r="490174" spans="11:11">
      <c r="K490174" s="211"/>
    </row>
    <row r="490175" spans="11:11">
      <c r="K490175" s="211"/>
    </row>
    <row r="490176" spans="11:11">
      <c r="K490176" s="211"/>
    </row>
    <row r="490177" spans="11:11">
      <c r="K490177" s="211"/>
    </row>
    <row r="490178" spans="11:11">
      <c r="K490178" s="211"/>
    </row>
    <row r="490179" spans="11:11">
      <c r="K490179" s="211"/>
    </row>
    <row r="490180" spans="11:11">
      <c r="K490180" s="211"/>
    </row>
    <row r="490181" spans="11:11">
      <c r="K490181" s="211"/>
    </row>
    <row r="490182" spans="11:11">
      <c r="K490182" s="211"/>
    </row>
    <row r="490183" spans="11:11">
      <c r="K490183" s="211"/>
    </row>
    <row r="490184" spans="11:11">
      <c r="K490184" s="211"/>
    </row>
    <row r="490185" spans="11:11">
      <c r="K490185" s="211"/>
    </row>
    <row r="490186" spans="11:11">
      <c r="K490186" s="211"/>
    </row>
    <row r="490187" spans="11:11">
      <c r="K490187" s="211"/>
    </row>
    <row r="490188" spans="11:11">
      <c r="K490188" s="211"/>
    </row>
    <row r="490189" spans="11:11">
      <c r="K490189" s="211"/>
    </row>
    <row r="490190" spans="11:11">
      <c r="K490190" s="211"/>
    </row>
    <row r="490191" spans="11:11">
      <c r="K490191" s="211"/>
    </row>
    <row r="490192" spans="11:11">
      <c r="K490192" s="211"/>
    </row>
    <row r="490193" spans="11:11">
      <c r="K490193" s="211"/>
    </row>
    <row r="490194" spans="11:11">
      <c r="K490194" s="211"/>
    </row>
    <row r="490195" spans="11:11">
      <c r="K490195" s="211"/>
    </row>
    <row r="490196" spans="11:11">
      <c r="K490196" s="211"/>
    </row>
    <row r="490197" spans="11:11">
      <c r="K490197" s="211"/>
    </row>
    <row r="490198" spans="11:11">
      <c r="K490198" s="211"/>
    </row>
    <row r="490199" spans="11:11">
      <c r="K490199" s="211"/>
    </row>
    <row r="490200" spans="11:11">
      <c r="K490200" s="211"/>
    </row>
    <row r="490201" spans="11:11">
      <c r="K490201" s="211"/>
    </row>
    <row r="490202" spans="11:11">
      <c r="K490202" s="211"/>
    </row>
    <row r="490203" spans="11:11">
      <c r="K490203" s="211"/>
    </row>
    <row r="490204" spans="11:11">
      <c r="K490204" s="211"/>
    </row>
    <row r="490205" spans="11:11">
      <c r="K490205" s="211"/>
    </row>
    <row r="490206" spans="11:11">
      <c r="K490206" s="211"/>
    </row>
    <row r="490207" spans="11:11">
      <c r="K490207" s="211"/>
    </row>
    <row r="490208" spans="11:11">
      <c r="K490208" s="211"/>
    </row>
    <row r="490209" spans="11:11">
      <c r="K490209" s="211"/>
    </row>
    <row r="490210" spans="11:11">
      <c r="K490210" s="211"/>
    </row>
    <row r="490211" spans="11:11">
      <c r="K490211" s="211"/>
    </row>
    <row r="490212" spans="11:11">
      <c r="K490212" s="211"/>
    </row>
    <row r="490213" spans="11:11">
      <c r="K490213" s="211"/>
    </row>
    <row r="490214" spans="11:11">
      <c r="K490214" s="211"/>
    </row>
    <row r="490215" spans="11:11">
      <c r="K490215" s="211"/>
    </row>
    <row r="490216" spans="11:11">
      <c r="K490216" s="211"/>
    </row>
    <row r="490217" spans="11:11">
      <c r="K490217" s="211"/>
    </row>
    <row r="490218" spans="11:11">
      <c r="K490218" s="211"/>
    </row>
    <row r="490219" spans="11:11">
      <c r="K490219" s="211"/>
    </row>
    <row r="490220" spans="11:11">
      <c r="K490220" s="211"/>
    </row>
    <row r="490221" spans="11:11">
      <c r="K490221" s="211"/>
    </row>
    <row r="490222" spans="11:11">
      <c r="K490222" s="211"/>
    </row>
    <row r="490223" spans="11:11">
      <c r="K490223" s="211"/>
    </row>
    <row r="490224" spans="11:11">
      <c r="K490224" s="211"/>
    </row>
    <row r="490225" spans="11:11">
      <c r="K490225" s="211"/>
    </row>
    <row r="490226" spans="11:11">
      <c r="K490226" s="211"/>
    </row>
    <row r="490227" spans="11:11">
      <c r="K490227" s="211"/>
    </row>
    <row r="490228" spans="11:11">
      <c r="K490228" s="211"/>
    </row>
    <row r="490229" spans="11:11">
      <c r="K490229" s="211"/>
    </row>
    <row r="490230" spans="11:11">
      <c r="K490230" s="211"/>
    </row>
    <row r="490231" spans="11:11">
      <c r="K490231" s="211"/>
    </row>
    <row r="490232" spans="11:11">
      <c r="K490232" s="211"/>
    </row>
    <row r="490233" spans="11:11">
      <c r="K490233" s="211"/>
    </row>
    <row r="490234" spans="11:11">
      <c r="K490234" s="211"/>
    </row>
    <row r="490235" spans="11:11">
      <c r="K490235" s="211"/>
    </row>
    <row r="490236" spans="11:11">
      <c r="K490236" s="211"/>
    </row>
    <row r="490237" spans="11:11">
      <c r="K490237" s="211"/>
    </row>
    <row r="490238" spans="11:11">
      <c r="K490238" s="211"/>
    </row>
    <row r="490239" spans="11:11">
      <c r="K490239" s="211"/>
    </row>
    <row r="490240" spans="11:11">
      <c r="K490240" s="211"/>
    </row>
    <row r="490241" spans="11:11">
      <c r="K490241" s="211"/>
    </row>
    <row r="490242" spans="11:11">
      <c r="K490242" s="211"/>
    </row>
    <row r="490243" spans="11:11">
      <c r="K490243" s="211"/>
    </row>
    <row r="490244" spans="11:11">
      <c r="K490244" s="211"/>
    </row>
    <row r="490245" spans="11:11">
      <c r="K490245" s="211"/>
    </row>
    <row r="490246" spans="11:11">
      <c r="K490246" s="211"/>
    </row>
    <row r="490247" spans="11:11">
      <c r="K490247" s="211"/>
    </row>
    <row r="490248" spans="11:11">
      <c r="K490248" s="211"/>
    </row>
    <row r="490249" spans="11:11">
      <c r="K490249" s="211"/>
    </row>
    <row r="490250" spans="11:11">
      <c r="K490250" s="211"/>
    </row>
    <row r="490251" spans="11:11">
      <c r="K490251" s="211"/>
    </row>
    <row r="490252" spans="11:11">
      <c r="K490252" s="211"/>
    </row>
    <row r="490253" spans="11:11">
      <c r="K490253" s="211"/>
    </row>
    <row r="490254" spans="11:11">
      <c r="K490254" s="211"/>
    </row>
    <row r="490255" spans="11:11">
      <c r="K490255" s="211"/>
    </row>
    <row r="490256" spans="11:11">
      <c r="K490256" s="211"/>
    </row>
    <row r="490257" spans="11:11">
      <c r="K490257" s="211"/>
    </row>
    <row r="490258" spans="11:11">
      <c r="K490258" s="211"/>
    </row>
    <row r="490259" spans="11:11">
      <c r="K490259" s="211"/>
    </row>
    <row r="490260" spans="11:11">
      <c r="K490260" s="211"/>
    </row>
    <row r="490261" spans="11:11">
      <c r="K490261" s="211"/>
    </row>
    <row r="490262" spans="11:11">
      <c r="K490262" s="211"/>
    </row>
    <row r="490263" spans="11:11">
      <c r="K490263" s="211"/>
    </row>
    <row r="490264" spans="11:11">
      <c r="K490264" s="211"/>
    </row>
    <row r="490265" spans="11:11">
      <c r="K490265" s="211"/>
    </row>
    <row r="490266" spans="11:11">
      <c r="K490266" s="211"/>
    </row>
    <row r="490267" spans="11:11">
      <c r="K490267" s="211"/>
    </row>
    <row r="490268" spans="11:11">
      <c r="K490268" s="211"/>
    </row>
    <row r="490269" spans="11:11">
      <c r="K490269" s="211"/>
    </row>
    <row r="490270" spans="11:11">
      <c r="K490270" s="211"/>
    </row>
    <row r="490271" spans="11:11">
      <c r="K490271" s="211"/>
    </row>
    <row r="490272" spans="11:11">
      <c r="K490272" s="211"/>
    </row>
    <row r="490273" spans="11:11">
      <c r="K490273" s="211"/>
    </row>
    <row r="490274" spans="11:11">
      <c r="K490274" s="211"/>
    </row>
    <row r="490275" spans="11:11">
      <c r="K490275" s="211"/>
    </row>
    <row r="490276" spans="11:11">
      <c r="K490276" s="211"/>
    </row>
    <row r="490277" spans="11:11">
      <c r="K490277" s="211"/>
    </row>
    <row r="490278" spans="11:11">
      <c r="K490278" s="211"/>
    </row>
    <row r="490279" spans="11:11">
      <c r="K490279" s="211"/>
    </row>
    <row r="490280" spans="11:11">
      <c r="K490280" s="211"/>
    </row>
    <row r="490281" spans="11:11">
      <c r="K490281" s="211"/>
    </row>
    <row r="490282" spans="11:11">
      <c r="K490282" s="211"/>
    </row>
    <row r="490283" spans="11:11">
      <c r="K490283" s="211"/>
    </row>
    <row r="490284" spans="11:11">
      <c r="K490284" s="211"/>
    </row>
    <row r="490285" spans="11:11">
      <c r="K490285" s="211"/>
    </row>
    <row r="490286" spans="11:11">
      <c r="K490286" s="211"/>
    </row>
    <row r="490287" spans="11:11">
      <c r="K490287" s="211"/>
    </row>
    <row r="490288" spans="11:11">
      <c r="K490288" s="211"/>
    </row>
    <row r="490289" spans="11:11">
      <c r="K490289" s="211"/>
    </row>
    <row r="490290" spans="11:11">
      <c r="K490290" s="211"/>
    </row>
    <row r="490291" spans="11:11">
      <c r="K490291" s="211"/>
    </row>
    <row r="490292" spans="11:11">
      <c r="K490292" s="211"/>
    </row>
    <row r="490293" spans="11:11">
      <c r="K490293" s="211"/>
    </row>
    <row r="490294" spans="11:11">
      <c r="K490294" s="211"/>
    </row>
    <row r="490295" spans="11:11">
      <c r="K490295" s="211"/>
    </row>
    <row r="490296" spans="11:11">
      <c r="K490296" s="211"/>
    </row>
    <row r="490297" spans="11:11">
      <c r="K490297" s="211"/>
    </row>
    <row r="490298" spans="11:11">
      <c r="K490298" s="211"/>
    </row>
    <row r="490299" spans="11:11">
      <c r="K490299" s="211"/>
    </row>
    <row r="490300" spans="11:11">
      <c r="K490300" s="211"/>
    </row>
    <row r="490301" spans="11:11">
      <c r="K490301" s="211"/>
    </row>
    <row r="490302" spans="11:11">
      <c r="K490302" s="211"/>
    </row>
    <row r="490303" spans="11:11">
      <c r="K490303" s="211"/>
    </row>
    <row r="490304" spans="11:11">
      <c r="K490304" s="211"/>
    </row>
    <row r="490305" spans="11:11">
      <c r="K490305" s="211"/>
    </row>
    <row r="490306" spans="11:11">
      <c r="K490306" s="211"/>
    </row>
    <row r="490307" spans="11:11">
      <c r="K490307" s="211"/>
    </row>
    <row r="490308" spans="11:11">
      <c r="K490308" s="211"/>
    </row>
    <row r="490309" spans="11:11">
      <c r="K490309" s="211"/>
    </row>
    <row r="490310" spans="11:11">
      <c r="K490310" s="211"/>
    </row>
    <row r="490311" spans="11:11">
      <c r="K490311" s="211"/>
    </row>
    <row r="490312" spans="11:11">
      <c r="K490312" s="211"/>
    </row>
    <row r="490313" spans="11:11">
      <c r="K490313" s="211"/>
    </row>
    <row r="490314" spans="11:11">
      <c r="K490314" s="211"/>
    </row>
    <row r="490315" spans="11:11">
      <c r="K490315" s="211"/>
    </row>
    <row r="490316" spans="11:11">
      <c r="K490316" s="211"/>
    </row>
    <row r="490317" spans="11:11">
      <c r="K490317" s="211"/>
    </row>
    <row r="490318" spans="11:11">
      <c r="K490318" s="211"/>
    </row>
    <row r="490319" spans="11:11">
      <c r="K490319" s="211"/>
    </row>
    <row r="490320" spans="11:11">
      <c r="K490320" s="211"/>
    </row>
    <row r="490321" spans="11:11">
      <c r="K490321" s="211"/>
    </row>
    <row r="490322" spans="11:11">
      <c r="K490322" s="211"/>
    </row>
    <row r="490323" spans="11:11">
      <c r="K490323" s="211"/>
    </row>
    <row r="490324" spans="11:11">
      <c r="K490324" s="211"/>
    </row>
    <row r="490325" spans="11:11">
      <c r="K490325" s="211"/>
    </row>
    <row r="490326" spans="11:11">
      <c r="K490326" s="211"/>
    </row>
    <row r="490327" spans="11:11">
      <c r="K490327" s="211"/>
    </row>
    <row r="490328" spans="11:11">
      <c r="K490328" s="211"/>
    </row>
    <row r="490329" spans="11:11">
      <c r="K490329" s="211"/>
    </row>
    <row r="490330" spans="11:11">
      <c r="K490330" s="211"/>
    </row>
    <row r="490331" spans="11:11">
      <c r="K490331" s="211"/>
    </row>
    <row r="490332" spans="11:11">
      <c r="K490332" s="211"/>
    </row>
    <row r="490333" spans="11:11">
      <c r="K490333" s="211"/>
    </row>
    <row r="490334" spans="11:11">
      <c r="K490334" s="211"/>
    </row>
    <row r="490335" spans="11:11">
      <c r="K490335" s="211"/>
    </row>
    <row r="490336" spans="11:11">
      <c r="K490336" s="211"/>
    </row>
    <row r="490337" spans="11:11">
      <c r="K490337" s="211"/>
    </row>
    <row r="490338" spans="11:11">
      <c r="K490338" s="211"/>
    </row>
    <row r="490339" spans="11:11">
      <c r="K490339" s="211"/>
    </row>
    <row r="490340" spans="11:11">
      <c r="K490340" s="211"/>
    </row>
    <row r="490341" spans="11:11">
      <c r="K490341" s="211"/>
    </row>
    <row r="490342" spans="11:11">
      <c r="K490342" s="211"/>
    </row>
    <row r="490343" spans="11:11">
      <c r="K490343" s="211"/>
    </row>
    <row r="490344" spans="11:11">
      <c r="K490344" s="211"/>
    </row>
    <row r="490345" spans="11:11">
      <c r="K490345" s="211"/>
    </row>
    <row r="490346" spans="11:11">
      <c r="K490346" s="211"/>
    </row>
    <row r="490347" spans="11:11">
      <c r="K490347" s="211"/>
    </row>
    <row r="490348" spans="11:11">
      <c r="K490348" s="211"/>
    </row>
    <row r="490349" spans="11:11">
      <c r="K490349" s="211"/>
    </row>
    <row r="490350" spans="11:11">
      <c r="K490350" s="211"/>
    </row>
    <row r="490351" spans="11:11">
      <c r="K490351" s="211"/>
    </row>
    <row r="490352" spans="11:11">
      <c r="K490352" s="211"/>
    </row>
    <row r="490353" spans="11:11">
      <c r="K490353" s="211"/>
    </row>
    <row r="490354" spans="11:11">
      <c r="K490354" s="211"/>
    </row>
    <row r="490355" spans="11:11">
      <c r="K490355" s="211"/>
    </row>
    <row r="490356" spans="11:11">
      <c r="K490356" s="211"/>
    </row>
    <row r="490357" spans="11:11">
      <c r="K490357" s="211"/>
    </row>
    <row r="490358" spans="11:11">
      <c r="K490358" s="211"/>
    </row>
    <row r="490359" spans="11:11">
      <c r="K490359" s="211"/>
    </row>
    <row r="490360" spans="11:11">
      <c r="K490360" s="211"/>
    </row>
    <row r="490361" spans="11:11">
      <c r="K490361" s="211"/>
    </row>
    <row r="490362" spans="11:11">
      <c r="K490362" s="211"/>
    </row>
    <row r="490363" spans="11:11">
      <c r="K490363" s="211"/>
    </row>
    <row r="490364" spans="11:11">
      <c r="K490364" s="211"/>
    </row>
    <row r="490365" spans="11:11">
      <c r="K490365" s="211"/>
    </row>
    <row r="490366" spans="11:11">
      <c r="K490366" s="211"/>
    </row>
    <row r="490367" spans="11:11">
      <c r="K490367" s="211"/>
    </row>
    <row r="490368" spans="11:11">
      <c r="K490368" s="211"/>
    </row>
    <row r="490369" spans="11:11">
      <c r="K490369" s="211"/>
    </row>
    <row r="490370" spans="11:11">
      <c r="K490370" s="211"/>
    </row>
    <row r="490371" spans="11:11">
      <c r="K490371" s="211"/>
    </row>
    <row r="490372" spans="11:11">
      <c r="K490372" s="211"/>
    </row>
    <row r="490373" spans="11:11">
      <c r="K490373" s="211"/>
    </row>
    <row r="490374" spans="11:11">
      <c r="K490374" s="211"/>
    </row>
    <row r="490375" spans="11:11">
      <c r="K490375" s="211"/>
    </row>
    <row r="490376" spans="11:11">
      <c r="K490376" s="211"/>
    </row>
    <row r="490377" spans="11:11">
      <c r="K490377" s="211"/>
    </row>
    <row r="490378" spans="11:11">
      <c r="K490378" s="211"/>
    </row>
    <row r="490379" spans="11:11">
      <c r="K490379" s="211"/>
    </row>
    <row r="490380" spans="11:11">
      <c r="K490380" s="211"/>
    </row>
    <row r="490381" spans="11:11">
      <c r="K490381" s="211"/>
    </row>
    <row r="490382" spans="11:11">
      <c r="K490382" s="211"/>
    </row>
    <row r="490383" spans="11:11">
      <c r="K490383" s="211"/>
    </row>
    <row r="490384" spans="11:11">
      <c r="K490384" s="211"/>
    </row>
    <row r="490385" spans="11:11">
      <c r="K490385" s="211"/>
    </row>
    <row r="490386" spans="11:11">
      <c r="K490386" s="211"/>
    </row>
    <row r="490387" spans="11:11">
      <c r="K490387" s="211"/>
    </row>
    <row r="490388" spans="11:11">
      <c r="K490388" s="211"/>
    </row>
    <row r="490389" spans="11:11">
      <c r="K490389" s="211"/>
    </row>
    <row r="490390" spans="11:11">
      <c r="K490390" s="211"/>
    </row>
    <row r="490391" spans="11:11">
      <c r="K490391" s="211"/>
    </row>
    <row r="490392" spans="11:11">
      <c r="K490392" s="211"/>
    </row>
    <row r="490393" spans="11:11">
      <c r="K490393" s="211"/>
    </row>
    <row r="490394" spans="11:11">
      <c r="K490394" s="211"/>
    </row>
    <row r="490395" spans="11:11">
      <c r="K490395" s="211"/>
    </row>
    <row r="490396" spans="11:11">
      <c r="K490396" s="211"/>
    </row>
    <row r="490397" spans="11:11">
      <c r="K490397" s="211"/>
    </row>
    <row r="490398" spans="11:11">
      <c r="K490398" s="211"/>
    </row>
    <row r="490399" spans="11:11">
      <c r="K490399" s="211"/>
    </row>
    <row r="490400" spans="11:11">
      <c r="K490400" s="211"/>
    </row>
    <row r="490401" spans="11:11">
      <c r="K490401" s="211"/>
    </row>
    <row r="490402" spans="11:11">
      <c r="K490402" s="211"/>
    </row>
    <row r="490403" spans="11:11">
      <c r="K490403" s="211"/>
    </row>
    <row r="490404" spans="11:11">
      <c r="K490404" s="211"/>
    </row>
    <row r="490405" spans="11:11">
      <c r="K490405" s="211"/>
    </row>
    <row r="490406" spans="11:11">
      <c r="K490406" s="211"/>
    </row>
    <row r="490407" spans="11:11">
      <c r="K490407" s="211"/>
    </row>
    <row r="490408" spans="11:11">
      <c r="K490408" s="211"/>
    </row>
    <row r="490409" spans="11:11">
      <c r="K490409" s="211"/>
    </row>
    <row r="490410" spans="11:11">
      <c r="K490410" s="211"/>
    </row>
    <row r="490411" spans="11:11">
      <c r="K490411" s="211"/>
    </row>
    <row r="490412" spans="11:11">
      <c r="K490412" s="211"/>
    </row>
    <row r="490413" spans="11:11">
      <c r="K490413" s="211"/>
    </row>
    <row r="490414" spans="11:11">
      <c r="K490414" s="211"/>
    </row>
    <row r="490415" spans="11:11">
      <c r="K490415" s="211"/>
    </row>
    <row r="490416" spans="11:11">
      <c r="K490416" s="211"/>
    </row>
    <row r="490417" spans="11:11">
      <c r="K490417" s="211"/>
    </row>
    <row r="490418" spans="11:11">
      <c r="K490418" s="211"/>
    </row>
    <row r="490419" spans="11:11">
      <c r="K490419" s="211"/>
    </row>
    <row r="490420" spans="11:11">
      <c r="K490420" s="211"/>
    </row>
    <row r="490421" spans="11:11">
      <c r="K490421" s="211"/>
    </row>
    <row r="490422" spans="11:11">
      <c r="K490422" s="211"/>
    </row>
    <row r="490423" spans="11:11">
      <c r="K490423" s="211"/>
    </row>
    <row r="490424" spans="11:11">
      <c r="K490424" s="211"/>
    </row>
    <row r="490425" spans="11:11">
      <c r="K490425" s="211"/>
    </row>
    <row r="490426" spans="11:11">
      <c r="K490426" s="211"/>
    </row>
    <row r="490427" spans="11:11">
      <c r="K490427" s="211"/>
    </row>
    <row r="490428" spans="11:11">
      <c r="K490428" s="211"/>
    </row>
    <row r="490429" spans="11:11">
      <c r="K490429" s="211"/>
    </row>
    <row r="490430" spans="11:11">
      <c r="K490430" s="211"/>
    </row>
    <row r="490431" spans="11:11">
      <c r="K490431" s="211"/>
    </row>
    <row r="490432" spans="11:11">
      <c r="K490432" s="211"/>
    </row>
    <row r="490433" spans="11:11">
      <c r="K490433" s="211"/>
    </row>
    <row r="490434" spans="11:11">
      <c r="K490434" s="211"/>
    </row>
    <row r="490435" spans="11:11">
      <c r="K490435" s="211"/>
    </row>
    <row r="490436" spans="11:11">
      <c r="K490436" s="211"/>
    </row>
    <row r="490437" spans="11:11">
      <c r="K490437" s="211"/>
    </row>
    <row r="490438" spans="11:11">
      <c r="K490438" s="211"/>
    </row>
    <row r="490439" spans="11:11">
      <c r="K490439" s="211"/>
    </row>
    <row r="490440" spans="11:11">
      <c r="K490440" s="211"/>
    </row>
    <row r="490441" spans="11:11">
      <c r="K490441" s="211"/>
    </row>
    <row r="490442" spans="11:11">
      <c r="K490442" s="211"/>
    </row>
    <row r="490443" spans="11:11">
      <c r="K490443" s="211"/>
    </row>
    <row r="490444" spans="11:11">
      <c r="K490444" s="211"/>
    </row>
    <row r="490445" spans="11:11">
      <c r="K490445" s="211"/>
    </row>
    <row r="490446" spans="11:11">
      <c r="K490446" s="211"/>
    </row>
    <row r="490447" spans="11:11">
      <c r="K490447" s="211"/>
    </row>
    <row r="490448" spans="11:11">
      <c r="K490448" s="211"/>
    </row>
    <row r="490449" spans="11:11">
      <c r="K490449" s="211"/>
    </row>
    <row r="490450" spans="11:11">
      <c r="K490450" s="211"/>
    </row>
    <row r="490451" spans="11:11">
      <c r="K490451" s="211"/>
    </row>
    <row r="490452" spans="11:11">
      <c r="K490452" s="211"/>
    </row>
    <row r="490453" spans="11:11">
      <c r="K490453" s="211"/>
    </row>
    <row r="490454" spans="11:11">
      <c r="K490454" s="211"/>
    </row>
    <row r="490455" spans="11:11">
      <c r="K490455" s="211"/>
    </row>
    <row r="490456" spans="11:11">
      <c r="K490456" s="211"/>
    </row>
    <row r="490457" spans="11:11">
      <c r="K490457" s="211"/>
    </row>
    <row r="490458" spans="11:11">
      <c r="K490458" s="211"/>
    </row>
    <row r="490459" spans="11:11">
      <c r="K490459" s="211"/>
    </row>
    <row r="490460" spans="11:11">
      <c r="K490460" s="211"/>
    </row>
    <row r="490461" spans="11:11">
      <c r="K490461" s="211"/>
    </row>
    <row r="490462" spans="11:11">
      <c r="K490462" s="211"/>
    </row>
    <row r="490463" spans="11:11">
      <c r="K490463" s="211"/>
    </row>
    <row r="490464" spans="11:11">
      <c r="K490464" s="211"/>
    </row>
    <row r="490465" spans="11:11">
      <c r="K490465" s="211"/>
    </row>
    <row r="490466" spans="11:11">
      <c r="K490466" s="211"/>
    </row>
    <row r="490467" spans="11:11">
      <c r="K490467" s="211"/>
    </row>
    <row r="490468" spans="11:11">
      <c r="K490468" s="211"/>
    </row>
    <row r="490469" spans="11:11">
      <c r="K490469" s="211"/>
    </row>
    <row r="490470" spans="11:11">
      <c r="K490470" s="211"/>
    </row>
    <row r="490471" spans="11:11">
      <c r="K490471" s="211"/>
    </row>
    <row r="490472" spans="11:11">
      <c r="K490472" s="211"/>
    </row>
    <row r="490473" spans="11:11">
      <c r="K490473" s="211"/>
    </row>
    <row r="490474" spans="11:11">
      <c r="K490474" s="211"/>
    </row>
    <row r="490475" spans="11:11">
      <c r="K490475" s="211"/>
    </row>
    <row r="490476" spans="11:11">
      <c r="K490476" s="211"/>
    </row>
    <row r="490477" spans="11:11">
      <c r="K490477" s="211"/>
    </row>
    <row r="490478" spans="11:11">
      <c r="K490478" s="211"/>
    </row>
    <row r="490479" spans="11:11">
      <c r="K490479" s="211"/>
    </row>
    <row r="490480" spans="11:11">
      <c r="K490480" s="211"/>
    </row>
    <row r="490481" spans="11:11">
      <c r="K490481" s="211"/>
    </row>
    <row r="490482" spans="11:11">
      <c r="K490482" s="211"/>
    </row>
    <row r="490483" spans="11:11">
      <c r="K490483" s="211"/>
    </row>
    <row r="490484" spans="11:11">
      <c r="K490484" s="211"/>
    </row>
    <row r="490485" spans="11:11">
      <c r="K490485" s="211"/>
    </row>
    <row r="490486" spans="11:11">
      <c r="K490486" s="211"/>
    </row>
    <row r="490487" spans="11:11">
      <c r="K490487" s="211"/>
    </row>
    <row r="490488" spans="11:11">
      <c r="K490488" s="211"/>
    </row>
    <row r="490489" spans="11:11">
      <c r="K490489" s="211"/>
    </row>
    <row r="490490" spans="11:11">
      <c r="K490490" s="211"/>
    </row>
    <row r="490491" spans="11:11">
      <c r="K490491" s="211"/>
    </row>
    <row r="490492" spans="11:11">
      <c r="K490492" s="211"/>
    </row>
    <row r="490493" spans="11:11">
      <c r="K490493" s="211"/>
    </row>
    <row r="490494" spans="11:11">
      <c r="K490494" s="211"/>
    </row>
    <row r="490495" spans="11:11">
      <c r="K490495" s="211"/>
    </row>
    <row r="490496" spans="11:11">
      <c r="K490496" s="211"/>
    </row>
    <row r="490497" spans="11:11">
      <c r="K490497" s="211"/>
    </row>
    <row r="490498" spans="11:11">
      <c r="K490498" s="211"/>
    </row>
    <row r="490499" spans="11:11">
      <c r="K490499" s="211"/>
    </row>
    <row r="490500" spans="11:11">
      <c r="K490500" s="211"/>
    </row>
    <row r="490501" spans="11:11">
      <c r="K490501" s="211"/>
    </row>
    <row r="490502" spans="11:11">
      <c r="K490502" s="211"/>
    </row>
    <row r="490503" spans="11:11">
      <c r="K490503" s="211"/>
    </row>
    <row r="490504" spans="11:11">
      <c r="K490504" s="211"/>
    </row>
    <row r="490505" spans="11:11">
      <c r="K490505" s="211"/>
    </row>
    <row r="490506" spans="11:11">
      <c r="K490506" s="211"/>
    </row>
    <row r="490507" spans="11:11">
      <c r="K490507" s="211"/>
    </row>
    <row r="490508" spans="11:11">
      <c r="K490508" s="211"/>
    </row>
    <row r="490509" spans="11:11">
      <c r="K490509" s="211"/>
    </row>
    <row r="490510" spans="11:11">
      <c r="K490510" s="211"/>
    </row>
    <row r="490511" spans="11:11">
      <c r="K490511" s="211"/>
    </row>
    <row r="490512" spans="11:11">
      <c r="K490512" s="211"/>
    </row>
    <row r="490513" spans="11:11">
      <c r="K490513" s="211"/>
    </row>
    <row r="490514" spans="11:11">
      <c r="K490514" s="211"/>
    </row>
    <row r="490515" spans="11:11">
      <c r="K490515" s="211"/>
    </row>
    <row r="490516" spans="11:11">
      <c r="K490516" s="211"/>
    </row>
    <row r="490517" spans="11:11">
      <c r="K490517" s="211"/>
    </row>
    <row r="490518" spans="11:11">
      <c r="K490518" s="211"/>
    </row>
    <row r="490519" spans="11:11">
      <c r="K490519" s="211"/>
    </row>
    <row r="490520" spans="11:11">
      <c r="K490520" s="211"/>
    </row>
    <row r="490521" spans="11:11">
      <c r="K490521" s="211"/>
    </row>
    <row r="490522" spans="11:11">
      <c r="K490522" s="211"/>
    </row>
    <row r="490523" spans="11:11">
      <c r="K490523" s="211"/>
    </row>
    <row r="490524" spans="11:11">
      <c r="K490524" s="211"/>
    </row>
    <row r="490525" spans="11:11">
      <c r="K490525" s="211"/>
    </row>
    <row r="490526" spans="11:11">
      <c r="K490526" s="211"/>
    </row>
    <row r="490527" spans="11:11">
      <c r="K490527" s="211"/>
    </row>
    <row r="490528" spans="11:11">
      <c r="K490528" s="211"/>
    </row>
    <row r="490529" spans="11:11">
      <c r="K490529" s="211"/>
    </row>
    <row r="490530" spans="11:11">
      <c r="K490530" s="211"/>
    </row>
    <row r="490531" spans="11:11">
      <c r="K490531" s="211"/>
    </row>
    <row r="490532" spans="11:11">
      <c r="K490532" s="211"/>
    </row>
    <row r="490533" spans="11:11">
      <c r="K490533" s="211"/>
    </row>
    <row r="490534" spans="11:11">
      <c r="K490534" s="211"/>
    </row>
    <row r="490535" spans="11:11">
      <c r="K490535" s="211"/>
    </row>
    <row r="490536" spans="11:11">
      <c r="K490536" s="211"/>
    </row>
    <row r="490537" spans="11:11">
      <c r="K490537" s="211"/>
    </row>
    <row r="490538" spans="11:11">
      <c r="K490538" s="211"/>
    </row>
    <row r="490539" spans="11:11">
      <c r="K490539" s="211"/>
    </row>
    <row r="490540" spans="11:11">
      <c r="K490540" s="211"/>
    </row>
    <row r="490541" spans="11:11">
      <c r="K490541" s="211"/>
    </row>
    <row r="490542" spans="11:11">
      <c r="K490542" s="211"/>
    </row>
    <row r="490543" spans="11:11">
      <c r="K490543" s="211"/>
    </row>
    <row r="490544" spans="11:11">
      <c r="K490544" s="211"/>
    </row>
    <row r="490545" spans="11:11">
      <c r="K490545" s="211"/>
    </row>
    <row r="490546" spans="11:11">
      <c r="K490546" s="211"/>
    </row>
    <row r="490547" spans="11:11">
      <c r="K490547" s="211"/>
    </row>
    <row r="490548" spans="11:11">
      <c r="K490548" s="211"/>
    </row>
    <row r="490549" spans="11:11">
      <c r="K490549" s="211"/>
    </row>
    <row r="490550" spans="11:11">
      <c r="K490550" s="211"/>
    </row>
    <row r="490551" spans="11:11">
      <c r="K490551" s="211"/>
    </row>
    <row r="490552" spans="11:11">
      <c r="K490552" s="211"/>
    </row>
    <row r="490553" spans="11:11">
      <c r="K490553" s="211"/>
    </row>
    <row r="490554" spans="11:11">
      <c r="K490554" s="211"/>
    </row>
    <row r="490555" spans="11:11">
      <c r="K490555" s="211"/>
    </row>
    <row r="490556" spans="11:11">
      <c r="K490556" s="211"/>
    </row>
    <row r="490557" spans="11:11">
      <c r="K490557" s="211"/>
    </row>
    <row r="490558" spans="11:11">
      <c r="K490558" s="211"/>
    </row>
    <row r="490559" spans="11:11">
      <c r="K490559" s="211"/>
    </row>
    <row r="490560" spans="11:11">
      <c r="K490560" s="211"/>
    </row>
    <row r="490561" spans="11:11">
      <c r="K490561" s="211"/>
    </row>
    <row r="490562" spans="11:11">
      <c r="K490562" s="211"/>
    </row>
    <row r="490563" spans="11:11">
      <c r="K490563" s="211"/>
    </row>
    <row r="490564" spans="11:11">
      <c r="K490564" s="211"/>
    </row>
    <row r="490565" spans="11:11">
      <c r="K490565" s="211"/>
    </row>
    <row r="490566" spans="11:11">
      <c r="K490566" s="211"/>
    </row>
    <row r="490567" spans="11:11">
      <c r="K490567" s="211"/>
    </row>
    <row r="490568" spans="11:11">
      <c r="K490568" s="211"/>
    </row>
    <row r="490569" spans="11:11">
      <c r="K490569" s="211"/>
    </row>
    <row r="490570" spans="11:11">
      <c r="K490570" s="211"/>
    </row>
    <row r="490571" spans="11:11">
      <c r="K490571" s="211"/>
    </row>
    <row r="490572" spans="11:11">
      <c r="K490572" s="211"/>
    </row>
    <row r="490573" spans="11:11">
      <c r="K490573" s="211"/>
    </row>
    <row r="490574" spans="11:11">
      <c r="K490574" s="211"/>
    </row>
    <row r="490575" spans="11:11">
      <c r="K490575" s="211"/>
    </row>
    <row r="490576" spans="11:11">
      <c r="K490576" s="211"/>
    </row>
    <row r="490577" spans="11:11">
      <c r="K490577" s="211"/>
    </row>
    <row r="490578" spans="11:11">
      <c r="K490578" s="211"/>
    </row>
    <row r="490579" spans="11:11">
      <c r="K490579" s="211"/>
    </row>
    <row r="490580" spans="11:11">
      <c r="K490580" s="211"/>
    </row>
    <row r="490581" spans="11:11">
      <c r="K490581" s="211"/>
    </row>
    <row r="490582" spans="11:11">
      <c r="K490582" s="211"/>
    </row>
    <row r="490583" spans="11:11">
      <c r="K490583" s="211"/>
    </row>
    <row r="490584" spans="11:11">
      <c r="K490584" s="211"/>
    </row>
    <row r="490585" spans="11:11">
      <c r="K490585" s="211"/>
    </row>
    <row r="490586" spans="11:11">
      <c r="K490586" s="211"/>
    </row>
    <row r="490587" spans="11:11">
      <c r="K490587" s="211"/>
    </row>
    <row r="490588" spans="11:11">
      <c r="K490588" s="211"/>
    </row>
    <row r="490589" spans="11:11">
      <c r="K490589" s="211"/>
    </row>
    <row r="490590" spans="11:11">
      <c r="K490590" s="211"/>
    </row>
    <row r="490591" spans="11:11">
      <c r="K490591" s="211"/>
    </row>
    <row r="490592" spans="11:11">
      <c r="K490592" s="211"/>
    </row>
    <row r="490593" spans="11:11">
      <c r="K490593" s="211"/>
    </row>
    <row r="490594" spans="11:11">
      <c r="K490594" s="211"/>
    </row>
    <row r="490595" spans="11:11">
      <c r="K490595" s="211"/>
    </row>
    <row r="490596" spans="11:11">
      <c r="K490596" s="211"/>
    </row>
    <row r="490597" spans="11:11">
      <c r="K490597" s="211"/>
    </row>
    <row r="490598" spans="11:11">
      <c r="K490598" s="211"/>
    </row>
    <row r="490599" spans="11:11">
      <c r="K490599" s="211"/>
    </row>
    <row r="490600" spans="11:11">
      <c r="K490600" s="211"/>
    </row>
    <row r="490601" spans="11:11">
      <c r="K490601" s="211"/>
    </row>
    <row r="490602" spans="11:11">
      <c r="K490602" s="211"/>
    </row>
    <row r="490603" spans="11:11">
      <c r="K490603" s="211"/>
    </row>
    <row r="490604" spans="11:11">
      <c r="K490604" s="211"/>
    </row>
    <row r="490605" spans="11:11">
      <c r="K490605" s="211"/>
    </row>
    <row r="490606" spans="11:11">
      <c r="K490606" s="211"/>
    </row>
    <row r="490607" spans="11:11">
      <c r="K490607" s="211"/>
    </row>
    <row r="490608" spans="11:11">
      <c r="K490608" s="211"/>
    </row>
    <row r="490609" spans="11:11">
      <c r="K490609" s="211"/>
    </row>
    <row r="490610" spans="11:11">
      <c r="K490610" s="211"/>
    </row>
    <row r="490611" spans="11:11">
      <c r="K490611" s="211"/>
    </row>
    <row r="490612" spans="11:11">
      <c r="K490612" s="211"/>
    </row>
    <row r="490613" spans="11:11">
      <c r="K490613" s="211"/>
    </row>
    <row r="490614" spans="11:11">
      <c r="K490614" s="211"/>
    </row>
    <row r="490615" spans="11:11">
      <c r="K490615" s="211"/>
    </row>
    <row r="490616" spans="11:11">
      <c r="K490616" s="211"/>
    </row>
    <row r="490617" spans="11:11">
      <c r="K490617" s="211"/>
    </row>
    <row r="490618" spans="11:11">
      <c r="K490618" s="211"/>
    </row>
    <row r="490619" spans="11:11">
      <c r="K490619" s="211"/>
    </row>
    <row r="490620" spans="11:11">
      <c r="K490620" s="211"/>
    </row>
    <row r="490621" spans="11:11">
      <c r="K490621" s="211"/>
    </row>
    <row r="490622" spans="11:11">
      <c r="K490622" s="211"/>
    </row>
    <row r="490623" spans="11:11">
      <c r="K490623" s="211"/>
    </row>
    <row r="490624" spans="11:11">
      <c r="K490624" s="211"/>
    </row>
    <row r="490625" spans="11:11">
      <c r="K490625" s="211"/>
    </row>
    <row r="490626" spans="11:11">
      <c r="K490626" s="211"/>
    </row>
    <row r="490627" spans="11:11">
      <c r="K490627" s="211"/>
    </row>
    <row r="490628" spans="11:11">
      <c r="K490628" s="211"/>
    </row>
    <row r="490629" spans="11:11">
      <c r="K490629" s="211"/>
    </row>
    <row r="490630" spans="11:11">
      <c r="K490630" s="211"/>
    </row>
    <row r="490631" spans="11:11">
      <c r="K490631" s="211"/>
    </row>
    <row r="490632" spans="11:11">
      <c r="K490632" s="211"/>
    </row>
    <row r="490633" spans="11:11">
      <c r="K490633" s="211"/>
    </row>
    <row r="490634" spans="11:11">
      <c r="K490634" s="211"/>
    </row>
    <row r="490635" spans="11:11">
      <c r="K490635" s="211"/>
    </row>
    <row r="490636" spans="11:11">
      <c r="K490636" s="211"/>
    </row>
    <row r="490637" spans="11:11">
      <c r="K490637" s="211"/>
    </row>
    <row r="490638" spans="11:11">
      <c r="K490638" s="211"/>
    </row>
    <row r="490639" spans="11:11">
      <c r="K490639" s="211"/>
    </row>
    <row r="490640" spans="11:11">
      <c r="K490640" s="211"/>
    </row>
    <row r="490641" spans="11:11">
      <c r="K490641" s="211"/>
    </row>
    <row r="490642" spans="11:11">
      <c r="K490642" s="211"/>
    </row>
    <row r="490643" spans="11:11">
      <c r="K490643" s="211"/>
    </row>
    <row r="490644" spans="11:11">
      <c r="K490644" s="211"/>
    </row>
    <row r="490645" spans="11:11">
      <c r="K490645" s="211"/>
    </row>
    <row r="490646" spans="11:11">
      <c r="K490646" s="211"/>
    </row>
    <row r="490647" spans="11:11">
      <c r="K490647" s="211"/>
    </row>
    <row r="490648" spans="11:11">
      <c r="K490648" s="211"/>
    </row>
    <row r="490649" spans="11:11">
      <c r="K490649" s="211"/>
    </row>
    <row r="490650" spans="11:11">
      <c r="K490650" s="211"/>
    </row>
    <row r="490651" spans="11:11">
      <c r="K490651" s="211"/>
    </row>
    <row r="490652" spans="11:11">
      <c r="K490652" s="211"/>
    </row>
    <row r="490653" spans="11:11">
      <c r="K490653" s="211"/>
    </row>
    <row r="490654" spans="11:11">
      <c r="K490654" s="211"/>
    </row>
    <row r="490655" spans="11:11">
      <c r="K490655" s="211"/>
    </row>
    <row r="490656" spans="11:11">
      <c r="K490656" s="211"/>
    </row>
    <row r="490657" spans="11:11">
      <c r="K490657" s="211"/>
    </row>
    <row r="490658" spans="11:11">
      <c r="K490658" s="211"/>
    </row>
    <row r="490659" spans="11:11">
      <c r="K490659" s="211"/>
    </row>
    <row r="490660" spans="11:11">
      <c r="K490660" s="211"/>
    </row>
    <row r="490661" spans="11:11">
      <c r="K490661" s="211"/>
    </row>
    <row r="490662" spans="11:11">
      <c r="K490662" s="211"/>
    </row>
    <row r="490663" spans="11:11">
      <c r="K490663" s="211"/>
    </row>
    <row r="490664" spans="11:11">
      <c r="K490664" s="211"/>
    </row>
    <row r="490665" spans="11:11">
      <c r="K490665" s="211"/>
    </row>
    <row r="490666" spans="11:11">
      <c r="K490666" s="211"/>
    </row>
    <row r="490667" spans="11:11">
      <c r="K490667" s="211"/>
    </row>
    <row r="490668" spans="11:11">
      <c r="K490668" s="211"/>
    </row>
    <row r="490669" spans="11:11">
      <c r="K490669" s="211"/>
    </row>
    <row r="490670" spans="11:11">
      <c r="K490670" s="211"/>
    </row>
    <row r="490671" spans="11:11">
      <c r="K490671" s="211"/>
    </row>
    <row r="490672" spans="11:11">
      <c r="K490672" s="211"/>
    </row>
    <row r="490673" spans="11:11">
      <c r="K490673" s="211"/>
    </row>
    <row r="490674" spans="11:11">
      <c r="K490674" s="211"/>
    </row>
    <row r="490675" spans="11:11">
      <c r="K490675" s="211"/>
    </row>
    <row r="490676" spans="11:11">
      <c r="K490676" s="211"/>
    </row>
    <row r="490677" spans="11:11">
      <c r="K490677" s="211"/>
    </row>
    <row r="490678" spans="11:11">
      <c r="K490678" s="211"/>
    </row>
    <row r="490679" spans="11:11">
      <c r="K490679" s="211"/>
    </row>
    <row r="490680" spans="11:11">
      <c r="K490680" s="211"/>
    </row>
    <row r="490681" spans="11:11">
      <c r="K490681" s="211"/>
    </row>
    <row r="490682" spans="11:11">
      <c r="K490682" s="211"/>
    </row>
    <row r="490683" spans="11:11">
      <c r="K490683" s="211"/>
    </row>
    <row r="490684" spans="11:11">
      <c r="K490684" s="211"/>
    </row>
    <row r="490685" spans="11:11">
      <c r="K490685" s="211"/>
    </row>
    <row r="490686" spans="11:11">
      <c r="K490686" s="211"/>
    </row>
    <row r="490687" spans="11:11">
      <c r="K490687" s="211"/>
    </row>
    <row r="490688" spans="11:11">
      <c r="K490688" s="211"/>
    </row>
    <row r="490689" spans="11:11">
      <c r="K490689" s="211"/>
    </row>
    <row r="490690" spans="11:11">
      <c r="K490690" s="211"/>
    </row>
    <row r="490691" spans="11:11">
      <c r="K490691" s="211"/>
    </row>
    <row r="490692" spans="11:11">
      <c r="K490692" s="211"/>
    </row>
    <row r="490693" spans="11:11">
      <c r="K490693" s="211"/>
    </row>
    <row r="490694" spans="11:11">
      <c r="K490694" s="211"/>
    </row>
    <row r="490695" spans="11:11">
      <c r="K490695" s="211"/>
    </row>
    <row r="490696" spans="11:11">
      <c r="K490696" s="211"/>
    </row>
    <row r="490697" spans="11:11">
      <c r="K490697" s="211"/>
    </row>
    <row r="490698" spans="11:11">
      <c r="K490698" s="211"/>
    </row>
    <row r="490699" spans="11:11">
      <c r="K490699" s="211"/>
    </row>
    <row r="490700" spans="11:11">
      <c r="K490700" s="211"/>
    </row>
    <row r="490701" spans="11:11">
      <c r="K490701" s="211"/>
    </row>
    <row r="490702" spans="11:11">
      <c r="K490702" s="211"/>
    </row>
    <row r="490703" spans="11:11">
      <c r="K490703" s="211"/>
    </row>
    <row r="490704" spans="11:11">
      <c r="K490704" s="211"/>
    </row>
    <row r="490705" spans="11:11">
      <c r="K490705" s="211"/>
    </row>
    <row r="490706" spans="11:11">
      <c r="K490706" s="211"/>
    </row>
    <row r="490707" spans="11:11">
      <c r="K490707" s="211"/>
    </row>
    <row r="490708" spans="11:11">
      <c r="K490708" s="211"/>
    </row>
    <row r="490709" spans="11:11">
      <c r="K490709" s="211"/>
    </row>
    <row r="490710" spans="11:11">
      <c r="K490710" s="211"/>
    </row>
    <row r="490711" spans="11:11">
      <c r="K490711" s="211"/>
    </row>
    <row r="490712" spans="11:11">
      <c r="K490712" s="211"/>
    </row>
    <row r="490713" spans="11:11">
      <c r="K490713" s="211"/>
    </row>
    <row r="490714" spans="11:11">
      <c r="K490714" s="211"/>
    </row>
    <row r="490715" spans="11:11">
      <c r="K490715" s="211"/>
    </row>
    <row r="490716" spans="11:11">
      <c r="K490716" s="211"/>
    </row>
    <row r="490717" spans="11:11">
      <c r="K490717" s="211"/>
    </row>
    <row r="490718" spans="11:11">
      <c r="K490718" s="211"/>
    </row>
    <row r="490719" spans="11:11">
      <c r="K490719" s="211"/>
    </row>
    <row r="490720" spans="11:11">
      <c r="K490720" s="211"/>
    </row>
    <row r="490721" spans="11:11">
      <c r="K490721" s="211"/>
    </row>
    <row r="490722" spans="11:11">
      <c r="K490722" s="211"/>
    </row>
    <row r="490723" spans="11:11">
      <c r="K490723" s="211"/>
    </row>
    <row r="490724" spans="11:11">
      <c r="K490724" s="211"/>
    </row>
    <row r="490725" spans="11:11">
      <c r="K490725" s="211"/>
    </row>
    <row r="490726" spans="11:11">
      <c r="K490726" s="211"/>
    </row>
    <row r="490727" spans="11:11">
      <c r="K490727" s="211"/>
    </row>
    <row r="490728" spans="11:11">
      <c r="K490728" s="211"/>
    </row>
    <row r="490729" spans="11:11">
      <c r="K490729" s="211"/>
    </row>
    <row r="490730" spans="11:11">
      <c r="K490730" s="211"/>
    </row>
    <row r="490731" spans="11:11">
      <c r="K490731" s="211"/>
    </row>
    <row r="490732" spans="11:11">
      <c r="K490732" s="211"/>
    </row>
    <row r="490733" spans="11:11">
      <c r="K490733" s="211"/>
    </row>
    <row r="490734" spans="11:11">
      <c r="K490734" s="211"/>
    </row>
    <row r="490735" spans="11:11">
      <c r="K490735" s="211"/>
    </row>
    <row r="490736" spans="11:11">
      <c r="K490736" s="211"/>
    </row>
    <row r="490737" spans="11:11">
      <c r="K490737" s="211"/>
    </row>
    <row r="490738" spans="11:11">
      <c r="K490738" s="211"/>
    </row>
    <row r="490739" spans="11:11">
      <c r="K490739" s="211"/>
    </row>
    <row r="490740" spans="11:11">
      <c r="K490740" s="211"/>
    </row>
    <row r="490741" spans="11:11">
      <c r="K490741" s="211"/>
    </row>
    <row r="490742" spans="11:11">
      <c r="K490742" s="211"/>
    </row>
    <row r="490743" spans="11:11">
      <c r="K490743" s="211"/>
    </row>
    <row r="490744" spans="11:11">
      <c r="K490744" s="211"/>
    </row>
    <row r="490745" spans="11:11">
      <c r="K490745" s="211"/>
    </row>
    <row r="490746" spans="11:11">
      <c r="K490746" s="211"/>
    </row>
    <row r="490747" spans="11:11">
      <c r="K490747" s="211"/>
    </row>
    <row r="490748" spans="11:11">
      <c r="K490748" s="211"/>
    </row>
    <row r="490749" spans="11:11">
      <c r="K490749" s="211"/>
    </row>
    <row r="490750" spans="11:11">
      <c r="K490750" s="211"/>
    </row>
    <row r="490751" spans="11:11">
      <c r="K490751" s="211"/>
    </row>
    <row r="490752" spans="11:11">
      <c r="K490752" s="211"/>
    </row>
    <row r="490753" spans="11:11">
      <c r="K490753" s="211"/>
    </row>
    <row r="490754" spans="11:11">
      <c r="K490754" s="211"/>
    </row>
    <row r="490755" spans="11:11">
      <c r="K490755" s="211"/>
    </row>
    <row r="490756" spans="11:11">
      <c r="K490756" s="211"/>
    </row>
    <row r="490757" spans="11:11">
      <c r="K490757" s="211"/>
    </row>
    <row r="490758" spans="11:11">
      <c r="K490758" s="211"/>
    </row>
    <row r="490759" spans="11:11">
      <c r="K490759" s="211"/>
    </row>
    <row r="490760" spans="11:11">
      <c r="K490760" s="211"/>
    </row>
    <row r="490761" spans="11:11">
      <c r="K490761" s="211"/>
    </row>
    <row r="490762" spans="11:11">
      <c r="K490762" s="211"/>
    </row>
    <row r="490763" spans="11:11">
      <c r="K490763" s="211"/>
    </row>
    <row r="490764" spans="11:11">
      <c r="K490764" s="211"/>
    </row>
    <row r="490765" spans="11:11">
      <c r="K490765" s="211"/>
    </row>
    <row r="490766" spans="11:11">
      <c r="K490766" s="211"/>
    </row>
    <row r="490767" spans="11:11">
      <c r="K490767" s="211"/>
    </row>
    <row r="490768" spans="11:11">
      <c r="K490768" s="211"/>
    </row>
    <row r="490769" spans="11:11">
      <c r="K490769" s="211"/>
    </row>
    <row r="490770" spans="11:11">
      <c r="K490770" s="211"/>
    </row>
    <row r="490771" spans="11:11">
      <c r="K490771" s="211"/>
    </row>
    <row r="490772" spans="11:11">
      <c r="K490772" s="211"/>
    </row>
    <row r="490773" spans="11:11">
      <c r="K490773" s="211"/>
    </row>
    <row r="490774" spans="11:11">
      <c r="K490774" s="211"/>
    </row>
    <row r="490775" spans="11:11">
      <c r="K490775" s="211"/>
    </row>
    <row r="490776" spans="11:11">
      <c r="K490776" s="211"/>
    </row>
    <row r="490777" spans="11:11">
      <c r="K490777" s="211"/>
    </row>
    <row r="490778" spans="11:11">
      <c r="K490778" s="211"/>
    </row>
    <row r="490779" spans="11:11">
      <c r="K490779" s="211"/>
    </row>
    <row r="490780" spans="11:11">
      <c r="K490780" s="211"/>
    </row>
    <row r="490781" spans="11:11">
      <c r="K490781" s="211"/>
    </row>
    <row r="490782" spans="11:11">
      <c r="K490782" s="211"/>
    </row>
    <row r="490783" spans="11:11">
      <c r="K490783" s="211"/>
    </row>
    <row r="490784" spans="11:11">
      <c r="K490784" s="211"/>
    </row>
    <row r="490785" spans="11:11">
      <c r="K490785" s="211"/>
    </row>
    <row r="490786" spans="11:11">
      <c r="K490786" s="211"/>
    </row>
    <row r="490787" spans="11:11">
      <c r="K490787" s="211"/>
    </row>
    <row r="490788" spans="11:11">
      <c r="K490788" s="211"/>
    </row>
    <row r="490789" spans="11:11">
      <c r="K490789" s="211"/>
    </row>
    <row r="490790" spans="11:11">
      <c r="K490790" s="211"/>
    </row>
    <row r="490791" spans="11:11">
      <c r="K490791" s="211"/>
    </row>
    <row r="490792" spans="11:11">
      <c r="K490792" s="211"/>
    </row>
    <row r="490793" spans="11:11">
      <c r="K490793" s="211"/>
    </row>
    <row r="490794" spans="11:11">
      <c r="K490794" s="211"/>
    </row>
    <row r="490795" spans="11:11">
      <c r="K490795" s="211"/>
    </row>
    <row r="490796" spans="11:11">
      <c r="K490796" s="211"/>
    </row>
    <row r="490797" spans="11:11">
      <c r="K490797" s="211"/>
    </row>
    <row r="490798" spans="11:11">
      <c r="K490798" s="211"/>
    </row>
    <row r="490799" spans="11:11">
      <c r="K490799" s="211"/>
    </row>
    <row r="490800" spans="11:11">
      <c r="K490800" s="211"/>
    </row>
    <row r="490801" spans="11:11">
      <c r="K490801" s="211"/>
    </row>
    <row r="490802" spans="11:11">
      <c r="K490802" s="211"/>
    </row>
    <row r="490803" spans="11:11">
      <c r="K490803" s="211"/>
    </row>
    <row r="490804" spans="11:11">
      <c r="K490804" s="211"/>
    </row>
    <row r="490805" spans="11:11">
      <c r="K490805" s="211"/>
    </row>
    <row r="490806" spans="11:11">
      <c r="K490806" s="211"/>
    </row>
    <row r="490807" spans="11:11">
      <c r="K490807" s="211"/>
    </row>
    <row r="490808" spans="11:11">
      <c r="K490808" s="211"/>
    </row>
    <row r="490809" spans="11:11">
      <c r="K490809" s="211"/>
    </row>
    <row r="490810" spans="11:11">
      <c r="K490810" s="211"/>
    </row>
    <row r="490811" spans="11:11">
      <c r="K490811" s="211"/>
    </row>
    <row r="490812" spans="11:11">
      <c r="K490812" s="211"/>
    </row>
    <row r="490813" spans="11:11">
      <c r="K490813" s="211"/>
    </row>
    <row r="490814" spans="11:11">
      <c r="K490814" s="211"/>
    </row>
    <row r="490815" spans="11:11">
      <c r="K490815" s="211"/>
    </row>
    <row r="490816" spans="11:11">
      <c r="K490816" s="211"/>
    </row>
    <row r="490817" spans="11:11">
      <c r="K490817" s="211"/>
    </row>
    <row r="490818" spans="11:11">
      <c r="K490818" s="211"/>
    </row>
    <row r="490819" spans="11:11">
      <c r="K490819" s="211"/>
    </row>
    <row r="490820" spans="11:11">
      <c r="K490820" s="211"/>
    </row>
    <row r="490821" spans="11:11">
      <c r="K490821" s="211"/>
    </row>
    <row r="490822" spans="11:11">
      <c r="K490822" s="211"/>
    </row>
    <row r="490823" spans="11:11">
      <c r="K490823" s="211"/>
    </row>
    <row r="490824" spans="11:11">
      <c r="K490824" s="211"/>
    </row>
    <row r="490825" spans="11:11">
      <c r="K490825" s="211"/>
    </row>
    <row r="490826" spans="11:11">
      <c r="K490826" s="211"/>
    </row>
    <row r="490827" spans="11:11">
      <c r="K490827" s="211"/>
    </row>
    <row r="490828" spans="11:11">
      <c r="K490828" s="211"/>
    </row>
    <row r="490829" spans="11:11">
      <c r="K490829" s="211"/>
    </row>
    <row r="490830" spans="11:11">
      <c r="K490830" s="211"/>
    </row>
    <row r="490831" spans="11:11">
      <c r="K490831" s="211"/>
    </row>
    <row r="490832" spans="11:11">
      <c r="K490832" s="211"/>
    </row>
    <row r="490833" spans="11:11">
      <c r="K490833" s="211"/>
    </row>
    <row r="490834" spans="11:11">
      <c r="K490834" s="211"/>
    </row>
    <row r="490835" spans="11:11">
      <c r="K490835" s="211"/>
    </row>
    <row r="490836" spans="11:11">
      <c r="K490836" s="211"/>
    </row>
    <row r="490837" spans="11:11">
      <c r="K490837" s="211"/>
    </row>
    <row r="490838" spans="11:11">
      <c r="K490838" s="211"/>
    </row>
    <row r="490839" spans="11:11">
      <c r="K490839" s="211"/>
    </row>
    <row r="490840" spans="11:11">
      <c r="K490840" s="211"/>
    </row>
    <row r="490841" spans="11:11">
      <c r="K490841" s="211"/>
    </row>
    <row r="490842" spans="11:11">
      <c r="K490842" s="211"/>
    </row>
    <row r="490843" spans="11:11">
      <c r="K490843" s="211"/>
    </row>
    <row r="490844" spans="11:11">
      <c r="K490844" s="211"/>
    </row>
    <row r="490845" spans="11:11">
      <c r="K490845" s="211"/>
    </row>
    <row r="490846" spans="11:11">
      <c r="K490846" s="211"/>
    </row>
    <row r="490847" spans="11:11">
      <c r="K490847" s="211"/>
    </row>
    <row r="490848" spans="11:11">
      <c r="K490848" s="211"/>
    </row>
    <row r="490849" spans="11:11">
      <c r="K490849" s="211"/>
    </row>
    <row r="490850" spans="11:11">
      <c r="K490850" s="211"/>
    </row>
    <row r="490851" spans="11:11">
      <c r="K490851" s="211"/>
    </row>
    <row r="490852" spans="11:11">
      <c r="K490852" s="211"/>
    </row>
    <row r="490853" spans="11:11">
      <c r="K490853" s="211"/>
    </row>
    <row r="490854" spans="11:11">
      <c r="K490854" s="211"/>
    </row>
    <row r="490855" spans="11:11">
      <c r="K490855" s="211"/>
    </row>
    <row r="490856" spans="11:11">
      <c r="K490856" s="211"/>
    </row>
    <row r="490857" spans="11:11">
      <c r="K490857" s="211"/>
    </row>
    <row r="490858" spans="11:11">
      <c r="K490858" s="211"/>
    </row>
    <row r="490859" spans="11:11">
      <c r="K490859" s="211"/>
    </row>
    <row r="490860" spans="11:11">
      <c r="K490860" s="211"/>
    </row>
    <row r="490861" spans="11:11">
      <c r="K490861" s="211"/>
    </row>
    <row r="490862" spans="11:11">
      <c r="K490862" s="211"/>
    </row>
    <row r="490863" spans="11:11">
      <c r="K490863" s="211"/>
    </row>
    <row r="490864" spans="11:11">
      <c r="K490864" s="211"/>
    </row>
    <row r="490865" spans="11:11">
      <c r="K490865" s="211"/>
    </row>
    <row r="490866" spans="11:11">
      <c r="K490866" s="211"/>
    </row>
    <row r="490867" spans="11:11">
      <c r="K490867" s="211"/>
    </row>
    <row r="490868" spans="11:11">
      <c r="K490868" s="211"/>
    </row>
    <row r="490869" spans="11:11">
      <c r="K490869" s="211"/>
    </row>
    <row r="490870" spans="11:11">
      <c r="K490870" s="211"/>
    </row>
    <row r="490871" spans="11:11">
      <c r="K490871" s="211"/>
    </row>
    <row r="490872" spans="11:11">
      <c r="K490872" s="211"/>
    </row>
    <row r="490873" spans="11:11">
      <c r="K490873" s="211"/>
    </row>
    <row r="490874" spans="11:11">
      <c r="K490874" s="211"/>
    </row>
    <row r="490875" spans="11:11">
      <c r="K490875" s="211"/>
    </row>
    <row r="490876" spans="11:11">
      <c r="K490876" s="211"/>
    </row>
    <row r="490877" spans="11:11">
      <c r="K490877" s="211"/>
    </row>
    <row r="490878" spans="11:11">
      <c r="K490878" s="211"/>
    </row>
    <row r="490879" spans="11:11">
      <c r="K490879" s="211"/>
    </row>
    <row r="490880" spans="11:11">
      <c r="K490880" s="211"/>
    </row>
    <row r="490881" spans="11:11">
      <c r="K490881" s="211"/>
    </row>
    <row r="490882" spans="11:11">
      <c r="K490882" s="211"/>
    </row>
    <row r="490883" spans="11:11">
      <c r="K490883" s="211"/>
    </row>
    <row r="490884" spans="11:11">
      <c r="K490884" s="211"/>
    </row>
    <row r="490885" spans="11:11">
      <c r="K490885" s="211"/>
    </row>
    <row r="490886" spans="11:11">
      <c r="K490886" s="211"/>
    </row>
    <row r="490887" spans="11:11">
      <c r="K490887" s="211"/>
    </row>
    <row r="490888" spans="11:11">
      <c r="K490888" s="211"/>
    </row>
    <row r="490889" spans="11:11">
      <c r="K490889" s="211"/>
    </row>
    <row r="490890" spans="11:11">
      <c r="K490890" s="211"/>
    </row>
    <row r="490891" spans="11:11">
      <c r="K490891" s="211"/>
    </row>
    <row r="490892" spans="11:11">
      <c r="K490892" s="211"/>
    </row>
    <row r="490893" spans="11:11">
      <c r="K490893" s="211"/>
    </row>
    <row r="490894" spans="11:11">
      <c r="K490894" s="211"/>
    </row>
    <row r="490895" spans="11:11">
      <c r="K490895" s="211"/>
    </row>
    <row r="490896" spans="11:11">
      <c r="K490896" s="211"/>
    </row>
    <row r="490897" spans="11:11">
      <c r="K490897" s="211"/>
    </row>
    <row r="490898" spans="11:11">
      <c r="K490898" s="211"/>
    </row>
    <row r="490899" spans="11:11">
      <c r="K490899" s="211"/>
    </row>
    <row r="490900" spans="11:11">
      <c r="K490900" s="211"/>
    </row>
    <row r="490901" spans="11:11">
      <c r="K490901" s="211"/>
    </row>
    <row r="490902" spans="11:11">
      <c r="K490902" s="211"/>
    </row>
    <row r="490903" spans="11:11">
      <c r="K490903" s="211"/>
    </row>
    <row r="490904" spans="11:11">
      <c r="K490904" s="211"/>
    </row>
    <row r="490905" spans="11:11">
      <c r="K490905" s="211"/>
    </row>
    <row r="490906" spans="11:11">
      <c r="K490906" s="211"/>
    </row>
    <row r="490907" spans="11:11">
      <c r="K490907" s="211"/>
    </row>
    <row r="490908" spans="11:11">
      <c r="K490908" s="211"/>
    </row>
    <row r="490909" spans="11:11">
      <c r="K490909" s="211"/>
    </row>
    <row r="490910" spans="11:11">
      <c r="K490910" s="211"/>
    </row>
    <row r="490911" spans="11:11">
      <c r="K490911" s="211"/>
    </row>
    <row r="490912" spans="11:11">
      <c r="K490912" s="211"/>
    </row>
    <row r="490913" spans="11:11">
      <c r="K490913" s="211"/>
    </row>
    <row r="490914" spans="11:11">
      <c r="K490914" s="211"/>
    </row>
    <row r="490915" spans="11:11">
      <c r="K490915" s="211"/>
    </row>
    <row r="490916" spans="11:11">
      <c r="K490916" s="211"/>
    </row>
    <row r="490917" spans="11:11">
      <c r="K490917" s="211"/>
    </row>
    <row r="490918" spans="11:11">
      <c r="K490918" s="211"/>
    </row>
    <row r="490919" spans="11:11">
      <c r="K490919" s="211"/>
    </row>
    <row r="490920" spans="11:11">
      <c r="K490920" s="211"/>
    </row>
    <row r="490921" spans="11:11">
      <c r="K490921" s="211"/>
    </row>
    <row r="490922" spans="11:11">
      <c r="K490922" s="211"/>
    </row>
    <row r="490923" spans="11:11">
      <c r="K490923" s="211"/>
    </row>
    <row r="490924" spans="11:11">
      <c r="K490924" s="211"/>
    </row>
    <row r="490925" spans="11:11">
      <c r="K490925" s="211"/>
    </row>
    <row r="490926" spans="11:11">
      <c r="K490926" s="211"/>
    </row>
    <row r="490927" spans="11:11">
      <c r="K490927" s="211"/>
    </row>
    <row r="490928" spans="11:11">
      <c r="K490928" s="211"/>
    </row>
    <row r="490929" spans="11:11">
      <c r="K490929" s="211"/>
    </row>
    <row r="490930" spans="11:11">
      <c r="K490930" s="211"/>
    </row>
    <row r="490931" spans="11:11">
      <c r="K490931" s="211"/>
    </row>
    <row r="490932" spans="11:11">
      <c r="K490932" s="211"/>
    </row>
    <row r="490933" spans="11:11">
      <c r="K490933" s="211"/>
    </row>
    <row r="490934" spans="11:11">
      <c r="K490934" s="211"/>
    </row>
    <row r="490935" spans="11:11">
      <c r="K490935" s="211"/>
    </row>
    <row r="490936" spans="11:11">
      <c r="K490936" s="211"/>
    </row>
    <row r="490937" spans="11:11">
      <c r="K490937" s="211"/>
    </row>
    <row r="490938" spans="11:11">
      <c r="K490938" s="211"/>
    </row>
    <row r="490939" spans="11:11">
      <c r="K490939" s="211"/>
    </row>
    <row r="490940" spans="11:11">
      <c r="K490940" s="211"/>
    </row>
    <row r="490941" spans="11:11">
      <c r="K490941" s="211"/>
    </row>
    <row r="490942" spans="11:11">
      <c r="K490942" s="211"/>
    </row>
    <row r="490943" spans="11:11">
      <c r="K490943" s="211"/>
    </row>
    <row r="490944" spans="11:11">
      <c r="K490944" s="211"/>
    </row>
    <row r="490945" spans="11:11">
      <c r="K490945" s="211"/>
    </row>
    <row r="490946" spans="11:11">
      <c r="K490946" s="211"/>
    </row>
    <row r="490947" spans="11:11">
      <c r="K490947" s="211"/>
    </row>
    <row r="490948" spans="11:11">
      <c r="K490948" s="211"/>
    </row>
    <row r="490949" spans="11:11">
      <c r="K490949" s="211"/>
    </row>
    <row r="490950" spans="11:11">
      <c r="K490950" s="211"/>
    </row>
    <row r="490951" spans="11:11">
      <c r="K490951" s="211"/>
    </row>
    <row r="490952" spans="11:11">
      <c r="K490952" s="211"/>
    </row>
    <row r="490953" spans="11:11">
      <c r="K490953" s="211"/>
    </row>
    <row r="490954" spans="11:11">
      <c r="K490954" s="211"/>
    </row>
    <row r="490955" spans="11:11">
      <c r="K490955" s="211"/>
    </row>
    <row r="490956" spans="11:11">
      <c r="K490956" s="211"/>
    </row>
    <row r="490957" spans="11:11">
      <c r="K490957" s="211"/>
    </row>
    <row r="490958" spans="11:11">
      <c r="K490958" s="211"/>
    </row>
    <row r="490959" spans="11:11">
      <c r="K490959" s="211"/>
    </row>
    <row r="490960" spans="11:11">
      <c r="K490960" s="211"/>
    </row>
    <row r="490961" spans="11:11">
      <c r="K490961" s="211"/>
    </row>
    <row r="490962" spans="11:11">
      <c r="K490962" s="211"/>
    </row>
    <row r="490963" spans="11:11">
      <c r="K490963" s="211"/>
    </row>
    <row r="490964" spans="11:11">
      <c r="K490964" s="211"/>
    </row>
    <row r="490965" spans="11:11">
      <c r="K490965" s="211"/>
    </row>
    <row r="490966" spans="11:11">
      <c r="K490966" s="211"/>
    </row>
    <row r="490967" spans="11:11">
      <c r="K490967" s="211"/>
    </row>
    <row r="490968" spans="11:11">
      <c r="K490968" s="211"/>
    </row>
    <row r="490969" spans="11:11">
      <c r="K490969" s="211"/>
    </row>
    <row r="490970" spans="11:11">
      <c r="K490970" s="211"/>
    </row>
    <row r="490971" spans="11:11">
      <c r="K490971" s="211"/>
    </row>
    <row r="490972" spans="11:11">
      <c r="K490972" s="211"/>
    </row>
    <row r="490973" spans="11:11">
      <c r="K490973" s="211"/>
    </row>
    <row r="490974" spans="11:11">
      <c r="K490974" s="211"/>
    </row>
    <row r="490975" spans="11:11">
      <c r="K490975" s="211"/>
    </row>
    <row r="490976" spans="11:11">
      <c r="K490976" s="211"/>
    </row>
    <row r="490977" spans="11:11">
      <c r="K490977" s="211"/>
    </row>
    <row r="490978" spans="11:11">
      <c r="K490978" s="211"/>
    </row>
    <row r="490979" spans="11:11">
      <c r="K490979" s="211"/>
    </row>
    <row r="490980" spans="11:11">
      <c r="K490980" s="211"/>
    </row>
    <row r="490981" spans="11:11">
      <c r="K490981" s="211"/>
    </row>
    <row r="490982" spans="11:11">
      <c r="K490982" s="211"/>
    </row>
    <row r="490983" spans="11:11">
      <c r="K490983" s="211"/>
    </row>
    <row r="490984" spans="11:11">
      <c r="K490984" s="211"/>
    </row>
    <row r="490985" spans="11:11">
      <c r="K490985" s="211"/>
    </row>
    <row r="490986" spans="11:11">
      <c r="K490986" s="211"/>
    </row>
    <row r="490987" spans="11:11">
      <c r="K490987" s="211"/>
    </row>
    <row r="490988" spans="11:11">
      <c r="K490988" s="211"/>
    </row>
    <row r="490989" spans="11:11">
      <c r="K490989" s="211"/>
    </row>
    <row r="490990" spans="11:11">
      <c r="K490990" s="211"/>
    </row>
    <row r="490991" spans="11:11">
      <c r="K490991" s="211"/>
    </row>
    <row r="490992" spans="11:11">
      <c r="K490992" s="211"/>
    </row>
    <row r="490993" spans="11:11">
      <c r="K490993" s="211"/>
    </row>
    <row r="490994" spans="11:11">
      <c r="K490994" s="211"/>
    </row>
    <row r="490995" spans="11:11">
      <c r="K490995" s="211"/>
    </row>
    <row r="490996" spans="11:11">
      <c r="K490996" s="211"/>
    </row>
    <row r="490997" spans="11:11">
      <c r="K490997" s="211"/>
    </row>
    <row r="490998" spans="11:11">
      <c r="K490998" s="211"/>
    </row>
    <row r="490999" spans="11:11">
      <c r="K490999" s="211"/>
    </row>
    <row r="491000" spans="11:11">
      <c r="K491000" s="211"/>
    </row>
    <row r="491001" spans="11:11">
      <c r="K491001" s="211"/>
    </row>
    <row r="491002" spans="11:11">
      <c r="K491002" s="211"/>
    </row>
    <row r="491003" spans="11:11">
      <c r="K491003" s="211"/>
    </row>
    <row r="491004" spans="11:11">
      <c r="K491004" s="211"/>
    </row>
    <row r="491005" spans="11:11">
      <c r="K491005" s="211"/>
    </row>
    <row r="491006" spans="11:11">
      <c r="K491006" s="211"/>
    </row>
    <row r="491007" spans="11:11">
      <c r="K491007" s="211"/>
    </row>
    <row r="491008" spans="11:11">
      <c r="K491008" s="211"/>
    </row>
    <row r="491009" spans="11:11">
      <c r="K491009" s="211"/>
    </row>
    <row r="491010" spans="11:11">
      <c r="K491010" s="211"/>
    </row>
    <row r="491011" spans="11:11">
      <c r="K491011" s="211"/>
    </row>
    <row r="491012" spans="11:11">
      <c r="K491012" s="211"/>
    </row>
    <row r="491013" spans="11:11">
      <c r="K491013" s="211"/>
    </row>
    <row r="491014" spans="11:11">
      <c r="K491014" s="211"/>
    </row>
    <row r="491015" spans="11:11">
      <c r="K491015" s="211"/>
    </row>
    <row r="491016" spans="11:11">
      <c r="K491016" s="211"/>
    </row>
    <row r="491017" spans="11:11">
      <c r="K491017" s="211"/>
    </row>
    <row r="491018" spans="11:11">
      <c r="K491018" s="211"/>
    </row>
    <row r="491019" spans="11:11">
      <c r="K491019" s="211"/>
    </row>
    <row r="491020" spans="11:11">
      <c r="K491020" s="211"/>
    </row>
    <row r="491021" spans="11:11">
      <c r="K491021" s="211"/>
    </row>
    <row r="491022" spans="11:11">
      <c r="K491022" s="211"/>
    </row>
    <row r="491023" spans="11:11">
      <c r="K491023" s="211"/>
    </row>
    <row r="491024" spans="11:11">
      <c r="K491024" s="211"/>
    </row>
    <row r="491025" spans="11:11">
      <c r="K491025" s="211"/>
    </row>
    <row r="491026" spans="11:11">
      <c r="K491026" s="211"/>
    </row>
    <row r="491027" spans="11:11">
      <c r="K491027" s="211"/>
    </row>
    <row r="491028" spans="11:11">
      <c r="K491028" s="211"/>
    </row>
    <row r="491029" spans="11:11">
      <c r="K491029" s="211"/>
    </row>
    <row r="491030" spans="11:11">
      <c r="K491030" s="211"/>
    </row>
    <row r="491031" spans="11:11">
      <c r="K491031" s="211"/>
    </row>
    <row r="491032" spans="11:11">
      <c r="K491032" s="211"/>
    </row>
    <row r="491033" spans="11:11">
      <c r="K491033" s="211"/>
    </row>
    <row r="491034" spans="11:11">
      <c r="K491034" s="211"/>
    </row>
    <row r="491035" spans="11:11">
      <c r="K491035" s="211"/>
    </row>
    <row r="491036" spans="11:11">
      <c r="K491036" s="211"/>
    </row>
    <row r="491037" spans="11:11">
      <c r="K491037" s="211"/>
    </row>
    <row r="491038" spans="11:11">
      <c r="K491038" s="211"/>
    </row>
    <row r="491039" spans="11:11">
      <c r="K491039" s="211"/>
    </row>
    <row r="491040" spans="11:11">
      <c r="K491040" s="211"/>
    </row>
    <row r="491041" spans="11:11">
      <c r="K491041" s="211"/>
    </row>
    <row r="491042" spans="11:11">
      <c r="K491042" s="211"/>
    </row>
    <row r="491043" spans="11:11">
      <c r="K491043" s="211"/>
    </row>
    <row r="491044" spans="11:11">
      <c r="K491044" s="211"/>
    </row>
    <row r="491045" spans="11:11">
      <c r="K491045" s="211"/>
    </row>
    <row r="491046" spans="11:11">
      <c r="K491046" s="211"/>
    </row>
    <row r="491047" spans="11:11">
      <c r="K491047" s="211"/>
    </row>
    <row r="491048" spans="11:11">
      <c r="K491048" s="211"/>
    </row>
    <row r="491049" spans="11:11">
      <c r="K491049" s="211"/>
    </row>
    <row r="491050" spans="11:11">
      <c r="K491050" s="211"/>
    </row>
    <row r="491051" spans="11:11">
      <c r="K491051" s="211"/>
    </row>
    <row r="491052" spans="11:11">
      <c r="K491052" s="211"/>
    </row>
    <row r="491053" spans="11:11">
      <c r="K491053" s="211"/>
    </row>
    <row r="491054" spans="11:11">
      <c r="K491054" s="211"/>
    </row>
    <row r="491055" spans="11:11">
      <c r="K491055" s="211"/>
    </row>
    <row r="491056" spans="11:11">
      <c r="K491056" s="211"/>
    </row>
    <row r="491057" spans="11:11">
      <c r="K491057" s="211"/>
    </row>
    <row r="491058" spans="11:11">
      <c r="K491058" s="211"/>
    </row>
    <row r="491059" spans="11:11">
      <c r="K491059" s="211"/>
    </row>
    <row r="491060" spans="11:11">
      <c r="K491060" s="211"/>
    </row>
    <row r="491061" spans="11:11">
      <c r="K491061" s="211"/>
    </row>
    <row r="491062" spans="11:11">
      <c r="K491062" s="211"/>
    </row>
    <row r="491063" spans="11:11">
      <c r="K491063" s="211"/>
    </row>
    <row r="491064" spans="11:11">
      <c r="K491064" s="211"/>
    </row>
    <row r="491065" spans="11:11">
      <c r="K491065" s="211"/>
    </row>
    <row r="491066" spans="11:11">
      <c r="K491066" s="211"/>
    </row>
    <row r="491067" spans="11:11">
      <c r="K491067" s="211"/>
    </row>
    <row r="491068" spans="11:11">
      <c r="K491068" s="211"/>
    </row>
    <row r="491069" spans="11:11">
      <c r="K491069" s="211"/>
    </row>
    <row r="491070" spans="11:11">
      <c r="K491070" s="211"/>
    </row>
    <row r="491071" spans="11:11">
      <c r="K491071" s="211"/>
    </row>
    <row r="491072" spans="11:11">
      <c r="K491072" s="211"/>
    </row>
    <row r="491073" spans="11:11">
      <c r="K491073" s="211"/>
    </row>
    <row r="491074" spans="11:11">
      <c r="K491074" s="211"/>
    </row>
    <row r="491075" spans="11:11">
      <c r="K491075" s="211"/>
    </row>
    <row r="491076" spans="11:11">
      <c r="K491076" s="211"/>
    </row>
    <row r="491077" spans="11:11">
      <c r="K491077" s="211"/>
    </row>
    <row r="491078" spans="11:11">
      <c r="K491078" s="211"/>
    </row>
    <row r="491079" spans="11:11">
      <c r="K491079" s="211"/>
    </row>
    <row r="491080" spans="11:11">
      <c r="K491080" s="211"/>
    </row>
    <row r="491081" spans="11:11">
      <c r="K491081" s="211"/>
    </row>
    <row r="491082" spans="11:11">
      <c r="K491082" s="211"/>
    </row>
    <row r="491083" spans="11:11">
      <c r="K491083" s="211"/>
    </row>
    <row r="491084" spans="11:11">
      <c r="K491084" s="211"/>
    </row>
    <row r="491085" spans="11:11">
      <c r="K491085" s="211"/>
    </row>
    <row r="491086" spans="11:11">
      <c r="K491086" s="211"/>
    </row>
    <row r="491087" spans="11:11">
      <c r="K491087" s="211"/>
    </row>
    <row r="491088" spans="11:11">
      <c r="K491088" s="211"/>
    </row>
    <row r="491089" spans="11:11">
      <c r="K491089" s="211"/>
    </row>
    <row r="491090" spans="11:11">
      <c r="K491090" s="211"/>
    </row>
    <row r="491091" spans="11:11">
      <c r="K491091" s="211"/>
    </row>
    <row r="491092" spans="11:11">
      <c r="K491092" s="211"/>
    </row>
    <row r="491093" spans="11:11">
      <c r="K491093" s="211"/>
    </row>
    <row r="491094" spans="11:11">
      <c r="K491094" s="211"/>
    </row>
    <row r="491095" spans="11:11">
      <c r="K491095" s="211"/>
    </row>
    <row r="491096" spans="11:11">
      <c r="K491096" s="211"/>
    </row>
    <row r="491097" spans="11:11">
      <c r="K491097" s="211"/>
    </row>
    <row r="491098" spans="11:11">
      <c r="K491098" s="211"/>
    </row>
    <row r="491099" spans="11:11">
      <c r="K491099" s="211"/>
    </row>
    <row r="491100" spans="11:11">
      <c r="K491100" s="211"/>
    </row>
    <row r="491101" spans="11:11">
      <c r="K491101" s="211"/>
    </row>
    <row r="491102" spans="11:11">
      <c r="K491102" s="211"/>
    </row>
    <row r="491103" spans="11:11">
      <c r="K491103" s="211"/>
    </row>
    <row r="491104" spans="11:11">
      <c r="K491104" s="211"/>
    </row>
    <row r="491105" spans="11:11">
      <c r="K491105" s="211"/>
    </row>
    <row r="491106" spans="11:11">
      <c r="K491106" s="211"/>
    </row>
    <row r="491107" spans="11:11">
      <c r="K491107" s="211"/>
    </row>
    <row r="491108" spans="11:11">
      <c r="K491108" s="211"/>
    </row>
    <row r="491109" spans="11:11">
      <c r="K491109" s="211"/>
    </row>
    <row r="491110" spans="11:11">
      <c r="K491110" s="211"/>
    </row>
    <row r="491111" spans="11:11">
      <c r="K491111" s="211"/>
    </row>
    <row r="491112" spans="11:11">
      <c r="K491112" s="211"/>
    </row>
    <row r="491113" spans="11:11">
      <c r="K491113" s="211"/>
    </row>
    <row r="491114" spans="11:11">
      <c r="K491114" s="211"/>
    </row>
    <row r="491115" spans="11:11">
      <c r="K491115" s="211"/>
    </row>
    <row r="491116" spans="11:11">
      <c r="K491116" s="211"/>
    </row>
    <row r="491117" spans="11:11">
      <c r="K491117" s="211"/>
    </row>
    <row r="491118" spans="11:11">
      <c r="K491118" s="211"/>
    </row>
    <row r="491119" spans="11:11">
      <c r="K491119" s="211"/>
    </row>
    <row r="491120" spans="11:11">
      <c r="K491120" s="211"/>
    </row>
    <row r="491121" spans="11:11">
      <c r="K491121" s="211"/>
    </row>
    <row r="491122" spans="11:11">
      <c r="K491122" s="211"/>
    </row>
    <row r="491123" spans="11:11">
      <c r="K491123" s="211"/>
    </row>
    <row r="491124" spans="11:11">
      <c r="K491124" s="211"/>
    </row>
    <row r="491125" spans="11:11">
      <c r="K491125" s="211"/>
    </row>
    <row r="491126" spans="11:11">
      <c r="K491126" s="211"/>
    </row>
    <row r="491127" spans="11:11">
      <c r="K491127" s="211"/>
    </row>
    <row r="491128" spans="11:11">
      <c r="K491128" s="211"/>
    </row>
    <row r="491129" spans="11:11">
      <c r="K491129" s="211"/>
    </row>
    <row r="491130" spans="11:11">
      <c r="K491130" s="211"/>
    </row>
    <row r="491131" spans="11:11">
      <c r="K491131" s="211"/>
    </row>
    <row r="491132" spans="11:11">
      <c r="K491132" s="211"/>
    </row>
    <row r="491133" spans="11:11">
      <c r="K491133" s="211"/>
    </row>
    <row r="491134" spans="11:11">
      <c r="K491134" s="211"/>
    </row>
    <row r="491135" spans="11:11">
      <c r="K491135" s="211"/>
    </row>
    <row r="491136" spans="11:11">
      <c r="K491136" s="211"/>
    </row>
    <row r="491137" spans="11:11">
      <c r="K491137" s="211"/>
    </row>
    <row r="491138" spans="11:11">
      <c r="K491138" s="211"/>
    </row>
    <row r="491139" spans="11:11">
      <c r="K491139" s="211"/>
    </row>
    <row r="491140" spans="11:11">
      <c r="K491140" s="211"/>
    </row>
    <row r="491141" spans="11:11">
      <c r="K491141" s="211"/>
    </row>
    <row r="491142" spans="11:11">
      <c r="K491142" s="211"/>
    </row>
    <row r="491143" spans="11:11">
      <c r="K491143" s="211"/>
    </row>
    <row r="491144" spans="11:11">
      <c r="K491144" s="211"/>
    </row>
    <row r="491145" spans="11:11">
      <c r="K491145" s="211"/>
    </row>
    <row r="491146" spans="11:11">
      <c r="K491146" s="211"/>
    </row>
    <row r="491147" spans="11:11">
      <c r="K491147" s="211"/>
    </row>
    <row r="491148" spans="11:11">
      <c r="K491148" s="211"/>
    </row>
    <row r="491149" spans="11:11">
      <c r="K491149" s="211"/>
    </row>
    <row r="491150" spans="11:11">
      <c r="K491150" s="211"/>
    </row>
    <row r="491151" spans="11:11">
      <c r="K491151" s="211"/>
    </row>
    <row r="491152" spans="11:11">
      <c r="K491152" s="211"/>
    </row>
    <row r="491153" spans="11:11">
      <c r="K491153" s="211"/>
    </row>
    <row r="491154" spans="11:11">
      <c r="K491154" s="211"/>
    </row>
    <row r="491155" spans="11:11">
      <c r="K491155" s="211"/>
    </row>
    <row r="491156" spans="11:11">
      <c r="K491156" s="211"/>
    </row>
    <row r="491157" spans="11:11">
      <c r="K491157" s="211"/>
    </row>
    <row r="491158" spans="11:11">
      <c r="K491158" s="211"/>
    </row>
    <row r="491159" spans="11:11">
      <c r="K491159" s="211"/>
    </row>
    <row r="491160" spans="11:11">
      <c r="K491160" s="211"/>
    </row>
    <row r="491161" spans="11:11">
      <c r="K491161" s="211"/>
    </row>
    <row r="491162" spans="11:11">
      <c r="K491162" s="211"/>
    </row>
    <row r="491163" spans="11:11">
      <c r="K491163" s="211"/>
    </row>
    <row r="491164" spans="11:11">
      <c r="K491164" s="211"/>
    </row>
    <row r="491165" spans="11:11">
      <c r="K491165" s="211"/>
    </row>
    <row r="491166" spans="11:11">
      <c r="K491166" s="211"/>
    </row>
    <row r="491167" spans="11:11">
      <c r="K491167" s="211"/>
    </row>
    <row r="491168" spans="11:11">
      <c r="K491168" s="211"/>
    </row>
    <row r="491169" spans="11:11">
      <c r="K491169" s="211"/>
    </row>
    <row r="491170" spans="11:11">
      <c r="K491170" s="211"/>
    </row>
    <row r="491171" spans="11:11">
      <c r="K491171" s="211"/>
    </row>
    <row r="491172" spans="11:11">
      <c r="K491172" s="211"/>
    </row>
    <row r="491173" spans="11:11">
      <c r="K491173" s="211"/>
    </row>
    <row r="491174" spans="11:11">
      <c r="K491174" s="211"/>
    </row>
    <row r="491175" spans="11:11">
      <c r="K491175" s="211"/>
    </row>
    <row r="491176" spans="11:11">
      <c r="K491176" s="211"/>
    </row>
    <row r="491177" spans="11:11">
      <c r="K491177" s="211"/>
    </row>
    <row r="491178" spans="11:11">
      <c r="K491178" s="211"/>
    </row>
    <row r="491179" spans="11:11">
      <c r="K491179" s="211"/>
    </row>
    <row r="491180" spans="11:11">
      <c r="K491180" s="211"/>
    </row>
    <row r="491181" spans="11:11">
      <c r="K491181" s="211"/>
    </row>
    <row r="491182" spans="11:11">
      <c r="K491182" s="211"/>
    </row>
    <row r="491183" spans="11:11">
      <c r="K491183" s="211"/>
    </row>
    <row r="491184" spans="11:11">
      <c r="K491184" s="211"/>
    </row>
    <row r="491185" spans="11:11">
      <c r="K491185" s="211"/>
    </row>
    <row r="491186" spans="11:11">
      <c r="K491186" s="211"/>
    </row>
    <row r="491187" spans="11:11">
      <c r="K491187" s="211"/>
    </row>
    <row r="491188" spans="11:11">
      <c r="K491188" s="211"/>
    </row>
    <row r="491189" spans="11:11">
      <c r="K491189" s="211"/>
    </row>
    <row r="491190" spans="11:11">
      <c r="K491190" s="211"/>
    </row>
    <row r="491191" spans="11:11">
      <c r="K491191" s="211"/>
    </row>
    <row r="491192" spans="11:11">
      <c r="K491192" s="211"/>
    </row>
    <row r="491193" spans="11:11">
      <c r="K491193" s="211"/>
    </row>
    <row r="491194" spans="11:11">
      <c r="K491194" s="211"/>
    </row>
    <row r="491195" spans="11:11">
      <c r="K491195" s="211"/>
    </row>
    <row r="491196" spans="11:11">
      <c r="K491196" s="211"/>
    </row>
    <row r="491197" spans="11:11">
      <c r="K491197" s="211"/>
    </row>
    <row r="491198" spans="11:11">
      <c r="K491198" s="211"/>
    </row>
    <row r="491199" spans="11:11">
      <c r="K491199" s="211"/>
    </row>
    <row r="491200" spans="11:11">
      <c r="K491200" s="211"/>
    </row>
    <row r="491201" spans="11:11">
      <c r="K491201" s="211"/>
    </row>
    <row r="491202" spans="11:11">
      <c r="K491202" s="211"/>
    </row>
    <row r="491203" spans="11:11">
      <c r="K491203" s="211"/>
    </row>
    <row r="491204" spans="11:11">
      <c r="K491204" s="211"/>
    </row>
    <row r="491205" spans="11:11">
      <c r="K491205" s="211"/>
    </row>
    <row r="491206" spans="11:11">
      <c r="K491206" s="211"/>
    </row>
    <row r="491207" spans="11:11">
      <c r="K491207" s="211"/>
    </row>
    <row r="491208" spans="11:11">
      <c r="K491208" s="211"/>
    </row>
    <row r="491209" spans="11:11">
      <c r="K491209" s="211"/>
    </row>
    <row r="491210" spans="11:11">
      <c r="K491210" s="211"/>
    </row>
    <row r="491211" spans="11:11">
      <c r="K491211" s="211"/>
    </row>
    <row r="491212" spans="11:11">
      <c r="K491212" s="211"/>
    </row>
    <row r="491213" spans="11:11">
      <c r="K491213" s="211"/>
    </row>
    <row r="491214" spans="11:11">
      <c r="K491214" s="211"/>
    </row>
    <row r="491215" spans="11:11">
      <c r="K491215" s="211"/>
    </row>
    <row r="491216" spans="11:11">
      <c r="K491216" s="211"/>
    </row>
    <row r="491217" spans="11:11">
      <c r="K491217" s="211"/>
    </row>
    <row r="491218" spans="11:11">
      <c r="K491218" s="211"/>
    </row>
    <row r="491219" spans="11:11">
      <c r="K491219" s="211"/>
    </row>
    <row r="491220" spans="11:11">
      <c r="K491220" s="211"/>
    </row>
    <row r="491221" spans="11:11">
      <c r="K491221" s="211"/>
    </row>
    <row r="491222" spans="11:11">
      <c r="K491222" s="211"/>
    </row>
    <row r="491223" spans="11:11">
      <c r="K491223" s="211"/>
    </row>
    <row r="491224" spans="11:11">
      <c r="K491224" s="211"/>
    </row>
    <row r="491225" spans="11:11">
      <c r="K491225" s="211"/>
    </row>
    <row r="491226" spans="11:11">
      <c r="K491226" s="211"/>
    </row>
    <row r="491227" spans="11:11">
      <c r="K491227" s="211"/>
    </row>
    <row r="491228" spans="11:11">
      <c r="K491228" s="211"/>
    </row>
    <row r="491229" spans="11:11">
      <c r="K491229" s="211"/>
    </row>
    <row r="491230" spans="11:11">
      <c r="K491230" s="211"/>
    </row>
    <row r="491231" spans="11:11">
      <c r="K491231" s="211"/>
    </row>
    <row r="491232" spans="11:11">
      <c r="K491232" s="211"/>
    </row>
    <row r="491233" spans="11:11">
      <c r="K491233" s="211"/>
    </row>
    <row r="491234" spans="11:11">
      <c r="K491234" s="211"/>
    </row>
    <row r="491235" spans="11:11">
      <c r="K491235" s="211"/>
    </row>
    <row r="491236" spans="11:11">
      <c r="K491236" s="211"/>
    </row>
    <row r="491237" spans="11:11">
      <c r="K491237" s="211"/>
    </row>
    <row r="491238" spans="11:11">
      <c r="K491238" s="211"/>
    </row>
    <row r="491239" spans="11:11">
      <c r="K491239" s="211"/>
    </row>
    <row r="491240" spans="11:11">
      <c r="K491240" s="211"/>
    </row>
    <row r="491241" spans="11:11">
      <c r="K491241" s="211"/>
    </row>
    <row r="491242" spans="11:11">
      <c r="K491242" s="211"/>
    </row>
    <row r="491243" spans="11:11">
      <c r="K491243" s="211"/>
    </row>
    <row r="491244" spans="11:11">
      <c r="K491244" s="211"/>
    </row>
    <row r="491245" spans="11:11">
      <c r="K491245" s="211"/>
    </row>
    <row r="491246" spans="11:11">
      <c r="K491246" s="211"/>
    </row>
    <row r="491247" spans="11:11">
      <c r="K491247" s="211"/>
    </row>
    <row r="491248" spans="11:11">
      <c r="K491248" s="211"/>
    </row>
    <row r="491249" spans="11:11">
      <c r="K491249" s="211"/>
    </row>
    <row r="491250" spans="11:11">
      <c r="K491250" s="211"/>
    </row>
    <row r="491251" spans="11:11">
      <c r="K491251" s="211"/>
    </row>
    <row r="491252" spans="11:11">
      <c r="K491252" s="211"/>
    </row>
    <row r="491253" spans="11:11">
      <c r="K491253" s="211"/>
    </row>
    <row r="491254" spans="11:11">
      <c r="K491254" s="211"/>
    </row>
    <row r="491255" spans="11:11">
      <c r="K491255" s="211"/>
    </row>
    <row r="491256" spans="11:11">
      <c r="K491256" s="211"/>
    </row>
    <row r="491257" spans="11:11">
      <c r="K491257" s="211"/>
    </row>
    <row r="491258" spans="11:11">
      <c r="K491258" s="211"/>
    </row>
    <row r="491259" spans="11:11">
      <c r="K491259" s="211"/>
    </row>
    <row r="491260" spans="11:11">
      <c r="K491260" s="211"/>
    </row>
    <row r="491261" spans="11:11">
      <c r="K491261" s="211"/>
    </row>
    <row r="491262" spans="11:11">
      <c r="K491262" s="211"/>
    </row>
    <row r="491263" spans="11:11">
      <c r="K491263" s="211"/>
    </row>
    <row r="491264" spans="11:11">
      <c r="K491264" s="211"/>
    </row>
    <row r="491265" spans="11:11">
      <c r="K491265" s="211"/>
    </row>
    <row r="491266" spans="11:11">
      <c r="K491266" s="211"/>
    </row>
    <row r="491267" spans="11:11">
      <c r="K491267" s="211"/>
    </row>
    <row r="491268" spans="11:11">
      <c r="K491268" s="211"/>
    </row>
    <row r="491269" spans="11:11">
      <c r="K491269" s="211"/>
    </row>
    <row r="491270" spans="11:11">
      <c r="K491270" s="211"/>
    </row>
    <row r="491271" spans="11:11">
      <c r="K491271" s="211"/>
    </row>
    <row r="491272" spans="11:11">
      <c r="K491272" s="211"/>
    </row>
    <row r="491273" spans="11:11">
      <c r="K491273" s="211"/>
    </row>
    <row r="491274" spans="11:11">
      <c r="K491274" s="211"/>
    </row>
    <row r="491275" spans="11:11">
      <c r="K491275" s="211"/>
    </row>
    <row r="491276" spans="11:11">
      <c r="K491276" s="211"/>
    </row>
    <row r="491277" spans="11:11">
      <c r="K491277" s="211"/>
    </row>
    <row r="491278" spans="11:11">
      <c r="K491278" s="211"/>
    </row>
    <row r="491279" spans="11:11">
      <c r="K491279" s="211"/>
    </row>
    <row r="491280" spans="11:11">
      <c r="K491280" s="211"/>
    </row>
    <row r="491281" spans="11:11">
      <c r="K491281" s="211"/>
    </row>
    <row r="491282" spans="11:11">
      <c r="K491282" s="211"/>
    </row>
    <row r="491283" spans="11:11">
      <c r="K491283" s="211"/>
    </row>
    <row r="491284" spans="11:11">
      <c r="K491284" s="211"/>
    </row>
    <row r="491285" spans="11:11">
      <c r="K491285" s="211"/>
    </row>
    <row r="491286" spans="11:11">
      <c r="K491286" s="211"/>
    </row>
    <row r="491287" spans="11:11">
      <c r="K491287" s="211"/>
    </row>
    <row r="491288" spans="11:11">
      <c r="K491288" s="211"/>
    </row>
    <row r="491289" spans="11:11">
      <c r="K491289" s="211"/>
    </row>
    <row r="491290" spans="11:11">
      <c r="K491290" s="211"/>
    </row>
    <row r="491291" spans="11:11">
      <c r="K491291" s="211"/>
    </row>
    <row r="491292" spans="11:11">
      <c r="K491292" s="211"/>
    </row>
    <row r="491293" spans="11:11">
      <c r="K491293" s="211"/>
    </row>
    <row r="491294" spans="11:11">
      <c r="K491294" s="211"/>
    </row>
    <row r="491295" spans="11:11">
      <c r="K491295" s="211"/>
    </row>
    <row r="491296" spans="11:11">
      <c r="K491296" s="211"/>
    </row>
    <row r="491297" spans="11:11">
      <c r="K491297" s="211"/>
    </row>
    <row r="491298" spans="11:11">
      <c r="K491298" s="211"/>
    </row>
    <row r="491299" spans="11:11">
      <c r="K491299" s="211"/>
    </row>
    <row r="491300" spans="11:11">
      <c r="K491300" s="211"/>
    </row>
    <row r="491301" spans="11:11">
      <c r="K491301" s="211"/>
    </row>
    <row r="491302" spans="11:11">
      <c r="K491302" s="211"/>
    </row>
    <row r="491303" spans="11:11">
      <c r="K491303" s="211"/>
    </row>
    <row r="491304" spans="11:11">
      <c r="K491304" s="211"/>
    </row>
    <row r="491305" spans="11:11">
      <c r="K491305" s="211"/>
    </row>
    <row r="491306" spans="11:11">
      <c r="K491306" s="211"/>
    </row>
    <row r="491307" spans="11:11">
      <c r="K491307" s="211"/>
    </row>
    <row r="491308" spans="11:11">
      <c r="K491308" s="211"/>
    </row>
    <row r="491309" spans="11:11">
      <c r="K491309" s="211"/>
    </row>
    <row r="491310" spans="11:11">
      <c r="K491310" s="211"/>
    </row>
    <row r="491311" spans="11:11">
      <c r="K491311" s="211"/>
    </row>
    <row r="491312" spans="11:11">
      <c r="K491312" s="211"/>
    </row>
    <row r="491313" spans="11:11">
      <c r="K491313" s="211"/>
    </row>
    <row r="491314" spans="11:11">
      <c r="K491314" s="211"/>
    </row>
    <row r="491315" spans="11:11">
      <c r="K491315" s="211"/>
    </row>
    <row r="491316" spans="11:11">
      <c r="K491316" s="211"/>
    </row>
    <row r="491317" spans="11:11">
      <c r="K491317" s="211"/>
    </row>
    <row r="491318" spans="11:11">
      <c r="K491318" s="211"/>
    </row>
    <row r="491319" spans="11:11">
      <c r="K491319" s="211"/>
    </row>
    <row r="491320" spans="11:11">
      <c r="K491320" s="211"/>
    </row>
    <row r="491321" spans="11:11">
      <c r="K491321" s="211"/>
    </row>
    <row r="491322" spans="11:11">
      <c r="K491322" s="211"/>
    </row>
    <row r="491323" spans="11:11">
      <c r="K491323" s="211"/>
    </row>
    <row r="491324" spans="11:11">
      <c r="K491324" s="211"/>
    </row>
    <row r="491325" spans="11:11">
      <c r="K491325" s="211"/>
    </row>
    <row r="491326" spans="11:11">
      <c r="K491326" s="211"/>
    </row>
    <row r="491327" spans="11:11">
      <c r="K491327" s="211"/>
    </row>
    <row r="491328" spans="11:11">
      <c r="K491328" s="211"/>
    </row>
    <row r="491329" spans="11:11">
      <c r="K491329" s="211"/>
    </row>
    <row r="491330" spans="11:11">
      <c r="K491330" s="211"/>
    </row>
    <row r="491331" spans="11:11">
      <c r="K491331" s="211"/>
    </row>
    <row r="491332" spans="11:11">
      <c r="K491332" s="211"/>
    </row>
    <row r="491333" spans="11:11">
      <c r="K491333" s="211"/>
    </row>
    <row r="491334" spans="11:11">
      <c r="K491334" s="211"/>
    </row>
    <row r="491335" spans="11:11">
      <c r="K491335" s="211"/>
    </row>
    <row r="491336" spans="11:11">
      <c r="K491336" s="211"/>
    </row>
    <row r="491337" spans="11:11">
      <c r="K491337" s="211"/>
    </row>
    <row r="491338" spans="11:11">
      <c r="K491338" s="211"/>
    </row>
    <row r="491339" spans="11:11">
      <c r="K491339" s="211"/>
    </row>
    <row r="491340" spans="11:11">
      <c r="K491340" s="211"/>
    </row>
    <row r="491341" spans="11:11">
      <c r="K491341" s="211"/>
    </row>
    <row r="491342" spans="11:11">
      <c r="K491342" s="211"/>
    </row>
    <row r="491343" spans="11:11">
      <c r="K491343" s="211"/>
    </row>
    <row r="491344" spans="11:11">
      <c r="K491344" s="211"/>
    </row>
    <row r="491345" spans="11:11">
      <c r="K491345" s="211"/>
    </row>
    <row r="491346" spans="11:11">
      <c r="K491346" s="211"/>
    </row>
    <row r="491347" spans="11:11">
      <c r="K491347" s="211"/>
    </row>
    <row r="491348" spans="11:11">
      <c r="K491348" s="211"/>
    </row>
    <row r="491349" spans="11:11">
      <c r="K491349" s="211"/>
    </row>
    <row r="491350" spans="11:11">
      <c r="K491350" s="211"/>
    </row>
    <row r="491351" spans="11:11">
      <c r="K491351" s="211"/>
    </row>
    <row r="491352" spans="11:11">
      <c r="K491352" s="211"/>
    </row>
    <row r="491353" spans="11:11">
      <c r="K491353" s="211"/>
    </row>
    <row r="491354" spans="11:11">
      <c r="K491354" s="211"/>
    </row>
    <row r="491355" spans="11:11">
      <c r="K491355" s="211"/>
    </row>
    <row r="491356" spans="11:11">
      <c r="K491356" s="211"/>
    </row>
    <row r="491357" spans="11:11">
      <c r="K491357" s="211"/>
    </row>
    <row r="491358" spans="11:11">
      <c r="K491358" s="211"/>
    </row>
    <row r="491359" spans="11:11">
      <c r="K491359" s="211"/>
    </row>
    <row r="491360" spans="11:11">
      <c r="K491360" s="211"/>
    </row>
    <row r="491361" spans="11:11">
      <c r="K491361" s="211"/>
    </row>
    <row r="491362" spans="11:11">
      <c r="K491362" s="211"/>
    </row>
    <row r="491363" spans="11:11">
      <c r="K491363" s="211"/>
    </row>
    <row r="491364" spans="11:11">
      <c r="K491364" s="211"/>
    </row>
    <row r="491365" spans="11:11">
      <c r="K491365" s="211"/>
    </row>
    <row r="491366" spans="11:11">
      <c r="K491366" s="211"/>
    </row>
    <row r="491367" spans="11:11">
      <c r="K491367" s="211"/>
    </row>
    <row r="491368" spans="11:11">
      <c r="K491368" s="211"/>
    </row>
    <row r="491369" spans="11:11">
      <c r="K491369" s="211"/>
    </row>
    <row r="491370" spans="11:11">
      <c r="K491370" s="211"/>
    </row>
    <row r="491371" spans="11:11">
      <c r="K491371" s="211"/>
    </row>
    <row r="491372" spans="11:11">
      <c r="K491372" s="211"/>
    </row>
    <row r="491373" spans="11:11">
      <c r="K491373" s="211"/>
    </row>
    <row r="491374" spans="11:11">
      <c r="K491374" s="211"/>
    </row>
    <row r="491375" spans="11:11">
      <c r="K491375" s="211"/>
    </row>
    <row r="491376" spans="11:11">
      <c r="K491376" s="211"/>
    </row>
    <row r="491377" spans="11:11">
      <c r="K491377" s="211"/>
    </row>
    <row r="491378" spans="11:11">
      <c r="K491378" s="211"/>
    </row>
    <row r="491379" spans="11:11">
      <c r="K491379" s="211"/>
    </row>
    <row r="491380" spans="11:11">
      <c r="K491380" s="211"/>
    </row>
    <row r="491381" spans="11:11">
      <c r="K491381" s="211"/>
    </row>
    <row r="491382" spans="11:11">
      <c r="K491382" s="211"/>
    </row>
    <row r="491383" spans="11:11">
      <c r="K491383" s="211"/>
    </row>
    <row r="491384" spans="11:11">
      <c r="K491384" s="211"/>
    </row>
    <row r="491385" spans="11:11">
      <c r="K491385" s="211"/>
    </row>
    <row r="491386" spans="11:11">
      <c r="K491386" s="211"/>
    </row>
    <row r="491387" spans="11:11">
      <c r="K491387" s="211"/>
    </row>
    <row r="491388" spans="11:11">
      <c r="K491388" s="211"/>
    </row>
    <row r="491389" spans="11:11">
      <c r="K491389" s="211"/>
    </row>
    <row r="491390" spans="11:11">
      <c r="K491390" s="211"/>
    </row>
    <row r="491391" spans="11:11">
      <c r="K491391" s="211"/>
    </row>
    <row r="491392" spans="11:11">
      <c r="K491392" s="211"/>
    </row>
    <row r="491393" spans="11:11">
      <c r="K491393" s="211"/>
    </row>
    <row r="491394" spans="11:11">
      <c r="K491394" s="211"/>
    </row>
    <row r="491395" spans="11:11">
      <c r="K491395" s="211"/>
    </row>
    <row r="491396" spans="11:11">
      <c r="K491396" s="211"/>
    </row>
    <row r="491397" spans="11:11">
      <c r="K491397" s="211"/>
    </row>
    <row r="491398" spans="11:11">
      <c r="K491398" s="211"/>
    </row>
    <row r="491399" spans="11:11">
      <c r="K491399" s="211"/>
    </row>
    <row r="491400" spans="11:11">
      <c r="K491400" s="211"/>
    </row>
    <row r="491401" spans="11:11">
      <c r="K491401" s="211"/>
    </row>
    <row r="491402" spans="11:11">
      <c r="K491402" s="211"/>
    </row>
    <row r="491403" spans="11:11">
      <c r="K491403" s="211"/>
    </row>
    <row r="491404" spans="11:11">
      <c r="K491404" s="211"/>
    </row>
    <row r="491405" spans="11:11">
      <c r="K491405" s="211"/>
    </row>
    <row r="491406" spans="11:11">
      <c r="K491406" s="211"/>
    </row>
    <row r="491407" spans="11:11">
      <c r="K491407" s="211"/>
    </row>
    <row r="491408" spans="11:11">
      <c r="K491408" s="211"/>
    </row>
    <row r="491409" spans="11:11">
      <c r="K491409" s="211"/>
    </row>
    <row r="491410" spans="11:11">
      <c r="K491410" s="211"/>
    </row>
    <row r="491411" spans="11:11">
      <c r="K491411" s="211"/>
    </row>
    <row r="491412" spans="11:11">
      <c r="K491412" s="211"/>
    </row>
    <row r="491413" spans="11:11">
      <c r="K491413" s="211"/>
    </row>
    <row r="491414" spans="11:11">
      <c r="K491414" s="211"/>
    </row>
    <row r="491415" spans="11:11">
      <c r="K491415" s="211"/>
    </row>
    <row r="491416" spans="11:11">
      <c r="K491416" s="211"/>
    </row>
    <row r="491417" spans="11:11">
      <c r="K491417" s="211"/>
    </row>
    <row r="491418" spans="11:11">
      <c r="K491418" s="211"/>
    </row>
    <row r="491419" spans="11:11">
      <c r="K491419" s="211"/>
    </row>
    <row r="491420" spans="11:11">
      <c r="K491420" s="211"/>
    </row>
    <row r="491421" spans="11:11">
      <c r="K491421" s="211"/>
    </row>
    <row r="491422" spans="11:11">
      <c r="K491422" s="211"/>
    </row>
    <row r="491423" spans="11:11">
      <c r="K491423" s="211"/>
    </row>
    <row r="491424" spans="11:11">
      <c r="K491424" s="211"/>
    </row>
    <row r="491425" spans="11:11">
      <c r="K491425" s="211"/>
    </row>
    <row r="491426" spans="11:11">
      <c r="K491426" s="211"/>
    </row>
    <row r="491427" spans="11:11">
      <c r="K491427" s="211"/>
    </row>
    <row r="491428" spans="11:11">
      <c r="K491428" s="211"/>
    </row>
    <row r="491429" spans="11:11">
      <c r="K491429" s="211"/>
    </row>
    <row r="491430" spans="11:11">
      <c r="K491430" s="211"/>
    </row>
    <row r="491431" spans="11:11">
      <c r="K491431" s="211"/>
    </row>
    <row r="491432" spans="11:11">
      <c r="K491432" s="211"/>
    </row>
    <row r="491433" spans="11:11">
      <c r="K491433" s="211"/>
    </row>
    <row r="491434" spans="11:11">
      <c r="K491434" s="211"/>
    </row>
    <row r="491435" spans="11:11">
      <c r="K491435" s="211"/>
    </row>
    <row r="491436" spans="11:11">
      <c r="K491436" s="211"/>
    </row>
    <row r="491437" spans="11:11">
      <c r="K491437" s="211"/>
    </row>
    <row r="491438" spans="11:11">
      <c r="K491438" s="211"/>
    </row>
    <row r="491439" spans="11:11">
      <c r="K491439" s="211"/>
    </row>
    <row r="491440" spans="11:11">
      <c r="K491440" s="211"/>
    </row>
    <row r="491441" spans="11:11">
      <c r="K491441" s="211"/>
    </row>
    <row r="491442" spans="11:11">
      <c r="K491442" s="211"/>
    </row>
    <row r="491443" spans="11:11">
      <c r="K491443" s="211"/>
    </row>
    <row r="491444" spans="11:11">
      <c r="K491444" s="211"/>
    </row>
    <row r="491445" spans="11:11">
      <c r="K491445" s="211"/>
    </row>
    <row r="491446" spans="11:11">
      <c r="K491446" s="211"/>
    </row>
    <row r="491447" spans="11:11">
      <c r="K491447" s="211"/>
    </row>
    <row r="491448" spans="11:11">
      <c r="K491448" s="211"/>
    </row>
    <row r="491449" spans="11:11">
      <c r="K491449" s="211"/>
    </row>
    <row r="491450" spans="11:11">
      <c r="K491450" s="211"/>
    </row>
    <row r="491451" spans="11:11">
      <c r="K491451" s="211"/>
    </row>
    <row r="491452" spans="11:11">
      <c r="K491452" s="211"/>
    </row>
    <row r="491453" spans="11:11">
      <c r="K491453" s="211"/>
    </row>
    <row r="491454" spans="11:11">
      <c r="K491454" s="211"/>
    </row>
    <row r="491455" spans="11:11">
      <c r="K491455" s="211"/>
    </row>
    <row r="491456" spans="11:11">
      <c r="K491456" s="211"/>
    </row>
    <row r="491457" spans="11:11">
      <c r="K491457" s="211"/>
    </row>
    <row r="491458" spans="11:11">
      <c r="K491458" s="211"/>
    </row>
    <row r="491459" spans="11:11">
      <c r="K491459" s="211"/>
    </row>
    <row r="491460" spans="11:11">
      <c r="K491460" s="211"/>
    </row>
    <row r="491461" spans="11:11">
      <c r="K491461" s="211"/>
    </row>
    <row r="491462" spans="11:11">
      <c r="K491462" s="211"/>
    </row>
    <row r="491463" spans="11:11">
      <c r="K491463" s="211"/>
    </row>
    <row r="491464" spans="11:11">
      <c r="K491464" s="211"/>
    </row>
    <row r="491465" spans="11:11">
      <c r="K491465" s="211"/>
    </row>
    <row r="491466" spans="11:11">
      <c r="K491466" s="211"/>
    </row>
    <row r="491467" spans="11:11">
      <c r="K491467" s="211"/>
    </row>
    <row r="491468" spans="11:11">
      <c r="K491468" s="211"/>
    </row>
    <row r="491469" spans="11:11">
      <c r="K491469" s="211"/>
    </row>
    <row r="491470" spans="11:11">
      <c r="K491470" s="211"/>
    </row>
    <row r="491471" spans="11:11">
      <c r="K491471" s="211"/>
    </row>
    <row r="491472" spans="11:11">
      <c r="K491472" s="211"/>
    </row>
    <row r="491473" spans="11:11">
      <c r="K491473" s="211"/>
    </row>
    <row r="491474" spans="11:11">
      <c r="K491474" s="211"/>
    </row>
    <row r="491475" spans="11:11">
      <c r="K491475" s="211"/>
    </row>
    <row r="491476" spans="11:11">
      <c r="K491476" s="211"/>
    </row>
    <row r="491477" spans="11:11">
      <c r="K491477" s="211"/>
    </row>
    <row r="491478" spans="11:11">
      <c r="K491478" s="211"/>
    </row>
    <row r="491479" spans="11:11">
      <c r="K491479" s="211"/>
    </row>
    <row r="491480" spans="11:11">
      <c r="K491480" s="211"/>
    </row>
    <row r="491481" spans="11:11">
      <c r="K491481" s="211"/>
    </row>
    <row r="491482" spans="11:11">
      <c r="K491482" s="211"/>
    </row>
    <row r="491483" spans="11:11">
      <c r="K491483" s="211"/>
    </row>
    <row r="491484" spans="11:11">
      <c r="K491484" s="211"/>
    </row>
    <row r="491485" spans="11:11">
      <c r="K491485" s="211"/>
    </row>
    <row r="491486" spans="11:11">
      <c r="K491486" s="211"/>
    </row>
    <row r="491487" spans="11:11">
      <c r="K491487" s="211"/>
    </row>
    <row r="491488" spans="11:11">
      <c r="K491488" s="211"/>
    </row>
    <row r="491489" spans="11:11">
      <c r="K491489" s="211"/>
    </row>
    <row r="491490" spans="11:11">
      <c r="K491490" s="211"/>
    </row>
    <row r="491491" spans="11:11">
      <c r="K491491" s="211"/>
    </row>
    <row r="491492" spans="11:11">
      <c r="K491492" s="211"/>
    </row>
    <row r="491493" spans="11:11">
      <c r="K491493" s="211"/>
    </row>
    <row r="491494" spans="11:11">
      <c r="K491494" s="211"/>
    </row>
    <row r="491495" spans="11:11">
      <c r="K491495" s="211"/>
    </row>
    <row r="491496" spans="11:11">
      <c r="K491496" s="211"/>
    </row>
    <row r="491497" spans="11:11">
      <c r="K491497" s="211"/>
    </row>
    <row r="491498" spans="11:11">
      <c r="K491498" s="211"/>
    </row>
    <row r="491499" spans="11:11">
      <c r="K491499" s="211"/>
    </row>
    <row r="491500" spans="11:11">
      <c r="K491500" s="211"/>
    </row>
    <row r="491501" spans="11:11">
      <c r="K491501" s="211"/>
    </row>
    <row r="491502" spans="11:11">
      <c r="K491502" s="211"/>
    </row>
    <row r="491503" spans="11:11">
      <c r="K491503" s="211"/>
    </row>
    <row r="491504" spans="11:11">
      <c r="K491504" s="211"/>
    </row>
    <row r="491505" spans="11:11">
      <c r="K491505" s="211"/>
    </row>
    <row r="491506" spans="11:11">
      <c r="K491506" s="211"/>
    </row>
    <row r="491507" spans="11:11">
      <c r="K491507" s="211"/>
    </row>
    <row r="491508" spans="11:11">
      <c r="K491508" s="211"/>
    </row>
    <row r="491509" spans="11:11">
      <c r="K491509" s="211"/>
    </row>
    <row r="491510" spans="11:11">
      <c r="K491510" s="211"/>
    </row>
    <row r="491511" spans="11:11">
      <c r="K491511" s="211"/>
    </row>
    <row r="491512" spans="11:11">
      <c r="K491512" s="211"/>
    </row>
    <row r="491513" spans="11:11">
      <c r="K491513" s="211"/>
    </row>
    <row r="491514" spans="11:11">
      <c r="K491514" s="211"/>
    </row>
    <row r="491515" spans="11:11">
      <c r="K491515" s="211"/>
    </row>
    <row r="491516" spans="11:11">
      <c r="K491516" s="211"/>
    </row>
    <row r="491517" spans="11:11">
      <c r="K491517" s="211"/>
    </row>
    <row r="491518" spans="11:11">
      <c r="K491518" s="211"/>
    </row>
    <row r="491519" spans="11:11">
      <c r="K491519" s="211"/>
    </row>
    <row r="491520" spans="11:11">
      <c r="K491520" s="211"/>
    </row>
    <row r="491521" spans="11:11">
      <c r="K491521" s="211"/>
    </row>
    <row r="491522" spans="11:11">
      <c r="K491522" s="211"/>
    </row>
    <row r="491523" spans="11:11">
      <c r="K491523" s="211"/>
    </row>
    <row r="491524" spans="11:11">
      <c r="K491524" s="211"/>
    </row>
    <row r="491525" spans="11:11">
      <c r="K491525" s="211"/>
    </row>
    <row r="491526" spans="11:11">
      <c r="K491526" s="211"/>
    </row>
    <row r="491527" spans="11:11">
      <c r="K491527" s="211"/>
    </row>
    <row r="491528" spans="11:11">
      <c r="K491528" s="211"/>
    </row>
    <row r="491529" spans="11:11">
      <c r="K491529" s="211"/>
    </row>
    <row r="491530" spans="11:11">
      <c r="K491530" s="211"/>
    </row>
    <row r="491531" spans="11:11">
      <c r="K491531" s="211"/>
    </row>
    <row r="491532" spans="11:11">
      <c r="K491532" s="211"/>
    </row>
    <row r="491533" spans="11:11">
      <c r="K491533" s="211"/>
    </row>
    <row r="491534" spans="11:11">
      <c r="K491534" s="211"/>
    </row>
    <row r="491535" spans="11:11">
      <c r="K491535" s="211"/>
    </row>
    <row r="491536" spans="11:11">
      <c r="K491536" s="211"/>
    </row>
    <row r="491537" spans="11:11">
      <c r="K491537" s="211"/>
    </row>
    <row r="491538" spans="11:11">
      <c r="K491538" s="211"/>
    </row>
    <row r="491539" spans="11:11">
      <c r="K491539" s="211"/>
    </row>
    <row r="491540" spans="11:11">
      <c r="K491540" s="211"/>
    </row>
    <row r="491541" spans="11:11">
      <c r="K491541" s="211"/>
    </row>
    <row r="491542" spans="11:11">
      <c r="K491542" s="211"/>
    </row>
    <row r="491543" spans="11:11">
      <c r="K491543" s="211"/>
    </row>
    <row r="491544" spans="11:11">
      <c r="K491544" s="211"/>
    </row>
    <row r="491545" spans="11:11">
      <c r="K491545" s="211"/>
    </row>
    <row r="491546" spans="11:11">
      <c r="K491546" s="211"/>
    </row>
    <row r="491547" spans="11:11">
      <c r="K491547" s="211"/>
    </row>
    <row r="491548" spans="11:11">
      <c r="K491548" s="211"/>
    </row>
    <row r="491549" spans="11:11">
      <c r="K491549" s="211"/>
    </row>
    <row r="491550" spans="11:11">
      <c r="K491550" s="211"/>
    </row>
    <row r="491551" spans="11:11">
      <c r="K491551" s="211"/>
    </row>
    <row r="491552" spans="11:11">
      <c r="K491552" s="211"/>
    </row>
    <row r="491553" spans="11:11">
      <c r="K491553" s="211"/>
    </row>
    <row r="491554" spans="11:11">
      <c r="K491554" s="211"/>
    </row>
    <row r="491555" spans="11:11">
      <c r="K491555" s="211"/>
    </row>
    <row r="491556" spans="11:11">
      <c r="K491556" s="211"/>
    </row>
    <row r="491557" spans="11:11">
      <c r="K491557" s="211"/>
    </row>
    <row r="491558" spans="11:11">
      <c r="K491558" s="211"/>
    </row>
    <row r="491559" spans="11:11">
      <c r="K491559" s="211"/>
    </row>
    <row r="491560" spans="11:11">
      <c r="K491560" s="211"/>
    </row>
    <row r="491561" spans="11:11">
      <c r="K491561" s="211"/>
    </row>
    <row r="491562" spans="11:11">
      <c r="K491562" s="211"/>
    </row>
    <row r="491563" spans="11:11">
      <c r="K491563" s="211"/>
    </row>
    <row r="491564" spans="11:11">
      <c r="K491564" s="211"/>
    </row>
    <row r="491565" spans="11:11">
      <c r="K491565" s="211"/>
    </row>
    <row r="491566" spans="11:11">
      <c r="K491566" s="211"/>
    </row>
    <row r="491567" spans="11:11">
      <c r="K491567" s="211"/>
    </row>
    <row r="491568" spans="11:11">
      <c r="K491568" s="211"/>
    </row>
    <row r="491569" spans="11:11">
      <c r="K491569" s="211"/>
    </row>
    <row r="491570" spans="11:11">
      <c r="K491570" s="211"/>
    </row>
    <row r="491571" spans="11:11">
      <c r="K491571" s="211"/>
    </row>
    <row r="491572" spans="11:11">
      <c r="K491572" s="211"/>
    </row>
    <row r="491573" spans="11:11">
      <c r="K491573" s="211"/>
    </row>
    <row r="491574" spans="11:11">
      <c r="K491574" s="211"/>
    </row>
    <row r="491575" spans="11:11">
      <c r="K491575" s="211"/>
    </row>
    <row r="491576" spans="11:11">
      <c r="K491576" s="211"/>
    </row>
    <row r="491577" spans="11:11">
      <c r="K491577" s="211"/>
    </row>
    <row r="491578" spans="11:11">
      <c r="K491578" s="211"/>
    </row>
    <row r="491579" spans="11:11">
      <c r="K491579" s="211"/>
    </row>
    <row r="491580" spans="11:11">
      <c r="K491580" s="211"/>
    </row>
    <row r="491581" spans="11:11">
      <c r="K491581" s="211"/>
    </row>
    <row r="491582" spans="11:11">
      <c r="K491582" s="211"/>
    </row>
    <row r="491583" spans="11:11">
      <c r="K491583" s="211"/>
    </row>
    <row r="491584" spans="11:11">
      <c r="K491584" s="211"/>
    </row>
    <row r="491585" spans="11:11">
      <c r="K491585" s="211"/>
    </row>
    <row r="491586" spans="11:11">
      <c r="K491586" s="211"/>
    </row>
    <row r="491587" spans="11:11">
      <c r="K491587" s="211"/>
    </row>
    <row r="491588" spans="11:11">
      <c r="K491588" s="211"/>
    </row>
    <row r="491589" spans="11:11">
      <c r="K491589" s="211"/>
    </row>
    <row r="491590" spans="11:11">
      <c r="K491590" s="211"/>
    </row>
    <row r="491591" spans="11:11">
      <c r="K491591" s="211"/>
    </row>
    <row r="491592" spans="11:11">
      <c r="K491592" s="211"/>
    </row>
    <row r="491593" spans="11:11">
      <c r="K491593" s="211"/>
    </row>
    <row r="491594" spans="11:11">
      <c r="K491594" s="211"/>
    </row>
    <row r="491595" spans="11:11">
      <c r="K491595" s="211"/>
    </row>
    <row r="491596" spans="11:11">
      <c r="K491596" s="211"/>
    </row>
    <row r="491597" spans="11:11">
      <c r="K491597" s="211"/>
    </row>
    <row r="491598" spans="11:11">
      <c r="K491598" s="211"/>
    </row>
    <row r="491599" spans="11:11">
      <c r="K491599" s="211"/>
    </row>
    <row r="491600" spans="11:11">
      <c r="K491600" s="211"/>
    </row>
    <row r="491601" spans="11:11">
      <c r="K491601" s="211"/>
    </row>
    <row r="491602" spans="11:11">
      <c r="K491602" s="211"/>
    </row>
    <row r="491603" spans="11:11">
      <c r="K491603" s="211"/>
    </row>
    <row r="491604" spans="11:11">
      <c r="K491604" s="211"/>
    </row>
    <row r="491605" spans="11:11">
      <c r="K491605" s="211"/>
    </row>
    <row r="491606" spans="11:11">
      <c r="K491606" s="211"/>
    </row>
    <row r="491607" spans="11:11">
      <c r="K491607" s="211"/>
    </row>
    <row r="491608" spans="11:11">
      <c r="K491608" s="211"/>
    </row>
    <row r="491609" spans="11:11">
      <c r="K491609" s="211"/>
    </row>
    <row r="491610" spans="11:11">
      <c r="K491610" s="211"/>
    </row>
    <row r="491611" spans="11:11">
      <c r="K491611" s="211"/>
    </row>
    <row r="491612" spans="11:11">
      <c r="K491612" s="211"/>
    </row>
    <row r="491613" spans="11:11">
      <c r="K491613" s="211"/>
    </row>
    <row r="491614" spans="11:11">
      <c r="K491614" s="211"/>
    </row>
    <row r="491615" spans="11:11">
      <c r="K491615" s="211"/>
    </row>
    <row r="491616" spans="11:11">
      <c r="K491616" s="211"/>
    </row>
    <row r="491617" spans="11:11">
      <c r="K491617" s="211"/>
    </row>
    <row r="491618" spans="11:11">
      <c r="K491618" s="211"/>
    </row>
    <row r="491619" spans="11:11">
      <c r="K491619" s="211"/>
    </row>
    <row r="491620" spans="11:11">
      <c r="K491620" s="211"/>
    </row>
    <row r="491621" spans="11:11">
      <c r="K491621" s="211"/>
    </row>
    <row r="491622" spans="11:11">
      <c r="K491622" s="211"/>
    </row>
    <row r="491623" spans="11:11">
      <c r="K491623" s="211"/>
    </row>
    <row r="491624" spans="11:11">
      <c r="K491624" s="211"/>
    </row>
    <row r="491625" spans="11:11">
      <c r="K491625" s="211"/>
    </row>
    <row r="491626" spans="11:11">
      <c r="K491626" s="211"/>
    </row>
    <row r="491627" spans="11:11">
      <c r="K491627" s="211"/>
    </row>
    <row r="491628" spans="11:11">
      <c r="K491628" s="211"/>
    </row>
    <row r="491629" spans="11:11">
      <c r="K491629" s="211"/>
    </row>
    <row r="491630" spans="11:11">
      <c r="K491630" s="211"/>
    </row>
    <row r="491631" spans="11:11">
      <c r="K491631" s="211"/>
    </row>
    <row r="491632" spans="11:11">
      <c r="K491632" s="211"/>
    </row>
    <row r="491633" spans="11:11">
      <c r="K491633" s="211"/>
    </row>
    <row r="491634" spans="11:11">
      <c r="K491634" s="211"/>
    </row>
    <row r="491635" spans="11:11">
      <c r="K491635" s="211"/>
    </row>
    <row r="491636" spans="11:11">
      <c r="K491636" s="211"/>
    </row>
    <row r="491637" spans="11:11">
      <c r="K491637" s="211"/>
    </row>
    <row r="491638" spans="11:11">
      <c r="K491638" s="211"/>
    </row>
    <row r="491639" spans="11:11">
      <c r="K491639" s="211"/>
    </row>
    <row r="491640" spans="11:11">
      <c r="K491640" s="211"/>
    </row>
    <row r="491641" spans="11:11">
      <c r="K491641" s="211"/>
    </row>
    <row r="491642" spans="11:11">
      <c r="K491642" s="211"/>
    </row>
    <row r="491643" spans="11:11">
      <c r="K491643" s="211"/>
    </row>
    <row r="491644" spans="11:11">
      <c r="K491644" s="211"/>
    </row>
    <row r="491645" spans="11:11">
      <c r="K491645" s="211"/>
    </row>
    <row r="491646" spans="11:11">
      <c r="K491646" s="211"/>
    </row>
    <row r="491647" spans="11:11">
      <c r="K491647" s="211"/>
    </row>
    <row r="491648" spans="11:11">
      <c r="K491648" s="211"/>
    </row>
    <row r="491649" spans="11:11">
      <c r="K491649" s="211"/>
    </row>
    <row r="491650" spans="11:11">
      <c r="K491650" s="211"/>
    </row>
    <row r="491651" spans="11:11">
      <c r="K491651" s="211"/>
    </row>
    <row r="491652" spans="11:11">
      <c r="K491652" s="211"/>
    </row>
    <row r="491653" spans="11:11">
      <c r="K491653" s="211"/>
    </row>
    <row r="491654" spans="11:11">
      <c r="K491654" s="211"/>
    </row>
    <row r="491655" spans="11:11">
      <c r="K491655" s="211"/>
    </row>
    <row r="491656" spans="11:11">
      <c r="K491656" s="211"/>
    </row>
    <row r="491657" spans="11:11">
      <c r="K491657" s="211"/>
    </row>
    <row r="491658" spans="11:11">
      <c r="K491658" s="211"/>
    </row>
    <row r="491659" spans="11:11">
      <c r="K491659" s="211"/>
    </row>
    <row r="491660" spans="11:11">
      <c r="K491660" s="211"/>
    </row>
    <row r="491661" spans="11:11">
      <c r="K491661" s="211"/>
    </row>
    <row r="491662" spans="11:11">
      <c r="K491662" s="211"/>
    </row>
    <row r="491663" spans="11:11">
      <c r="K491663" s="211"/>
    </row>
    <row r="491664" spans="11:11">
      <c r="K491664" s="211"/>
    </row>
    <row r="491665" spans="11:11">
      <c r="K491665" s="211"/>
    </row>
    <row r="491666" spans="11:11">
      <c r="K491666" s="211"/>
    </row>
    <row r="491667" spans="11:11">
      <c r="K491667" s="211"/>
    </row>
    <row r="491668" spans="11:11">
      <c r="K491668" s="211"/>
    </row>
    <row r="491669" spans="11:11">
      <c r="K491669" s="211"/>
    </row>
    <row r="491670" spans="11:11">
      <c r="K491670" s="211"/>
    </row>
    <row r="491671" spans="11:11">
      <c r="K491671" s="211"/>
    </row>
    <row r="491672" spans="11:11">
      <c r="K491672" s="211"/>
    </row>
    <row r="491673" spans="11:11">
      <c r="K491673" s="211"/>
    </row>
    <row r="491674" spans="11:11">
      <c r="K491674" s="211"/>
    </row>
    <row r="491675" spans="11:11">
      <c r="K491675" s="211"/>
    </row>
    <row r="491676" spans="11:11">
      <c r="K491676" s="211"/>
    </row>
    <row r="491677" spans="11:11">
      <c r="K491677" s="211"/>
    </row>
    <row r="491678" spans="11:11">
      <c r="K491678" s="211"/>
    </row>
    <row r="491679" spans="11:11">
      <c r="K491679" s="211"/>
    </row>
    <row r="491680" spans="11:11">
      <c r="K491680" s="211"/>
    </row>
    <row r="491681" spans="11:11">
      <c r="K491681" s="211"/>
    </row>
    <row r="491682" spans="11:11">
      <c r="K491682" s="211"/>
    </row>
    <row r="491683" spans="11:11">
      <c r="K491683" s="211"/>
    </row>
    <row r="491684" spans="11:11">
      <c r="K491684" s="211"/>
    </row>
    <row r="491685" spans="11:11">
      <c r="K491685" s="211"/>
    </row>
    <row r="491686" spans="11:11">
      <c r="K491686" s="211"/>
    </row>
    <row r="491687" spans="11:11">
      <c r="K491687" s="211"/>
    </row>
    <row r="491688" spans="11:11">
      <c r="K491688" s="211"/>
    </row>
    <row r="491689" spans="11:11">
      <c r="K491689" s="211"/>
    </row>
    <row r="491690" spans="11:11">
      <c r="K491690" s="211"/>
    </row>
    <row r="491691" spans="11:11">
      <c r="K491691" s="211"/>
    </row>
    <row r="491692" spans="11:11">
      <c r="K491692" s="211"/>
    </row>
    <row r="491693" spans="11:11">
      <c r="K491693" s="211"/>
    </row>
    <row r="491694" spans="11:11">
      <c r="K491694" s="211"/>
    </row>
    <row r="491695" spans="11:11">
      <c r="K491695" s="211"/>
    </row>
    <row r="491696" spans="11:11">
      <c r="K491696" s="211"/>
    </row>
    <row r="491697" spans="11:11">
      <c r="K491697" s="211"/>
    </row>
    <row r="491698" spans="11:11">
      <c r="K491698" s="211"/>
    </row>
    <row r="491699" spans="11:11">
      <c r="K491699" s="211"/>
    </row>
    <row r="491700" spans="11:11">
      <c r="K491700" s="211"/>
    </row>
    <row r="491701" spans="11:11">
      <c r="K491701" s="211"/>
    </row>
    <row r="491702" spans="11:11">
      <c r="K491702" s="211"/>
    </row>
    <row r="491703" spans="11:11">
      <c r="K491703" s="211"/>
    </row>
    <row r="491704" spans="11:11">
      <c r="K491704" s="211"/>
    </row>
    <row r="491705" spans="11:11">
      <c r="K491705" s="211"/>
    </row>
    <row r="491706" spans="11:11">
      <c r="K491706" s="211"/>
    </row>
    <row r="491707" spans="11:11">
      <c r="K491707" s="211"/>
    </row>
    <row r="491708" spans="11:11">
      <c r="K491708" s="211"/>
    </row>
    <row r="491709" spans="11:11">
      <c r="K491709" s="211"/>
    </row>
    <row r="491710" spans="11:11">
      <c r="K491710" s="211"/>
    </row>
    <row r="491711" spans="11:11">
      <c r="K491711" s="211"/>
    </row>
    <row r="491712" spans="11:11">
      <c r="K491712" s="211"/>
    </row>
    <row r="491713" spans="11:11">
      <c r="K491713" s="211"/>
    </row>
    <row r="491714" spans="11:11">
      <c r="K491714" s="211"/>
    </row>
    <row r="491715" spans="11:11">
      <c r="K491715" s="211"/>
    </row>
    <row r="491716" spans="11:11">
      <c r="K491716" s="211"/>
    </row>
    <row r="491717" spans="11:11">
      <c r="K491717" s="211"/>
    </row>
    <row r="491718" spans="11:11">
      <c r="K491718" s="211"/>
    </row>
    <row r="491719" spans="11:11">
      <c r="K491719" s="211"/>
    </row>
    <row r="491720" spans="11:11">
      <c r="K491720" s="211"/>
    </row>
    <row r="491721" spans="11:11">
      <c r="K491721" s="211"/>
    </row>
    <row r="491722" spans="11:11">
      <c r="K491722" s="211"/>
    </row>
    <row r="491723" spans="11:11">
      <c r="K491723" s="211"/>
    </row>
    <row r="491724" spans="11:11">
      <c r="K491724" s="211"/>
    </row>
    <row r="491725" spans="11:11">
      <c r="K491725" s="211"/>
    </row>
    <row r="491726" spans="11:11">
      <c r="K491726" s="211"/>
    </row>
    <row r="491727" spans="11:11">
      <c r="K491727" s="211"/>
    </row>
    <row r="491728" spans="11:11">
      <c r="K491728" s="211"/>
    </row>
    <row r="491729" spans="11:11">
      <c r="K491729" s="211"/>
    </row>
    <row r="491730" spans="11:11">
      <c r="K491730" s="211"/>
    </row>
    <row r="491731" spans="11:11">
      <c r="K491731" s="211"/>
    </row>
    <row r="491732" spans="11:11">
      <c r="K491732" s="211"/>
    </row>
    <row r="491733" spans="11:11">
      <c r="K491733" s="211"/>
    </row>
    <row r="491734" spans="11:11">
      <c r="K491734" s="211"/>
    </row>
    <row r="491735" spans="11:11">
      <c r="K491735" s="211"/>
    </row>
    <row r="491736" spans="11:11">
      <c r="K491736" s="211"/>
    </row>
    <row r="491737" spans="11:11">
      <c r="K491737" s="211"/>
    </row>
    <row r="491738" spans="11:11">
      <c r="K491738" s="211"/>
    </row>
    <row r="491739" spans="11:11">
      <c r="K491739" s="211"/>
    </row>
    <row r="491740" spans="11:11">
      <c r="K491740" s="211"/>
    </row>
    <row r="491741" spans="11:11">
      <c r="K491741" s="211"/>
    </row>
    <row r="491742" spans="11:11">
      <c r="K491742" s="211"/>
    </row>
    <row r="491743" spans="11:11">
      <c r="K491743" s="211"/>
    </row>
    <row r="491744" spans="11:11">
      <c r="K491744" s="211"/>
    </row>
    <row r="491745" spans="11:11">
      <c r="K491745" s="211"/>
    </row>
    <row r="491746" spans="11:11">
      <c r="K491746" s="211"/>
    </row>
    <row r="491747" spans="11:11">
      <c r="K491747" s="211"/>
    </row>
    <row r="491748" spans="11:11">
      <c r="K491748" s="211"/>
    </row>
    <row r="491749" spans="11:11">
      <c r="K491749" s="211"/>
    </row>
    <row r="491750" spans="11:11">
      <c r="K491750" s="211"/>
    </row>
    <row r="491751" spans="11:11">
      <c r="K491751" s="211"/>
    </row>
    <row r="491752" spans="11:11">
      <c r="K491752" s="211"/>
    </row>
    <row r="491753" spans="11:11">
      <c r="K491753" s="211"/>
    </row>
    <row r="491754" spans="11:11">
      <c r="K491754" s="211"/>
    </row>
    <row r="491755" spans="11:11">
      <c r="K491755" s="211"/>
    </row>
    <row r="491756" spans="11:11">
      <c r="K491756" s="211"/>
    </row>
    <row r="491757" spans="11:11">
      <c r="K491757" s="211"/>
    </row>
    <row r="491758" spans="11:11">
      <c r="K491758" s="211"/>
    </row>
    <row r="491759" spans="11:11">
      <c r="K491759" s="211"/>
    </row>
    <row r="491760" spans="11:11">
      <c r="K491760" s="211"/>
    </row>
    <row r="491761" spans="11:11">
      <c r="K491761" s="211"/>
    </row>
    <row r="491762" spans="11:11">
      <c r="K491762" s="211"/>
    </row>
    <row r="491763" spans="11:11">
      <c r="K491763" s="211"/>
    </row>
    <row r="491764" spans="11:11">
      <c r="K491764" s="211"/>
    </row>
    <row r="491765" spans="11:11">
      <c r="K491765" s="211"/>
    </row>
    <row r="491766" spans="11:11">
      <c r="K491766" s="211"/>
    </row>
    <row r="491767" spans="11:11">
      <c r="K491767" s="211"/>
    </row>
    <row r="491768" spans="11:11">
      <c r="K491768" s="211"/>
    </row>
    <row r="491769" spans="11:11">
      <c r="K491769" s="211"/>
    </row>
    <row r="491770" spans="11:11">
      <c r="K491770" s="211"/>
    </row>
    <row r="491771" spans="11:11">
      <c r="K491771" s="211"/>
    </row>
    <row r="491772" spans="11:11">
      <c r="K491772" s="211"/>
    </row>
    <row r="491773" spans="11:11">
      <c r="K491773" s="211"/>
    </row>
    <row r="491774" spans="11:11">
      <c r="K491774" s="211"/>
    </row>
    <row r="491775" spans="11:11">
      <c r="K491775" s="211"/>
    </row>
    <row r="491776" spans="11:11">
      <c r="K491776" s="211"/>
    </row>
    <row r="491777" spans="11:11">
      <c r="K491777" s="211"/>
    </row>
    <row r="491778" spans="11:11">
      <c r="K491778" s="211"/>
    </row>
    <row r="491779" spans="11:11">
      <c r="K491779" s="211"/>
    </row>
    <row r="491780" spans="11:11">
      <c r="K491780" s="211"/>
    </row>
    <row r="491781" spans="11:11">
      <c r="K491781" s="211"/>
    </row>
    <row r="491782" spans="11:11">
      <c r="K491782" s="211"/>
    </row>
    <row r="491783" spans="11:11">
      <c r="K491783" s="211"/>
    </row>
    <row r="491784" spans="11:11">
      <c r="K491784" s="211"/>
    </row>
    <row r="491785" spans="11:11">
      <c r="K491785" s="211"/>
    </row>
    <row r="491786" spans="11:11">
      <c r="K491786" s="211"/>
    </row>
    <row r="491787" spans="11:11">
      <c r="K491787" s="211"/>
    </row>
    <row r="491788" spans="11:11">
      <c r="K491788" s="211"/>
    </row>
    <row r="491789" spans="11:11">
      <c r="K491789" s="211"/>
    </row>
    <row r="491790" spans="11:11">
      <c r="K491790" s="211"/>
    </row>
    <row r="491791" spans="11:11">
      <c r="K491791" s="211"/>
    </row>
    <row r="491792" spans="11:11">
      <c r="K491792" s="211"/>
    </row>
    <row r="491793" spans="11:11">
      <c r="K491793" s="211"/>
    </row>
    <row r="491794" spans="11:11">
      <c r="K491794" s="211"/>
    </row>
    <row r="491795" spans="11:11">
      <c r="K491795" s="211"/>
    </row>
    <row r="491796" spans="11:11">
      <c r="K491796" s="211"/>
    </row>
    <row r="491797" spans="11:11">
      <c r="K491797" s="211"/>
    </row>
    <row r="491798" spans="11:11">
      <c r="K491798" s="211"/>
    </row>
    <row r="491799" spans="11:11">
      <c r="K491799" s="211"/>
    </row>
    <row r="491800" spans="11:11">
      <c r="K491800" s="211"/>
    </row>
    <row r="491801" spans="11:11">
      <c r="K491801" s="211"/>
    </row>
    <row r="491802" spans="11:11">
      <c r="K491802" s="211"/>
    </row>
    <row r="491803" spans="11:11">
      <c r="K491803" s="211"/>
    </row>
    <row r="491804" spans="11:11">
      <c r="K491804" s="211"/>
    </row>
    <row r="491805" spans="11:11">
      <c r="K491805" s="211"/>
    </row>
    <row r="491806" spans="11:11">
      <c r="K491806" s="211"/>
    </row>
    <row r="491807" spans="11:11">
      <c r="K491807" s="211"/>
    </row>
    <row r="491808" spans="11:11">
      <c r="K491808" s="211"/>
    </row>
    <row r="491809" spans="11:11">
      <c r="K491809" s="211"/>
    </row>
    <row r="491810" spans="11:11">
      <c r="K491810" s="211"/>
    </row>
    <row r="491811" spans="11:11">
      <c r="K491811" s="211"/>
    </row>
    <row r="491812" spans="11:11">
      <c r="K491812" s="211"/>
    </row>
    <row r="491813" spans="11:11">
      <c r="K491813" s="211"/>
    </row>
    <row r="491814" spans="11:11">
      <c r="K491814" s="211"/>
    </row>
    <row r="491815" spans="11:11">
      <c r="K491815" s="211"/>
    </row>
    <row r="491816" spans="11:11">
      <c r="K491816" s="211"/>
    </row>
    <row r="491817" spans="11:11">
      <c r="K491817" s="211"/>
    </row>
    <row r="491818" spans="11:11">
      <c r="K491818" s="211"/>
    </row>
    <row r="491819" spans="11:11">
      <c r="K491819" s="211"/>
    </row>
    <row r="491820" spans="11:11">
      <c r="K491820" s="211"/>
    </row>
    <row r="491821" spans="11:11">
      <c r="K491821" s="211"/>
    </row>
    <row r="491822" spans="11:11">
      <c r="K491822" s="211"/>
    </row>
    <row r="491823" spans="11:11">
      <c r="K491823" s="211"/>
    </row>
    <row r="491824" spans="11:11">
      <c r="K491824" s="211"/>
    </row>
    <row r="491825" spans="11:11">
      <c r="K491825" s="211"/>
    </row>
    <row r="491826" spans="11:11">
      <c r="K491826" s="211"/>
    </row>
    <row r="491827" spans="11:11">
      <c r="K491827" s="211"/>
    </row>
    <row r="491828" spans="11:11">
      <c r="K491828" s="211"/>
    </row>
    <row r="491829" spans="11:11">
      <c r="K491829" s="211"/>
    </row>
    <row r="491830" spans="11:11">
      <c r="K491830" s="211"/>
    </row>
    <row r="491831" spans="11:11">
      <c r="K491831" s="211"/>
    </row>
    <row r="491832" spans="11:11">
      <c r="K491832" s="211"/>
    </row>
    <row r="491833" spans="11:11">
      <c r="K491833" s="211"/>
    </row>
    <row r="491834" spans="11:11">
      <c r="K491834" s="211"/>
    </row>
    <row r="491835" spans="11:11">
      <c r="K491835" s="211"/>
    </row>
    <row r="491836" spans="11:11">
      <c r="K491836" s="211"/>
    </row>
    <row r="491837" spans="11:11">
      <c r="K491837" s="211"/>
    </row>
    <row r="491838" spans="11:11">
      <c r="K491838" s="211"/>
    </row>
    <row r="491839" spans="11:11">
      <c r="K491839" s="211"/>
    </row>
    <row r="491840" spans="11:11">
      <c r="K491840" s="211"/>
    </row>
    <row r="491841" spans="11:11">
      <c r="K491841" s="211"/>
    </row>
    <row r="491842" spans="11:11">
      <c r="K491842" s="211"/>
    </row>
    <row r="491843" spans="11:11">
      <c r="K491843" s="211"/>
    </row>
    <row r="491844" spans="11:11">
      <c r="K491844" s="211"/>
    </row>
    <row r="491845" spans="11:11">
      <c r="K491845" s="211"/>
    </row>
    <row r="491846" spans="11:11">
      <c r="K491846" s="211"/>
    </row>
    <row r="491847" spans="11:11">
      <c r="K491847" s="211"/>
    </row>
    <row r="491848" spans="11:11">
      <c r="K491848" s="211"/>
    </row>
    <row r="491849" spans="11:11">
      <c r="K491849" s="211"/>
    </row>
    <row r="491850" spans="11:11">
      <c r="K491850" s="211"/>
    </row>
    <row r="491851" spans="11:11">
      <c r="K491851" s="211"/>
    </row>
    <row r="491852" spans="11:11">
      <c r="K491852" s="211"/>
    </row>
    <row r="491853" spans="11:11">
      <c r="K491853" s="211"/>
    </row>
    <row r="491854" spans="11:11">
      <c r="K491854" s="211"/>
    </row>
    <row r="491855" spans="11:11">
      <c r="K491855" s="211"/>
    </row>
    <row r="491856" spans="11:11">
      <c r="K491856" s="211"/>
    </row>
    <row r="491857" spans="11:11">
      <c r="K491857" s="211"/>
    </row>
    <row r="491858" spans="11:11">
      <c r="K491858" s="211"/>
    </row>
    <row r="491859" spans="11:11">
      <c r="K491859" s="211"/>
    </row>
    <row r="491860" spans="11:11">
      <c r="K491860" s="211"/>
    </row>
    <row r="491861" spans="11:11">
      <c r="K491861" s="211"/>
    </row>
    <row r="491862" spans="11:11">
      <c r="K491862" s="211"/>
    </row>
    <row r="491863" spans="11:11">
      <c r="K491863" s="211"/>
    </row>
    <row r="491864" spans="11:11">
      <c r="K491864" s="211"/>
    </row>
    <row r="491865" spans="11:11">
      <c r="K491865" s="211"/>
    </row>
    <row r="491866" spans="11:11">
      <c r="K491866" s="211"/>
    </row>
    <row r="491867" spans="11:11">
      <c r="K491867" s="211"/>
    </row>
    <row r="491868" spans="11:11">
      <c r="K491868" s="211"/>
    </row>
    <row r="491869" spans="11:11">
      <c r="K491869" s="211"/>
    </row>
    <row r="491870" spans="11:11">
      <c r="K491870" s="211"/>
    </row>
    <row r="491871" spans="11:11">
      <c r="K491871" s="211"/>
    </row>
    <row r="491872" spans="11:11">
      <c r="K491872" s="211"/>
    </row>
    <row r="491873" spans="11:11">
      <c r="K491873" s="211"/>
    </row>
    <row r="491874" spans="11:11">
      <c r="K491874" s="211"/>
    </row>
    <row r="491875" spans="11:11">
      <c r="K491875" s="211"/>
    </row>
    <row r="491876" spans="11:11">
      <c r="K491876" s="211"/>
    </row>
    <row r="491877" spans="11:11">
      <c r="K491877" s="211"/>
    </row>
    <row r="491878" spans="11:11">
      <c r="K491878" s="211"/>
    </row>
    <row r="491879" spans="11:11">
      <c r="K491879" s="211"/>
    </row>
    <row r="491880" spans="11:11">
      <c r="K491880" s="211"/>
    </row>
    <row r="491881" spans="11:11">
      <c r="K491881" s="211"/>
    </row>
    <row r="491882" spans="11:11">
      <c r="K491882" s="211"/>
    </row>
    <row r="491883" spans="11:11">
      <c r="K491883" s="211"/>
    </row>
    <row r="491884" spans="11:11">
      <c r="K491884" s="211"/>
    </row>
    <row r="491885" spans="11:11">
      <c r="K491885" s="211"/>
    </row>
    <row r="491886" spans="11:11">
      <c r="K491886" s="211"/>
    </row>
    <row r="491887" spans="11:11">
      <c r="K491887" s="211"/>
    </row>
    <row r="491888" spans="11:11">
      <c r="K491888" s="211"/>
    </row>
    <row r="491889" spans="11:11">
      <c r="K491889" s="211"/>
    </row>
    <row r="491890" spans="11:11">
      <c r="K491890" s="211"/>
    </row>
    <row r="491891" spans="11:11">
      <c r="K491891" s="211"/>
    </row>
    <row r="491892" spans="11:11">
      <c r="K491892" s="211"/>
    </row>
    <row r="491893" spans="11:11">
      <c r="K491893" s="211"/>
    </row>
    <row r="491894" spans="11:11">
      <c r="K491894" s="211"/>
    </row>
    <row r="491895" spans="11:11">
      <c r="K491895" s="211"/>
    </row>
    <row r="491896" spans="11:11">
      <c r="K491896" s="211"/>
    </row>
    <row r="491897" spans="11:11">
      <c r="K491897" s="211"/>
    </row>
    <row r="491898" spans="11:11">
      <c r="K491898" s="211"/>
    </row>
    <row r="491899" spans="11:11">
      <c r="K491899" s="211"/>
    </row>
    <row r="491900" spans="11:11">
      <c r="K491900" s="211"/>
    </row>
    <row r="491901" spans="11:11">
      <c r="K491901" s="211"/>
    </row>
    <row r="491902" spans="11:11">
      <c r="K491902" s="211"/>
    </row>
    <row r="491903" spans="11:11">
      <c r="K491903" s="211"/>
    </row>
    <row r="491904" spans="11:11">
      <c r="K491904" s="211"/>
    </row>
    <row r="491905" spans="11:11">
      <c r="K491905" s="211"/>
    </row>
    <row r="491906" spans="11:11">
      <c r="K491906" s="211"/>
    </row>
    <row r="491907" spans="11:11">
      <c r="K491907" s="211"/>
    </row>
    <row r="491908" spans="11:11">
      <c r="K491908" s="211"/>
    </row>
    <row r="491909" spans="11:11">
      <c r="K491909" s="211"/>
    </row>
    <row r="491910" spans="11:11">
      <c r="K491910" s="211"/>
    </row>
    <row r="491911" spans="11:11">
      <c r="K491911" s="211"/>
    </row>
    <row r="491912" spans="11:11">
      <c r="K491912" s="211"/>
    </row>
    <row r="491913" spans="11:11">
      <c r="K491913" s="211"/>
    </row>
    <row r="491914" spans="11:11">
      <c r="K491914" s="211"/>
    </row>
    <row r="491915" spans="11:11">
      <c r="K491915" s="211"/>
    </row>
    <row r="491916" spans="11:11">
      <c r="K491916" s="211"/>
    </row>
    <row r="491917" spans="11:11">
      <c r="K491917" s="211"/>
    </row>
    <row r="491918" spans="11:11">
      <c r="K491918" s="211"/>
    </row>
    <row r="491919" spans="11:11">
      <c r="K491919" s="211"/>
    </row>
    <row r="491920" spans="11:11">
      <c r="K491920" s="211"/>
    </row>
    <row r="491921" spans="11:11">
      <c r="K491921" s="211"/>
    </row>
    <row r="491922" spans="11:11">
      <c r="K491922" s="211"/>
    </row>
    <row r="491923" spans="11:11">
      <c r="K491923" s="211"/>
    </row>
    <row r="491924" spans="11:11">
      <c r="K491924" s="211"/>
    </row>
    <row r="491925" spans="11:11">
      <c r="K491925" s="211"/>
    </row>
    <row r="491926" spans="11:11">
      <c r="K491926" s="211"/>
    </row>
    <row r="491927" spans="11:11">
      <c r="K491927" s="211"/>
    </row>
    <row r="491928" spans="11:11">
      <c r="K491928" s="211"/>
    </row>
    <row r="491929" spans="11:11">
      <c r="K491929" s="211"/>
    </row>
    <row r="491930" spans="11:11">
      <c r="K491930" s="211"/>
    </row>
    <row r="491931" spans="11:11">
      <c r="K491931" s="211"/>
    </row>
    <row r="491932" spans="11:11">
      <c r="K491932" s="211"/>
    </row>
    <row r="491933" spans="11:11">
      <c r="K491933" s="211"/>
    </row>
    <row r="491934" spans="11:11">
      <c r="K491934" s="211"/>
    </row>
    <row r="491935" spans="11:11">
      <c r="K491935" s="211"/>
    </row>
    <row r="491936" spans="11:11">
      <c r="K491936" s="211"/>
    </row>
    <row r="491937" spans="11:11">
      <c r="K491937" s="211"/>
    </row>
    <row r="491938" spans="11:11">
      <c r="K491938" s="211"/>
    </row>
    <row r="491939" spans="11:11">
      <c r="K491939" s="211"/>
    </row>
    <row r="491940" spans="11:11">
      <c r="K491940" s="211"/>
    </row>
    <row r="491941" spans="11:11">
      <c r="K491941" s="211"/>
    </row>
    <row r="491942" spans="11:11">
      <c r="K491942" s="211"/>
    </row>
    <row r="491943" spans="11:11">
      <c r="K491943" s="211"/>
    </row>
    <row r="491944" spans="11:11">
      <c r="K491944" s="211"/>
    </row>
    <row r="491945" spans="11:11">
      <c r="K491945" s="211"/>
    </row>
    <row r="491946" spans="11:11">
      <c r="K491946" s="211"/>
    </row>
    <row r="491947" spans="11:11">
      <c r="K491947" s="211"/>
    </row>
    <row r="491948" spans="11:11">
      <c r="K491948" s="211"/>
    </row>
    <row r="491949" spans="11:11">
      <c r="K491949" s="211"/>
    </row>
    <row r="491950" spans="11:11">
      <c r="K491950" s="211"/>
    </row>
    <row r="491951" spans="11:11">
      <c r="K491951" s="211"/>
    </row>
    <row r="491952" spans="11:11">
      <c r="K491952" s="211"/>
    </row>
    <row r="491953" spans="11:11">
      <c r="K491953" s="211"/>
    </row>
    <row r="491954" spans="11:11">
      <c r="K491954" s="211"/>
    </row>
    <row r="491955" spans="11:11">
      <c r="K491955" s="211"/>
    </row>
    <row r="491956" spans="11:11">
      <c r="K491956" s="211"/>
    </row>
    <row r="491957" spans="11:11">
      <c r="K491957" s="211"/>
    </row>
    <row r="491958" spans="11:11">
      <c r="K491958" s="211"/>
    </row>
    <row r="491959" spans="11:11">
      <c r="K491959" s="211"/>
    </row>
    <row r="491960" spans="11:11">
      <c r="K491960" s="211"/>
    </row>
    <row r="491961" spans="11:11">
      <c r="K491961" s="211"/>
    </row>
    <row r="491962" spans="11:11">
      <c r="K491962" s="211"/>
    </row>
    <row r="491963" spans="11:11">
      <c r="K491963" s="211"/>
    </row>
    <row r="491964" spans="11:11">
      <c r="K491964" s="211"/>
    </row>
    <row r="491965" spans="11:11">
      <c r="K491965" s="211"/>
    </row>
    <row r="491966" spans="11:11">
      <c r="K491966" s="211"/>
    </row>
    <row r="491967" spans="11:11">
      <c r="K491967" s="211"/>
    </row>
    <row r="491968" spans="11:11">
      <c r="K491968" s="211"/>
    </row>
    <row r="491969" spans="11:11">
      <c r="K491969" s="211"/>
    </row>
    <row r="491970" spans="11:11">
      <c r="K491970" s="211"/>
    </row>
    <row r="491971" spans="11:11">
      <c r="K491971" s="211"/>
    </row>
    <row r="491972" spans="11:11">
      <c r="K491972" s="211"/>
    </row>
    <row r="491973" spans="11:11">
      <c r="K491973" s="211"/>
    </row>
    <row r="491974" spans="11:11">
      <c r="K491974" s="211"/>
    </row>
    <row r="491975" spans="11:11">
      <c r="K491975" s="211"/>
    </row>
    <row r="491976" spans="11:11">
      <c r="K491976" s="211"/>
    </row>
    <row r="491977" spans="11:11">
      <c r="K491977" s="211"/>
    </row>
    <row r="491978" spans="11:11">
      <c r="K491978" s="211"/>
    </row>
    <row r="491979" spans="11:11">
      <c r="K491979" s="211"/>
    </row>
    <row r="491980" spans="11:11">
      <c r="K491980" s="211"/>
    </row>
    <row r="491981" spans="11:11">
      <c r="K491981" s="211"/>
    </row>
    <row r="491982" spans="11:11">
      <c r="K491982" s="211"/>
    </row>
    <row r="491983" spans="11:11">
      <c r="K491983" s="211"/>
    </row>
    <row r="491984" spans="11:11">
      <c r="K491984" s="211"/>
    </row>
    <row r="491985" spans="11:11">
      <c r="K491985" s="211"/>
    </row>
    <row r="491986" spans="11:11">
      <c r="K491986" s="211"/>
    </row>
    <row r="491987" spans="11:11">
      <c r="K491987" s="211"/>
    </row>
    <row r="491988" spans="11:11">
      <c r="K491988" s="211"/>
    </row>
    <row r="491989" spans="11:11">
      <c r="K491989" s="211"/>
    </row>
    <row r="491990" spans="11:11">
      <c r="K491990" s="211"/>
    </row>
    <row r="491991" spans="11:11">
      <c r="K491991" s="211"/>
    </row>
    <row r="491992" spans="11:11">
      <c r="K491992" s="211"/>
    </row>
    <row r="491993" spans="11:11">
      <c r="K491993" s="211"/>
    </row>
    <row r="491994" spans="11:11">
      <c r="K491994" s="211"/>
    </row>
    <row r="491995" spans="11:11">
      <c r="K491995" s="211"/>
    </row>
    <row r="491996" spans="11:11">
      <c r="K491996" s="211"/>
    </row>
    <row r="491997" spans="11:11">
      <c r="K491997" s="211"/>
    </row>
    <row r="491998" spans="11:11">
      <c r="K491998" s="211"/>
    </row>
    <row r="491999" spans="11:11">
      <c r="K491999" s="211"/>
    </row>
    <row r="492000" spans="11:11">
      <c r="K492000" s="211"/>
    </row>
    <row r="492001" spans="11:11">
      <c r="K492001" s="211"/>
    </row>
    <row r="492002" spans="11:11">
      <c r="K492002" s="211"/>
    </row>
    <row r="492003" spans="11:11">
      <c r="K492003" s="211"/>
    </row>
    <row r="492004" spans="11:11">
      <c r="K492004" s="211"/>
    </row>
    <row r="492005" spans="11:11">
      <c r="K492005" s="211"/>
    </row>
    <row r="492006" spans="11:11">
      <c r="K492006" s="211"/>
    </row>
    <row r="492007" spans="11:11">
      <c r="K492007" s="211"/>
    </row>
    <row r="492008" spans="11:11">
      <c r="K492008" s="211"/>
    </row>
    <row r="492009" spans="11:11">
      <c r="K492009" s="211"/>
    </row>
    <row r="492010" spans="11:11">
      <c r="K492010" s="211"/>
    </row>
    <row r="492011" spans="11:11">
      <c r="K492011" s="211"/>
    </row>
    <row r="492012" spans="11:11">
      <c r="K492012" s="211"/>
    </row>
    <row r="492013" spans="11:11">
      <c r="K492013" s="211"/>
    </row>
    <row r="492014" spans="11:11">
      <c r="K492014" s="211"/>
    </row>
    <row r="492015" spans="11:11">
      <c r="K492015" s="211"/>
    </row>
    <row r="492016" spans="11:11">
      <c r="K492016" s="211"/>
    </row>
    <row r="492017" spans="11:11">
      <c r="K492017" s="211"/>
    </row>
    <row r="492018" spans="11:11">
      <c r="K492018" s="211"/>
    </row>
    <row r="492019" spans="11:11">
      <c r="K492019" s="211"/>
    </row>
    <row r="492020" spans="11:11">
      <c r="K492020" s="211"/>
    </row>
    <row r="492021" spans="11:11">
      <c r="K492021" s="211"/>
    </row>
    <row r="492022" spans="11:11">
      <c r="K492022" s="211"/>
    </row>
    <row r="492023" spans="11:11">
      <c r="K492023" s="211"/>
    </row>
    <row r="492024" spans="11:11">
      <c r="K492024" s="211"/>
    </row>
    <row r="492025" spans="11:11">
      <c r="K492025" s="211"/>
    </row>
    <row r="492026" spans="11:11">
      <c r="K492026" s="211"/>
    </row>
    <row r="492027" spans="11:11">
      <c r="K492027" s="211"/>
    </row>
    <row r="492028" spans="11:11">
      <c r="K492028" s="211"/>
    </row>
    <row r="492029" spans="11:11">
      <c r="K492029" s="211"/>
    </row>
    <row r="492030" spans="11:11">
      <c r="K492030" s="211"/>
    </row>
    <row r="492031" spans="11:11">
      <c r="K492031" s="211"/>
    </row>
    <row r="492032" spans="11:11">
      <c r="K492032" s="211"/>
    </row>
    <row r="492033" spans="11:11">
      <c r="K492033" s="211"/>
    </row>
    <row r="492034" spans="11:11">
      <c r="K492034" s="211"/>
    </row>
    <row r="492035" spans="11:11">
      <c r="K492035" s="211"/>
    </row>
    <row r="492036" spans="11:11">
      <c r="K492036" s="211"/>
    </row>
    <row r="492037" spans="11:11">
      <c r="K492037" s="211"/>
    </row>
    <row r="492038" spans="11:11">
      <c r="K492038" s="211"/>
    </row>
    <row r="492039" spans="11:11">
      <c r="K492039" s="211"/>
    </row>
    <row r="492040" spans="11:11">
      <c r="K492040" s="211"/>
    </row>
    <row r="492041" spans="11:11">
      <c r="K492041" s="211"/>
    </row>
    <row r="492042" spans="11:11">
      <c r="K492042" s="211"/>
    </row>
    <row r="492043" spans="11:11">
      <c r="K492043" s="211"/>
    </row>
    <row r="492044" spans="11:11">
      <c r="K492044" s="211"/>
    </row>
    <row r="492045" spans="11:11">
      <c r="K492045" s="211"/>
    </row>
    <row r="492046" spans="11:11">
      <c r="K492046" s="211"/>
    </row>
    <row r="492047" spans="11:11">
      <c r="K492047" s="211"/>
    </row>
    <row r="492048" spans="11:11">
      <c r="K492048" s="211"/>
    </row>
    <row r="492049" spans="11:11">
      <c r="K492049" s="211"/>
    </row>
    <row r="492050" spans="11:11">
      <c r="K492050" s="211"/>
    </row>
    <row r="492051" spans="11:11">
      <c r="K492051" s="211"/>
    </row>
    <row r="492052" spans="11:11">
      <c r="K492052" s="211"/>
    </row>
    <row r="492053" spans="11:11">
      <c r="K492053" s="211"/>
    </row>
    <row r="492054" spans="11:11">
      <c r="K492054" s="211"/>
    </row>
    <row r="492055" spans="11:11">
      <c r="K492055" s="211"/>
    </row>
    <row r="492056" spans="11:11">
      <c r="K492056" s="211"/>
    </row>
    <row r="492057" spans="11:11">
      <c r="K492057" s="211"/>
    </row>
    <row r="492058" spans="11:11">
      <c r="K492058" s="211"/>
    </row>
    <row r="492059" spans="11:11">
      <c r="K492059" s="211"/>
    </row>
    <row r="492060" spans="11:11">
      <c r="K492060" s="211"/>
    </row>
    <row r="492061" spans="11:11">
      <c r="K492061" s="211"/>
    </row>
    <row r="492062" spans="11:11">
      <c r="K492062" s="211"/>
    </row>
    <row r="492063" spans="11:11">
      <c r="K492063" s="211"/>
    </row>
    <row r="492064" spans="11:11">
      <c r="K492064" s="211"/>
    </row>
    <row r="492065" spans="11:11">
      <c r="K492065" s="211"/>
    </row>
    <row r="492066" spans="11:11">
      <c r="K492066" s="211"/>
    </row>
    <row r="492067" spans="11:11">
      <c r="K492067" s="211"/>
    </row>
    <row r="492068" spans="11:11">
      <c r="K492068" s="211"/>
    </row>
    <row r="492069" spans="11:11">
      <c r="K492069" s="211"/>
    </row>
    <row r="492070" spans="11:11">
      <c r="K492070" s="211"/>
    </row>
    <row r="492071" spans="11:11">
      <c r="K492071" s="211"/>
    </row>
    <row r="492072" spans="11:11">
      <c r="K492072" s="211"/>
    </row>
    <row r="492073" spans="11:11">
      <c r="K492073" s="211"/>
    </row>
    <row r="492074" spans="11:11">
      <c r="K492074" s="211"/>
    </row>
    <row r="492075" spans="11:11">
      <c r="K492075" s="211"/>
    </row>
    <row r="492076" spans="11:11">
      <c r="K492076" s="211"/>
    </row>
    <row r="492077" spans="11:11">
      <c r="K492077" s="211"/>
    </row>
    <row r="492078" spans="11:11">
      <c r="K492078" s="211"/>
    </row>
    <row r="492079" spans="11:11">
      <c r="K492079" s="211"/>
    </row>
    <row r="492080" spans="11:11">
      <c r="K492080" s="211"/>
    </row>
    <row r="492081" spans="11:11">
      <c r="K492081" s="211"/>
    </row>
    <row r="492082" spans="11:11">
      <c r="K492082" s="211"/>
    </row>
    <row r="492083" spans="11:11">
      <c r="K492083" s="211"/>
    </row>
    <row r="492084" spans="11:11">
      <c r="K492084" s="211"/>
    </row>
    <row r="492085" spans="11:11">
      <c r="K492085" s="211"/>
    </row>
    <row r="492086" spans="11:11">
      <c r="K492086" s="211"/>
    </row>
    <row r="492087" spans="11:11">
      <c r="K492087" s="211"/>
    </row>
    <row r="492088" spans="11:11">
      <c r="K492088" s="211"/>
    </row>
    <row r="492089" spans="11:11">
      <c r="K492089" s="211"/>
    </row>
    <row r="492090" spans="11:11">
      <c r="K492090" s="211"/>
    </row>
    <row r="492091" spans="11:11">
      <c r="K492091" s="211"/>
    </row>
    <row r="492092" spans="11:11">
      <c r="K492092" s="211"/>
    </row>
    <row r="492093" spans="11:11">
      <c r="K492093" s="211"/>
    </row>
    <row r="492094" spans="11:11">
      <c r="K492094" s="211"/>
    </row>
    <row r="492095" spans="11:11">
      <c r="K492095" s="211"/>
    </row>
    <row r="492096" spans="11:11">
      <c r="K492096" s="211"/>
    </row>
    <row r="492097" spans="11:11">
      <c r="K492097" s="211"/>
    </row>
    <row r="492098" spans="11:11">
      <c r="K492098" s="211"/>
    </row>
    <row r="492099" spans="11:11">
      <c r="K492099" s="211"/>
    </row>
    <row r="492100" spans="11:11">
      <c r="K492100" s="211"/>
    </row>
    <row r="492101" spans="11:11">
      <c r="K492101" s="211"/>
    </row>
    <row r="492102" spans="11:11">
      <c r="K492102" s="211"/>
    </row>
    <row r="492103" spans="11:11">
      <c r="K492103" s="211"/>
    </row>
    <row r="492104" spans="11:11">
      <c r="K492104" s="211"/>
    </row>
    <row r="492105" spans="11:11">
      <c r="K492105" s="211"/>
    </row>
    <row r="492106" spans="11:11">
      <c r="K492106" s="211"/>
    </row>
    <row r="492107" spans="11:11">
      <c r="K492107" s="211"/>
    </row>
    <row r="492108" spans="11:11">
      <c r="K492108" s="211"/>
    </row>
    <row r="492109" spans="11:11">
      <c r="K492109" s="211"/>
    </row>
    <row r="492110" spans="11:11">
      <c r="K492110" s="211"/>
    </row>
    <row r="492111" spans="11:11">
      <c r="K492111" s="211"/>
    </row>
    <row r="492112" spans="11:11">
      <c r="K492112" s="211"/>
    </row>
    <row r="492113" spans="11:11">
      <c r="K492113" s="211"/>
    </row>
    <row r="492114" spans="11:11">
      <c r="K492114" s="211"/>
    </row>
    <row r="492115" spans="11:11">
      <c r="K492115" s="211"/>
    </row>
    <row r="492116" spans="11:11">
      <c r="K492116" s="211"/>
    </row>
    <row r="492117" spans="11:11">
      <c r="K492117" s="211"/>
    </row>
    <row r="492118" spans="11:11">
      <c r="K492118" s="211"/>
    </row>
    <row r="492119" spans="11:11">
      <c r="K492119" s="211"/>
    </row>
    <row r="492120" spans="11:11">
      <c r="K492120" s="211"/>
    </row>
    <row r="492121" spans="11:11">
      <c r="K492121" s="211"/>
    </row>
    <row r="492122" spans="11:11">
      <c r="K492122" s="211"/>
    </row>
    <row r="492123" spans="11:11">
      <c r="K492123" s="211"/>
    </row>
    <row r="492124" spans="11:11">
      <c r="K492124" s="211"/>
    </row>
    <row r="492125" spans="11:11">
      <c r="K492125" s="211"/>
    </row>
    <row r="492126" spans="11:11">
      <c r="K492126" s="211"/>
    </row>
    <row r="492127" spans="11:11">
      <c r="K492127" s="211"/>
    </row>
    <row r="492128" spans="11:11">
      <c r="K492128" s="211"/>
    </row>
    <row r="492129" spans="11:11">
      <c r="K492129" s="211"/>
    </row>
    <row r="492130" spans="11:11">
      <c r="K492130" s="211"/>
    </row>
    <row r="492131" spans="11:11">
      <c r="K492131" s="211"/>
    </row>
    <row r="492132" spans="11:11">
      <c r="K492132" s="211"/>
    </row>
    <row r="492133" spans="11:11">
      <c r="K492133" s="211"/>
    </row>
    <row r="492134" spans="11:11">
      <c r="K492134" s="211"/>
    </row>
    <row r="492135" spans="11:11">
      <c r="K492135" s="211"/>
    </row>
    <row r="492136" spans="11:11">
      <c r="K492136" s="211"/>
    </row>
    <row r="492137" spans="11:11">
      <c r="K492137" s="211"/>
    </row>
    <row r="492138" spans="11:11">
      <c r="K492138" s="211"/>
    </row>
    <row r="492139" spans="11:11">
      <c r="K492139" s="211"/>
    </row>
    <row r="492140" spans="11:11">
      <c r="K492140" s="211"/>
    </row>
    <row r="492141" spans="11:11">
      <c r="K492141" s="211"/>
    </row>
    <row r="492142" spans="11:11">
      <c r="K492142" s="211"/>
    </row>
    <row r="492143" spans="11:11">
      <c r="K492143" s="211"/>
    </row>
    <row r="492144" spans="11:11">
      <c r="K492144" s="211"/>
    </row>
    <row r="492145" spans="11:11">
      <c r="K492145" s="211"/>
    </row>
    <row r="492146" spans="11:11">
      <c r="K492146" s="211"/>
    </row>
    <row r="492147" spans="11:11">
      <c r="K492147" s="211"/>
    </row>
    <row r="492148" spans="11:11">
      <c r="K492148" s="211"/>
    </row>
    <row r="492149" spans="11:11">
      <c r="K492149" s="211"/>
    </row>
    <row r="492150" spans="11:11">
      <c r="K492150" s="211"/>
    </row>
    <row r="492151" spans="11:11">
      <c r="K492151" s="211"/>
    </row>
    <row r="492152" spans="11:11">
      <c r="K492152" s="211"/>
    </row>
    <row r="492153" spans="11:11">
      <c r="K492153" s="211"/>
    </row>
    <row r="492154" spans="11:11">
      <c r="K492154" s="211"/>
    </row>
    <row r="492155" spans="11:11">
      <c r="K492155" s="211"/>
    </row>
    <row r="492156" spans="11:11">
      <c r="K492156" s="211"/>
    </row>
    <row r="492157" spans="11:11">
      <c r="K492157" s="211"/>
    </row>
    <row r="492158" spans="11:11">
      <c r="K492158" s="211"/>
    </row>
    <row r="492159" spans="11:11">
      <c r="K492159" s="211"/>
    </row>
    <row r="492160" spans="11:11">
      <c r="K492160" s="211"/>
    </row>
    <row r="492161" spans="11:11">
      <c r="K492161" s="211"/>
    </row>
    <row r="492162" spans="11:11">
      <c r="K492162" s="211"/>
    </row>
    <row r="492163" spans="11:11">
      <c r="K492163" s="211"/>
    </row>
    <row r="492164" spans="11:11">
      <c r="K492164" s="211"/>
    </row>
    <row r="492165" spans="11:11">
      <c r="K492165" s="211"/>
    </row>
    <row r="492166" spans="11:11">
      <c r="K492166" s="211"/>
    </row>
    <row r="492167" spans="11:11">
      <c r="K492167" s="211"/>
    </row>
    <row r="492168" spans="11:11">
      <c r="K492168" s="211"/>
    </row>
    <row r="492169" spans="11:11">
      <c r="K492169" s="211"/>
    </row>
    <row r="492170" spans="11:11">
      <c r="K492170" s="211"/>
    </row>
    <row r="492171" spans="11:11">
      <c r="K492171" s="211"/>
    </row>
    <row r="492172" spans="11:11">
      <c r="K492172" s="211"/>
    </row>
    <row r="492173" spans="11:11">
      <c r="K492173" s="211"/>
    </row>
    <row r="492174" spans="11:11">
      <c r="K492174" s="211"/>
    </row>
    <row r="492175" spans="11:11">
      <c r="K492175" s="211"/>
    </row>
    <row r="492176" spans="11:11">
      <c r="K492176" s="211"/>
    </row>
    <row r="492177" spans="11:11">
      <c r="K492177" s="211"/>
    </row>
    <row r="492178" spans="11:11">
      <c r="K492178" s="211"/>
    </row>
    <row r="492179" spans="11:11">
      <c r="K492179" s="211"/>
    </row>
    <row r="492180" spans="11:11">
      <c r="K492180" s="211"/>
    </row>
    <row r="492181" spans="11:11">
      <c r="K492181" s="211"/>
    </row>
    <row r="492182" spans="11:11">
      <c r="K492182" s="211"/>
    </row>
    <row r="492183" spans="11:11">
      <c r="K492183" s="211"/>
    </row>
    <row r="492184" spans="11:11">
      <c r="K492184" s="211"/>
    </row>
    <row r="492185" spans="11:11">
      <c r="K492185" s="211"/>
    </row>
    <row r="492186" spans="11:11">
      <c r="K492186" s="211"/>
    </row>
    <row r="492187" spans="11:11">
      <c r="K492187" s="211"/>
    </row>
    <row r="492188" spans="11:11">
      <c r="K492188" s="211"/>
    </row>
    <row r="492189" spans="11:11">
      <c r="K492189" s="211"/>
    </row>
    <row r="492190" spans="11:11">
      <c r="K492190" s="211"/>
    </row>
    <row r="492191" spans="11:11">
      <c r="K492191" s="211"/>
    </row>
    <row r="492192" spans="11:11">
      <c r="K492192" s="211"/>
    </row>
    <row r="492193" spans="11:11">
      <c r="K492193" s="211"/>
    </row>
    <row r="492194" spans="11:11">
      <c r="K492194" s="211"/>
    </row>
    <row r="492195" spans="11:11">
      <c r="K492195" s="211"/>
    </row>
    <row r="492196" spans="11:11">
      <c r="K492196" s="211"/>
    </row>
    <row r="492197" spans="11:11">
      <c r="K492197" s="211"/>
    </row>
    <row r="492198" spans="11:11">
      <c r="K492198" s="211"/>
    </row>
    <row r="492199" spans="11:11">
      <c r="K492199" s="211"/>
    </row>
    <row r="492200" spans="11:11">
      <c r="K492200" s="211"/>
    </row>
    <row r="492201" spans="11:11">
      <c r="K492201" s="211"/>
    </row>
    <row r="492202" spans="11:11">
      <c r="K492202" s="211"/>
    </row>
    <row r="492203" spans="11:11">
      <c r="K492203" s="211"/>
    </row>
    <row r="492204" spans="11:11">
      <c r="K492204" s="211"/>
    </row>
    <row r="492205" spans="11:11">
      <c r="K492205" s="211"/>
    </row>
    <row r="492206" spans="11:11">
      <c r="K492206" s="211"/>
    </row>
    <row r="492207" spans="11:11">
      <c r="K492207" s="211"/>
    </row>
    <row r="492208" spans="11:11">
      <c r="K492208" s="211"/>
    </row>
    <row r="492209" spans="11:11">
      <c r="K492209" s="211"/>
    </row>
    <row r="492210" spans="11:11">
      <c r="K492210" s="211"/>
    </row>
    <row r="492211" spans="11:11">
      <c r="K492211" s="211"/>
    </row>
    <row r="492212" spans="11:11">
      <c r="K492212" s="211"/>
    </row>
    <row r="492213" spans="11:11">
      <c r="K492213" s="211"/>
    </row>
    <row r="492214" spans="11:11">
      <c r="K492214" s="211"/>
    </row>
    <row r="492215" spans="11:11">
      <c r="K492215" s="211"/>
    </row>
    <row r="492216" spans="11:11">
      <c r="K492216" s="211"/>
    </row>
    <row r="492217" spans="11:11">
      <c r="K492217" s="211"/>
    </row>
    <row r="492218" spans="11:11">
      <c r="K492218" s="211"/>
    </row>
    <row r="492219" spans="11:11">
      <c r="K492219" s="211"/>
    </row>
    <row r="492220" spans="11:11">
      <c r="K492220" s="211"/>
    </row>
    <row r="492221" spans="11:11">
      <c r="K492221" s="211"/>
    </row>
    <row r="492222" spans="11:11">
      <c r="K492222" s="211"/>
    </row>
    <row r="492223" spans="11:11">
      <c r="K492223" s="211"/>
    </row>
    <row r="492224" spans="11:11">
      <c r="K492224" s="211"/>
    </row>
    <row r="492225" spans="11:11">
      <c r="K492225" s="211"/>
    </row>
    <row r="492226" spans="11:11">
      <c r="K492226" s="211"/>
    </row>
    <row r="492227" spans="11:11">
      <c r="K492227" s="211"/>
    </row>
    <row r="492228" spans="11:11">
      <c r="K492228" s="211"/>
    </row>
    <row r="492229" spans="11:11">
      <c r="K492229" s="211"/>
    </row>
    <row r="492230" spans="11:11">
      <c r="K492230" s="211"/>
    </row>
    <row r="492231" spans="11:11">
      <c r="K492231" s="211"/>
    </row>
    <row r="492232" spans="11:11">
      <c r="K492232" s="211"/>
    </row>
    <row r="492233" spans="11:11">
      <c r="K492233" s="211"/>
    </row>
    <row r="492234" spans="11:11">
      <c r="K492234" s="211"/>
    </row>
    <row r="492235" spans="11:11">
      <c r="K492235" s="211"/>
    </row>
    <row r="492236" spans="11:11">
      <c r="K492236" s="211"/>
    </row>
    <row r="492237" spans="11:11">
      <c r="K492237" s="211"/>
    </row>
    <row r="492238" spans="11:11">
      <c r="K492238" s="211"/>
    </row>
    <row r="492239" spans="11:11">
      <c r="K492239" s="211"/>
    </row>
    <row r="492240" spans="11:11">
      <c r="K492240" s="211"/>
    </row>
    <row r="492241" spans="11:11">
      <c r="K492241" s="211"/>
    </row>
    <row r="492242" spans="11:11">
      <c r="K492242" s="211"/>
    </row>
    <row r="492243" spans="11:11">
      <c r="K492243" s="211"/>
    </row>
    <row r="492244" spans="11:11">
      <c r="K492244" s="211"/>
    </row>
    <row r="492245" spans="11:11">
      <c r="K492245" s="211"/>
    </row>
    <row r="492246" spans="11:11">
      <c r="K492246" s="211"/>
    </row>
    <row r="492247" spans="11:11">
      <c r="K492247" s="211"/>
    </row>
    <row r="492248" spans="11:11">
      <c r="K492248" s="211"/>
    </row>
    <row r="492249" spans="11:11">
      <c r="K492249" s="211"/>
    </row>
    <row r="492250" spans="11:11">
      <c r="K492250" s="211"/>
    </row>
    <row r="492251" spans="11:11">
      <c r="K492251" s="211"/>
    </row>
    <row r="492252" spans="11:11">
      <c r="K492252" s="211"/>
    </row>
    <row r="492253" spans="11:11">
      <c r="K492253" s="211"/>
    </row>
    <row r="492254" spans="11:11">
      <c r="K492254" s="211"/>
    </row>
    <row r="492255" spans="11:11">
      <c r="K492255" s="211"/>
    </row>
    <row r="492256" spans="11:11">
      <c r="K492256" s="211"/>
    </row>
    <row r="492257" spans="11:11">
      <c r="K492257" s="211"/>
    </row>
    <row r="492258" spans="11:11">
      <c r="K492258" s="211"/>
    </row>
    <row r="492259" spans="11:11">
      <c r="K492259" s="211"/>
    </row>
    <row r="492260" spans="11:11">
      <c r="K492260" s="211"/>
    </row>
    <row r="492261" spans="11:11">
      <c r="K492261" s="211"/>
    </row>
    <row r="492262" spans="11:11">
      <c r="K492262" s="211"/>
    </row>
    <row r="492263" spans="11:11">
      <c r="K492263" s="211"/>
    </row>
    <row r="492264" spans="11:11">
      <c r="K492264" s="211"/>
    </row>
    <row r="492265" spans="11:11">
      <c r="K492265" s="211"/>
    </row>
    <row r="492266" spans="11:11">
      <c r="K492266" s="211"/>
    </row>
    <row r="492267" spans="11:11">
      <c r="K492267" s="211"/>
    </row>
    <row r="492268" spans="11:11">
      <c r="K492268" s="211"/>
    </row>
    <row r="492269" spans="11:11">
      <c r="K492269" s="211"/>
    </row>
    <row r="492270" spans="11:11">
      <c r="K492270" s="211"/>
    </row>
    <row r="492271" spans="11:11">
      <c r="K492271" s="211"/>
    </row>
    <row r="492272" spans="11:11">
      <c r="K492272" s="211"/>
    </row>
    <row r="492273" spans="11:11">
      <c r="K492273" s="211"/>
    </row>
    <row r="492274" spans="11:11">
      <c r="K492274" s="211"/>
    </row>
    <row r="492275" spans="11:11">
      <c r="K492275" s="211"/>
    </row>
    <row r="492276" spans="11:11">
      <c r="K492276" s="211"/>
    </row>
    <row r="492277" spans="11:11">
      <c r="K492277" s="211"/>
    </row>
    <row r="492278" spans="11:11">
      <c r="K492278" s="211"/>
    </row>
    <row r="492279" spans="11:11">
      <c r="K492279" s="211"/>
    </row>
    <row r="492280" spans="11:11">
      <c r="K492280" s="211"/>
    </row>
    <row r="492281" spans="11:11">
      <c r="K492281" s="211"/>
    </row>
    <row r="492282" spans="11:11">
      <c r="K492282" s="211"/>
    </row>
    <row r="492283" spans="11:11">
      <c r="K492283" s="211"/>
    </row>
    <row r="492284" spans="11:11">
      <c r="K492284" s="211"/>
    </row>
    <row r="492285" spans="11:11">
      <c r="K492285" s="211"/>
    </row>
    <row r="492286" spans="11:11">
      <c r="K492286" s="211"/>
    </row>
    <row r="492287" spans="11:11">
      <c r="K492287" s="211"/>
    </row>
    <row r="492288" spans="11:11">
      <c r="K492288" s="211"/>
    </row>
    <row r="492289" spans="11:11">
      <c r="K492289" s="211"/>
    </row>
    <row r="492290" spans="11:11">
      <c r="K492290" s="211"/>
    </row>
    <row r="492291" spans="11:11">
      <c r="K492291" s="211"/>
    </row>
    <row r="492292" spans="11:11">
      <c r="K492292" s="211"/>
    </row>
    <row r="492293" spans="11:11">
      <c r="K492293" s="211"/>
    </row>
    <row r="492294" spans="11:11">
      <c r="K492294" s="211"/>
    </row>
    <row r="492295" spans="11:11">
      <c r="K492295" s="211"/>
    </row>
    <row r="492296" spans="11:11">
      <c r="K492296" s="211"/>
    </row>
    <row r="492297" spans="11:11">
      <c r="K492297" s="211"/>
    </row>
    <row r="492298" spans="11:11">
      <c r="K492298" s="211"/>
    </row>
    <row r="492299" spans="11:11">
      <c r="K492299" s="211"/>
    </row>
    <row r="492300" spans="11:11">
      <c r="K492300" s="211"/>
    </row>
    <row r="492301" spans="11:11">
      <c r="K492301" s="211"/>
    </row>
    <row r="492302" spans="11:11">
      <c r="K492302" s="211"/>
    </row>
    <row r="492303" spans="11:11">
      <c r="K492303" s="211"/>
    </row>
    <row r="492304" spans="11:11">
      <c r="K492304" s="211"/>
    </row>
    <row r="492305" spans="11:11">
      <c r="K492305" s="211"/>
    </row>
    <row r="492306" spans="11:11">
      <c r="K492306" s="211"/>
    </row>
    <row r="492307" spans="11:11">
      <c r="K492307" s="211"/>
    </row>
    <row r="492308" spans="11:11">
      <c r="K492308" s="211"/>
    </row>
    <row r="492309" spans="11:11">
      <c r="K492309" s="211"/>
    </row>
    <row r="492310" spans="11:11">
      <c r="K492310" s="211"/>
    </row>
    <row r="492311" spans="11:11">
      <c r="K492311" s="211"/>
    </row>
    <row r="492312" spans="11:11">
      <c r="K492312" s="211"/>
    </row>
    <row r="492313" spans="11:11">
      <c r="K492313" s="211"/>
    </row>
    <row r="492314" spans="11:11">
      <c r="K492314" s="211"/>
    </row>
    <row r="492315" spans="11:11">
      <c r="K492315" s="211"/>
    </row>
    <row r="492316" spans="11:11">
      <c r="K492316" s="211"/>
    </row>
    <row r="492317" spans="11:11">
      <c r="K492317" s="211"/>
    </row>
    <row r="492318" spans="11:11">
      <c r="K492318" s="211"/>
    </row>
    <row r="492319" spans="11:11">
      <c r="K492319" s="211"/>
    </row>
    <row r="492320" spans="11:11">
      <c r="K492320" s="211"/>
    </row>
    <row r="492321" spans="11:11">
      <c r="K492321" s="211"/>
    </row>
    <row r="492322" spans="11:11">
      <c r="K492322" s="211"/>
    </row>
    <row r="492323" spans="11:11">
      <c r="K492323" s="211"/>
    </row>
    <row r="492324" spans="11:11">
      <c r="K492324" s="211"/>
    </row>
    <row r="492325" spans="11:11">
      <c r="K492325" s="211"/>
    </row>
    <row r="492326" spans="11:11">
      <c r="K492326" s="211"/>
    </row>
    <row r="492327" spans="11:11">
      <c r="K492327" s="211"/>
    </row>
    <row r="492328" spans="11:11">
      <c r="K492328" s="211"/>
    </row>
    <row r="492329" spans="11:11">
      <c r="K492329" s="211"/>
    </row>
    <row r="492330" spans="11:11">
      <c r="K492330" s="211"/>
    </row>
    <row r="492331" spans="11:11">
      <c r="K492331" s="211"/>
    </row>
    <row r="492332" spans="11:11">
      <c r="K492332" s="211"/>
    </row>
    <row r="492333" spans="11:11">
      <c r="K492333" s="211"/>
    </row>
    <row r="492334" spans="11:11">
      <c r="K492334" s="211"/>
    </row>
    <row r="492335" spans="11:11">
      <c r="K492335" s="211"/>
    </row>
    <row r="492336" spans="11:11">
      <c r="K492336" s="211"/>
    </row>
    <row r="492337" spans="11:11">
      <c r="K492337" s="211"/>
    </row>
    <row r="492338" spans="11:11">
      <c r="K492338" s="211"/>
    </row>
    <row r="492339" spans="11:11">
      <c r="K492339" s="211"/>
    </row>
    <row r="492340" spans="11:11">
      <c r="K492340" s="211"/>
    </row>
    <row r="492341" spans="11:11">
      <c r="K492341" s="211"/>
    </row>
    <row r="492342" spans="11:11">
      <c r="K492342" s="211"/>
    </row>
    <row r="492343" spans="11:11">
      <c r="K492343" s="211"/>
    </row>
    <row r="492344" spans="11:11">
      <c r="K492344" s="211"/>
    </row>
    <row r="492345" spans="11:11">
      <c r="K492345" s="211"/>
    </row>
    <row r="492346" spans="11:11">
      <c r="K492346" s="211"/>
    </row>
    <row r="492347" spans="11:11">
      <c r="K492347" s="211"/>
    </row>
    <row r="492348" spans="11:11">
      <c r="K492348" s="211"/>
    </row>
    <row r="492349" spans="11:11">
      <c r="K492349" s="211"/>
    </row>
    <row r="492350" spans="11:11">
      <c r="K492350" s="211"/>
    </row>
    <row r="492351" spans="11:11">
      <c r="K492351" s="211"/>
    </row>
    <row r="492352" spans="11:11">
      <c r="K492352" s="211"/>
    </row>
    <row r="492353" spans="11:11">
      <c r="K492353" s="211"/>
    </row>
    <row r="492354" spans="11:11">
      <c r="K492354" s="211"/>
    </row>
    <row r="492355" spans="11:11">
      <c r="K492355" s="211"/>
    </row>
    <row r="492356" spans="11:11">
      <c r="K492356" s="211"/>
    </row>
    <row r="492357" spans="11:11">
      <c r="K492357" s="211"/>
    </row>
    <row r="492358" spans="11:11">
      <c r="K492358" s="211"/>
    </row>
    <row r="492359" spans="11:11">
      <c r="K492359" s="211"/>
    </row>
    <row r="492360" spans="11:11">
      <c r="K492360" s="211"/>
    </row>
    <row r="492361" spans="11:11">
      <c r="K492361" s="211"/>
    </row>
    <row r="492362" spans="11:11">
      <c r="K492362" s="211"/>
    </row>
    <row r="492363" spans="11:11">
      <c r="K492363" s="211"/>
    </row>
    <row r="492364" spans="11:11">
      <c r="K492364" s="211"/>
    </row>
    <row r="492365" spans="11:11">
      <c r="K492365" s="211"/>
    </row>
    <row r="492366" spans="11:11">
      <c r="K492366" s="211"/>
    </row>
    <row r="492367" spans="11:11">
      <c r="K492367" s="211"/>
    </row>
    <row r="492368" spans="11:11">
      <c r="K492368" s="211"/>
    </row>
    <row r="492369" spans="11:11">
      <c r="K492369" s="211"/>
    </row>
    <row r="492370" spans="11:11">
      <c r="K492370" s="211"/>
    </row>
    <row r="492371" spans="11:11">
      <c r="K492371" s="211"/>
    </row>
    <row r="492372" spans="11:11">
      <c r="K492372" s="211"/>
    </row>
    <row r="492373" spans="11:11">
      <c r="K492373" s="211"/>
    </row>
    <row r="492374" spans="11:11">
      <c r="K492374" s="211"/>
    </row>
    <row r="492375" spans="11:11">
      <c r="K492375" s="211"/>
    </row>
    <row r="492376" spans="11:11">
      <c r="K492376" s="211"/>
    </row>
    <row r="492377" spans="11:11">
      <c r="K492377" s="211"/>
    </row>
    <row r="492378" spans="11:11">
      <c r="K492378" s="211"/>
    </row>
    <row r="492379" spans="11:11">
      <c r="K492379" s="211"/>
    </row>
    <row r="492380" spans="11:11">
      <c r="K492380" s="211"/>
    </row>
    <row r="492381" spans="11:11">
      <c r="K492381" s="211"/>
    </row>
    <row r="492382" spans="11:11">
      <c r="K492382" s="211"/>
    </row>
    <row r="492383" spans="11:11">
      <c r="K492383" s="211"/>
    </row>
    <row r="492384" spans="11:11">
      <c r="K492384" s="211"/>
    </row>
    <row r="492385" spans="11:11">
      <c r="K492385" s="211"/>
    </row>
    <row r="492386" spans="11:11">
      <c r="K492386" s="211"/>
    </row>
    <row r="492387" spans="11:11">
      <c r="K492387" s="211"/>
    </row>
    <row r="492388" spans="11:11">
      <c r="K492388" s="211"/>
    </row>
    <row r="492389" spans="11:11">
      <c r="K492389" s="211"/>
    </row>
    <row r="492390" spans="11:11">
      <c r="K492390" s="211"/>
    </row>
    <row r="492391" spans="11:11">
      <c r="K492391" s="211"/>
    </row>
    <row r="492392" spans="11:11">
      <c r="K492392" s="211"/>
    </row>
    <row r="492393" spans="11:11">
      <c r="K492393" s="211"/>
    </row>
    <row r="492394" spans="11:11">
      <c r="K492394" s="211"/>
    </row>
    <row r="492395" spans="11:11">
      <c r="K492395" s="211"/>
    </row>
    <row r="492396" spans="11:11">
      <c r="K492396" s="211"/>
    </row>
    <row r="492397" spans="11:11">
      <c r="K492397" s="211"/>
    </row>
    <row r="492398" spans="11:11">
      <c r="K492398" s="211"/>
    </row>
    <row r="492399" spans="11:11">
      <c r="K492399" s="211"/>
    </row>
    <row r="492400" spans="11:11">
      <c r="K492400" s="211"/>
    </row>
    <row r="492401" spans="11:11">
      <c r="K492401" s="211"/>
    </row>
    <row r="492402" spans="11:11">
      <c r="K492402" s="211"/>
    </row>
    <row r="492403" spans="11:11">
      <c r="K492403" s="211"/>
    </row>
    <row r="492404" spans="11:11">
      <c r="K492404" s="211"/>
    </row>
    <row r="492405" spans="11:11">
      <c r="K492405" s="211"/>
    </row>
    <row r="492406" spans="11:11">
      <c r="K492406" s="211"/>
    </row>
    <row r="492407" spans="11:11">
      <c r="K492407" s="211"/>
    </row>
    <row r="492408" spans="11:11">
      <c r="K492408" s="211"/>
    </row>
    <row r="492409" spans="11:11">
      <c r="K492409" s="211"/>
    </row>
    <row r="492410" spans="11:11">
      <c r="K492410" s="211"/>
    </row>
    <row r="492411" spans="11:11">
      <c r="K492411" s="211"/>
    </row>
    <row r="492412" spans="11:11">
      <c r="K492412" s="211"/>
    </row>
    <row r="492413" spans="11:11">
      <c r="K492413" s="211"/>
    </row>
    <row r="492414" spans="11:11">
      <c r="K492414" s="211"/>
    </row>
    <row r="492415" spans="11:11">
      <c r="K492415" s="211"/>
    </row>
    <row r="492416" spans="11:11">
      <c r="K492416" s="211"/>
    </row>
    <row r="492417" spans="11:11">
      <c r="K492417" s="211"/>
    </row>
    <row r="492418" spans="11:11">
      <c r="K492418" s="211"/>
    </row>
    <row r="492419" spans="11:11">
      <c r="K492419" s="211"/>
    </row>
    <row r="492420" spans="11:11">
      <c r="K492420" s="211"/>
    </row>
    <row r="492421" spans="11:11">
      <c r="K492421" s="211"/>
    </row>
    <row r="492422" spans="11:11">
      <c r="K492422" s="211"/>
    </row>
    <row r="492423" spans="11:11">
      <c r="K492423" s="211"/>
    </row>
    <row r="492424" spans="11:11">
      <c r="K492424" s="211"/>
    </row>
    <row r="492425" spans="11:11">
      <c r="K492425" s="211"/>
    </row>
    <row r="492426" spans="11:11">
      <c r="K492426" s="211"/>
    </row>
    <row r="492427" spans="11:11">
      <c r="K492427" s="211"/>
    </row>
    <row r="492428" spans="11:11">
      <c r="K492428" s="211"/>
    </row>
    <row r="492429" spans="11:11">
      <c r="K492429" s="211"/>
    </row>
    <row r="492430" spans="11:11">
      <c r="K492430" s="211"/>
    </row>
    <row r="492431" spans="11:11">
      <c r="K492431" s="211"/>
    </row>
    <row r="492432" spans="11:11">
      <c r="K492432" s="211"/>
    </row>
    <row r="492433" spans="11:11">
      <c r="K492433" s="211"/>
    </row>
    <row r="492434" spans="11:11">
      <c r="K492434" s="211"/>
    </row>
    <row r="492435" spans="11:11">
      <c r="K492435" s="211"/>
    </row>
    <row r="492436" spans="11:11">
      <c r="K492436" s="211"/>
    </row>
    <row r="492437" spans="11:11">
      <c r="K492437" s="211"/>
    </row>
    <row r="492438" spans="11:11">
      <c r="K492438" s="211"/>
    </row>
    <row r="492439" spans="11:11">
      <c r="K492439" s="211"/>
    </row>
    <row r="492440" spans="11:11">
      <c r="K492440" s="211"/>
    </row>
    <row r="492441" spans="11:11">
      <c r="K492441" s="211"/>
    </row>
    <row r="492442" spans="11:11">
      <c r="K492442" s="211"/>
    </row>
    <row r="492443" spans="11:11">
      <c r="K492443" s="211"/>
    </row>
    <row r="492444" spans="11:11">
      <c r="K492444" s="211"/>
    </row>
    <row r="492445" spans="11:11">
      <c r="K492445" s="211"/>
    </row>
    <row r="492446" spans="11:11">
      <c r="K492446" s="211"/>
    </row>
    <row r="492447" spans="11:11">
      <c r="K492447" s="211"/>
    </row>
    <row r="492448" spans="11:11">
      <c r="K492448" s="211"/>
    </row>
    <row r="492449" spans="11:11">
      <c r="K492449" s="211"/>
    </row>
    <row r="492450" spans="11:11">
      <c r="K492450" s="211"/>
    </row>
    <row r="492451" spans="11:11">
      <c r="K492451" s="211"/>
    </row>
    <row r="492452" spans="11:11">
      <c r="K492452" s="211"/>
    </row>
    <row r="492453" spans="11:11">
      <c r="K492453" s="211"/>
    </row>
    <row r="492454" spans="11:11">
      <c r="K492454" s="211"/>
    </row>
    <row r="492455" spans="11:11">
      <c r="K492455" s="211"/>
    </row>
    <row r="492456" spans="11:11">
      <c r="K492456" s="211"/>
    </row>
    <row r="492457" spans="11:11">
      <c r="K492457" s="211"/>
    </row>
    <row r="492458" spans="11:11">
      <c r="K492458" s="211"/>
    </row>
    <row r="492459" spans="11:11">
      <c r="K492459" s="211"/>
    </row>
    <row r="492460" spans="11:11">
      <c r="K492460" s="211"/>
    </row>
    <row r="492461" spans="11:11">
      <c r="K492461" s="211"/>
    </row>
    <row r="492462" spans="11:11">
      <c r="K492462" s="211"/>
    </row>
    <row r="492463" spans="11:11">
      <c r="K492463" s="211"/>
    </row>
    <row r="492464" spans="11:11">
      <c r="K492464" s="211"/>
    </row>
    <row r="492465" spans="11:11">
      <c r="K492465" s="211"/>
    </row>
    <row r="492466" spans="11:11">
      <c r="K492466" s="211"/>
    </row>
    <row r="492467" spans="11:11">
      <c r="K492467" s="211"/>
    </row>
    <row r="492468" spans="11:11">
      <c r="K492468" s="211"/>
    </row>
    <row r="492469" spans="11:11">
      <c r="K492469" s="211"/>
    </row>
    <row r="492470" spans="11:11">
      <c r="K492470" s="211"/>
    </row>
    <row r="492471" spans="11:11">
      <c r="K492471" s="211"/>
    </row>
    <row r="492472" spans="11:11">
      <c r="K492472" s="211"/>
    </row>
    <row r="492473" spans="11:11">
      <c r="K492473" s="211"/>
    </row>
    <row r="492474" spans="11:11">
      <c r="K492474" s="211"/>
    </row>
    <row r="492475" spans="11:11">
      <c r="K492475" s="211"/>
    </row>
    <row r="492476" spans="11:11">
      <c r="K492476" s="211"/>
    </row>
    <row r="492477" spans="11:11">
      <c r="K492477" s="211"/>
    </row>
    <row r="492478" spans="11:11">
      <c r="K492478" s="211"/>
    </row>
    <row r="492479" spans="11:11">
      <c r="K492479" s="211"/>
    </row>
    <row r="492480" spans="11:11">
      <c r="K492480" s="211"/>
    </row>
    <row r="492481" spans="11:11">
      <c r="K492481" s="211"/>
    </row>
    <row r="492482" spans="11:11">
      <c r="K492482" s="211"/>
    </row>
    <row r="492483" spans="11:11">
      <c r="K492483" s="211"/>
    </row>
    <row r="492484" spans="11:11">
      <c r="K492484" s="211"/>
    </row>
    <row r="492485" spans="11:11">
      <c r="K492485" s="211"/>
    </row>
    <row r="492486" spans="11:11">
      <c r="K492486" s="211"/>
    </row>
    <row r="492487" spans="11:11">
      <c r="K492487" s="211"/>
    </row>
    <row r="492488" spans="11:11">
      <c r="K492488" s="211"/>
    </row>
    <row r="492489" spans="11:11">
      <c r="K492489" s="211"/>
    </row>
    <row r="492490" spans="11:11">
      <c r="K492490" s="211"/>
    </row>
    <row r="492491" spans="11:11">
      <c r="K492491" s="211"/>
    </row>
    <row r="492492" spans="11:11">
      <c r="K492492" s="211"/>
    </row>
    <row r="492493" spans="11:11">
      <c r="K492493" s="211"/>
    </row>
    <row r="492494" spans="11:11">
      <c r="K492494" s="211"/>
    </row>
    <row r="492495" spans="11:11">
      <c r="K492495" s="211"/>
    </row>
    <row r="492496" spans="11:11">
      <c r="K492496" s="211"/>
    </row>
    <row r="492497" spans="11:11">
      <c r="K492497" s="211"/>
    </row>
    <row r="492498" spans="11:11">
      <c r="K492498" s="211"/>
    </row>
    <row r="492499" spans="11:11">
      <c r="K492499" s="211"/>
    </row>
    <row r="492500" spans="11:11">
      <c r="K492500" s="211"/>
    </row>
    <row r="492501" spans="11:11">
      <c r="K492501" s="211"/>
    </row>
    <row r="492502" spans="11:11">
      <c r="K492502" s="211"/>
    </row>
    <row r="492503" spans="11:11">
      <c r="K492503" s="211"/>
    </row>
    <row r="492504" spans="11:11">
      <c r="K492504" s="211"/>
    </row>
    <row r="492505" spans="11:11">
      <c r="K492505" s="211"/>
    </row>
    <row r="492506" spans="11:11">
      <c r="K492506" s="211"/>
    </row>
    <row r="492507" spans="11:11">
      <c r="K492507" s="211"/>
    </row>
    <row r="492508" spans="11:11">
      <c r="K492508" s="211"/>
    </row>
    <row r="492509" spans="11:11">
      <c r="K492509" s="211"/>
    </row>
    <row r="492510" spans="11:11">
      <c r="K492510" s="211"/>
    </row>
    <row r="492511" spans="11:11">
      <c r="K492511" s="211"/>
    </row>
    <row r="492512" spans="11:11">
      <c r="K492512" s="211"/>
    </row>
    <row r="492513" spans="11:11">
      <c r="K492513" s="211"/>
    </row>
    <row r="492514" spans="11:11">
      <c r="K492514" s="211"/>
    </row>
    <row r="492515" spans="11:11">
      <c r="K492515" s="211"/>
    </row>
    <row r="492516" spans="11:11">
      <c r="K492516" s="211"/>
    </row>
    <row r="492517" spans="11:11">
      <c r="K492517" s="211"/>
    </row>
    <row r="492518" spans="11:11">
      <c r="K492518" s="211"/>
    </row>
    <row r="492519" spans="11:11">
      <c r="K492519" s="211"/>
    </row>
    <row r="492520" spans="11:11">
      <c r="K492520" s="211"/>
    </row>
    <row r="492521" spans="11:11">
      <c r="K492521" s="211"/>
    </row>
    <row r="492522" spans="11:11">
      <c r="K492522" s="211"/>
    </row>
    <row r="492523" spans="11:11">
      <c r="K492523" s="211"/>
    </row>
    <row r="492524" spans="11:11">
      <c r="K492524" s="211"/>
    </row>
    <row r="492525" spans="11:11">
      <c r="K492525" s="211"/>
    </row>
    <row r="492526" spans="11:11">
      <c r="K492526" s="211"/>
    </row>
    <row r="492527" spans="11:11">
      <c r="K492527" s="211"/>
    </row>
    <row r="492528" spans="11:11">
      <c r="K492528" s="211"/>
    </row>
    <row r="492529" spans="11:11">
      <c r="K492529" s="211"/>
    </row>
    <row r="492530" spans="11:11">
      <c r="K492530" s="211"/>
    </row>
    <row r="492531" spans="11:11">
      <c r="K492531" s="211"/>
    </row>
    <row r="492532" spans="11:11">
      <c r="K492532" s="211"/>
    </row>
    <row r="492533" spans="11:11">
      <c r="K492533" s="211"/>
    </row>
    <row r="492534" spans="11:11">
      <c r="K492534" s="211"/>
    </row>
    <row r="492535" spans="11:11">
      <c r="K492535" s="211"/>
    </row>
    <row r="492536" spans="11:11">
      <c r="K492536" s="211"/>
    </row>
    <row r="492537" spans="11:11">
      <c r="K492537" s="211"/>
    </row>
    <row r="492538" spans="11:11">
      <c r="K492538" s="211"/>
    </row>
    <row r="492539" spans="11:11">
      <c r="K492539" s="211"/>
    </row>
    <row r="492540" spans="11:11">
      <c r="K492540" s="211"/>
    </row>
    <row r="492541" spans="11:11">
      <c r="K492541" s="211"/>
    </row>
    <row r="492542" spans="11:11">
      <c r="K492542" s="211"/>
    </row>
    <row r="492543" spans="11:11">
      <c r="K492543" s="211"/>
    </row>
    <row r="492544" spans="11:11">
      <c r="K492544" s="211"/>
    </row>
    <row r="492545" spans="11:11">
      <c r="K492545" s="211"/>
    </row>
    <row r="492546" spans="11:11">
      <c r="K492546" s="211"/>
    </row>
    <row r="492547" spans="11:11">
      <c r="K492547" s="211"/>
    </row>
    <row r="492548" spans="11:11">
      <c r="K492548" s="211"/>
    </row>
    <row r="492549" spans="11:11">
      <c r="K492549" s="211"/>
    </row>
    <row r="492550" spans="11:11">
      <c r="K492550" s="211"/>
    </row>
    <row r="492551" spans="11:11">
      <c r="K492551" s="211"/>
    </row>
    <row r="492552" spans="11:11">
      <c r="K492552" s="211"/>
    </row>
    <row r="492553" spans="11:11">
      <c r="K492553" s="211"/>
    </row>
    <row r="492554" spans="11:11">
      <c r="K492554" s="211"/>
    </row>
    <row r="492555" spans="11:11">
      <c r="K492555" s="211"/>
    </row>
    <row r="492556" spans="11:11">
      <c r="K492556" s="211"/>
    </row>
    <row r="492557" spans="11:11">
      <c r="K492557" s="211"/>
    </row>
    <row r="492558" spans="11:11">
      <c r="K492558" s="211"/>
    </row>
    <row r="492559" spans="11:11">
      <c r="K492559" s="211"/>
    </row>
    <row r="492560" spans="11:11">
      <c r="K492560" s="211"/>
    </row>
    <row r="492561" spans="11:11">
      <c r="K492561" s="211"/>
    </row>
    <row r="492562" spans="11:11">
      <c r="K492562" s="211"/>
    </row>
    <row r="492563" spans="11:11">
      <c r="K492563" s="211"/>
    </row>
    <row r="492564" spans="11:11">
      <c r="K492564" s="211"/>
    </row>
    <row r="492565" spans="11:11">
      <c r="K492565" s="211"/>
    </row>
    <row r="492566" spans="11:11">
      <c r="K492566" s="211"/>
    </row>
    <row r="492567" spans="11:11">
      <c r="K492567" s="211"/>
    </row>
    <row r="492568" spans="11:11">
      <c r="K492568" s="211"/>
    </row>
    <row r="492569" spans="11:11">
      <c r="K492569" s="211"/>
    </row>
    <row r="492570" spans="11:11">
      <c r="K492570" s="211"/>
    </row>
    <row r="492571" spans="11:11">
      <c r="K492571" s="211"/>
    </row>
    <row r="492572" spans="11:11">
      <c r="K492572" s="211"/>
    </row>
    <row r="492573" spans="11:11">
      <c r="K492573" s="211"/>
    </row>
    <row r="492574" spans="11:11">
      <c r="K492574" s="211"/>
    </row>
    <row r="492575" spans="11:11">
      <c r="K492575" s="211"/>
    </row>
    <row r="492576" spans="11:11">
      <c r="K492576" s="211"/>
    </row>
    <row r="492577" spans="11:11">
      <c r="K492577" s="211"/>
    </row>
    <row r="492578" spans="11:11">
      <c r="K492578" s="211"/>
    </row>
    <row r="492579" spans="11:11">
      <c r="K492579" s="211"/>
    </row>
    <row r="492580" spans="11:11">
      <c r="K492580" s="211"/>
    </row>
    <row r="492581" spans="11:11">
      <c r="K492581" s="211"/>
    </row>
    <row r="492582" spans="11:11">
      <c r="K492582" s="211"/>
    </row>
    <row r="492583" spans="11:11">
      <c r="K492583" s="211"/>
    </row>
    <row r="492584" spans="11:11">
      <c r="K492584" s="211"/>
    </row>
    <row r="492585" spans="11:11">
      <c r="K492585" s="211"/>
    </row>
    <row r="492586" spans="11:11">
      <c r="K492586" s="211"/>
    </row>
    <row r="492587" spans="11:11">
      <c r="K492587" s="211"/>
    </row>
    <row r="492588" spans="11:11">
      <c r="K492588" s="211"/>
    </row>
    <row r="492589" spans="11:11">
      <c r="K492589" s="211"/>
    </row>
    <row r="492590" spans="11:11">
      <c r="K492590" s="211"/>
    </row>
    <row r="492591" spans="11:11">
      <c r="K492591" s="211"/>
    </row>
    <row r="492592" spans="11:11">
      <c r="K492592" s="211"/>
    </row>
    <row r="492593" spans="11:11">
      <c r="K492593" s="211"/>
    </row>
    <row r="492594" spans="11:11">
      <c r="K492594" s="211"/>
    </row>
    <row r="492595" spans="11:11">
      <c r="K492595" s="211"/>
    </row>
    <row r="492596" spans="11:11">
      <c r="K492596" s="211"/>
    </row>
    <row r="492597" spans="11:11">
      <c r="K492597" s="211"/>
    </row>
    <row r="492598" spans="11:11">
      <c r="K492598" s="211"/>
    </row>
    <row r="492599" spans="11:11">
      <c r="K492599" s="211"/>
    </row>
    <row r="492600" spans="11:11">
      <c r="K492600" s="211"/>
    </row>
    <row r="492601" spans="11:11">
      <c r="K492601" s="211"/>
    </row>
    <row r="492602" spans="11:11">
      <c r="K492602" s="211"/>
    </row>
    <row r="492603" spans="11:11">
      <c r="K492603" s="211"/>
    </row>
    <row r="492604" spans="11:11">
      <c r="K492604" s="211"/>
    </row>
    <row r="492605" spans="11:11">
      <c r="K492605" s="211"/>
    </row>
    <row r="492606" spans="11:11">
      <c r="K492606" s="211"/>
    </row>
    <row r="492607" spans="11:11">
      <c r="K492607" s="211"/>
    </row>
    <row r="492608" spans="11:11">
      <c r="K492608" s="211"/>
    </row>
    <row r="492609" spans="11:11">
      <c r="K492609" s="211"/>
    </row>
    <row r="492610" spans="11:11">
      <c r="K492610" s="211"/>
    </row>
    <row r="492611" spans="11:11">
      <c r="K492611" s="211"/>
    </row>
    <row r="492612" spans="11:11">
      <c r="K492612" s="211"/>
    </row>
    <row r="492613" spans="11:11">
      <c r="K492613" s="211"/>
    </row>
    <row r="492614" spans="11:11">
      <c r="K492614" s="211"/>
    </row>
    <row r="492615" spans="11:11">
      <c r="K492615" s="211"/>
    </row>
    <row r="492616" spans="11:11">
      <c r="K492616" s="211"/>
    </row>
    <row r="492617" spans="11:11">
      <c r="K492617" s="211"/>
    </row>
    <row r="492618" spans="11:11">
      <c r="K492618" s="211"/>
    </row>
    <row r="492619" spans="11:11">
      <c r="K492619" s="211"/>
    </row>
    <row r="492620" spans="11:11">
      <c r="K492620" s="211"/>
    </row>
    <row r="492621" spans="11:11">
      <c r="K492621" s="211"/>
    </row>
    <row r="492622" spans="11:11">
      <c r="K492622" s="211"/>
    </row>
    <row r="492623" spans="11:11">
      <c r="K492623" s="211"/>
    </row>
    <row r="492624" spans="11:11">
      <c r="K492624" s="211"/>
    </row>
    <row r="492625" spans="11:11">
      <c r="K492625" s="211"/>
    </row>
    <row r="492626" spans="11:11">
      <c r="K492626" s="211"/>
    </row>
    <row r="492627" spans="11:11">
      <c r="K492627" s="211"/>
    </row>
    <row r="492628" spans="11:11">
      <c r="K492628" s="211"/>
    </row>
    <row r="492629" spans="11:11">
      <c r="K492629" s="211"/>
    </row>
    <row r="492630" spans="11:11">
      <c r="K492630" s="211"/>
    </row>
    <row r="492631" spans="11:11">
      <c r="K492631" s="211"/>
    </row>
    <row r="492632" spans="11:11">
      <c r="K492632" s="211"/>
    </row>
    <row r="492633" spans="11:11">
      <c r="K492633" s="211"/>
    </row>
    <row r="492634" spans="11:11">
      <c r="K492634" s="211"/>
    </row>
    <row r="492635" spans="11:11">
      <c r="K492635" s="211"/>
    </row>
    <row r="492636" spans="11:11">
      <c r="K492636" s="211"/>
    </row>
    <row r="492637" spans="11:11">
      <c r="K492637" s="211"/>
    </row>
    <row r="492638" spans="11:11">
      <c r="K492638" s="211"/>
    </row>
    <row r="492639" spans="11:11">
      <c r="K492639" s="211"/>
    </row>
    <row r="492640" spans="11:11">
      <c r="K492640" s="211"/>
    </row>
    <row r="492641" spans="11:11">
      <c r="K492641" s="211"/>
    </row>
    <row r="492642" spans="11:11">
      <c r="K492642" s="211"/>
    </row>
    <row r="492643" spans="11:11">
      <c r="K492643" s="211"/>
    </row>
    <row r="492644" spans="11:11">
      <c r="K492644" s="211"/>
    </row>
    <row r="492645" spans="11:11">
      <c r="K492645" s="211"/>
    </row>
    <row r="492646" spans="11:11">
      <c r="K492646" s="211"/>
    </row>
    <row r="492647" spans="11:11">
      <c r="K492647" s="211"/>
    </row>
    <row r="492648" spans="11:11">
      <c r="K492648" s="211"/>
    </row>
    <row r="492649" spans="11:11">
      <c r="K492649" s="211"/>
    </row>
    <row r="492650" spans="11:11">
      <c r="K492650" s="211"/>
    </row>
    <row r="492651" spans="11:11">
      <c r="K492651" s="211"/>
    </row>
    <row r="492652" spans="11:11">
      <c r="K492652" s="211"/>
    </row>
    <row r="492653" spans="11:11">
      <c r="K492653" s="211"/>
    </row>
    <row r="492654" spans="11:11">
      <c r="K492654" s="211"/>
    </row>
    <row r="492655" spans="11:11">
      <c r="K492655" s="211"/>
    </row>
    <row r="492656" spans="11:11">
      <c r="K492656" s="211"/>
    </row>
    <row r="492657" spans="11:11">
      <c r="K492657" s="211"/>
    </row>
    <row r="492658" spans="11:11">
      <c r="K492658" s="211"/>
    </row>
    <row r="492659" spans="11:11">
      <c r="K492659" s="211"/>
    </row>
    <row r="492660" spans="11:11">
      <c r="K492660" s="211"/>
    </row>
    <row r="492661" spans="11:11">
      <c r="K492661" s="211"/>
    </row>
    <row r="492662" spans="11:11">
      <c r="K492662" s="211"/>
    </row>
    <row r="492663" spans="11:11">
      <c r="K492663" s="211"/>
    </row>
    <row r="492664" spans="11:11">
      <c r="K492664" s="211"/>
    </row>
    <row r="492665" spans="11:11">
      <c r="K492665" s="211"/>
    </row>
    <row r="492666" spans="11:11">
      <c r="K492666" s="211"/>
    </row>
    <row r="492667" spans="11:11">
      <c r="K492667" s="211"/>
    </row>
    <row r="492668" spans="11:11">
      <c r="K492668" s="211"/>
    </row>
    <row r="492669" spans="11:11">
      <c r="K492669" s="211"/>
    </row>
    <row r="492670" spans="11:11">
      <c r="K492670" s="211"/>
    </row>
    <row r="492671" spans="11:11">
      <c r="K492671" s="211"/>
    </row>
    <row r="492672" spans="11:11">
      <c r="K492672" s="211"/>
    </row>
    <row r="492673" spans="11:11">
      <c r="K492673" s="211"/>
    </row>
    <row r="492674" spans="11:11">
      <c r="K492674" s="211"/>
    </row>
    <row r="492675" spans="11:11">
      <c r="K492675" s="211"/>
    </row>
    <row r="492676" spans="11:11">
      <c r="K492676" s="211"/>
    </row>
    <row r="492677" spans="11:11">
      <c r="K492677" s="211"/>
    </row>
    <row r="492678" spans="11:11">
      <c r="K492678" s="211"/>
    </row>
    <row r="492679" spans="11:11">
      <c r="K492679" s="211"/>
    </row>
    <row r="492680" spans="11:11">
      <c r="K492680" s="211"/>
    </row>
    <row r="492681" spans="11:11">
      <c r="K492681" s="211"/>
    </row>
    <row r="492682" spans="11:11">
      <c r="K492682" s="211"/>
    </row>
    <row r="492683" spans="11:11">
      <c r="K492683" s="211"/>
    </row>
    <row r="492684" spans="11:11">
      <c r="K492684" s="211"/>
    </row>
    <row r="492685" spans="11:11">
      <c r="K492685" s="211"/>
    </row>
    <row r="492686" spans="11:11">
      <c r="K492686" s="211"/>
    </row>
    <row r="492687" spans="11:11">
      <c r="K492687" s="211"/>
    </row>
    <row r="492688" spans="11:11">
      <c r="K492688" s="211"/>
    </row>
    <row r="492689" spans="11:11">
      <c r="K492689" s="211"/>
    </row>
    <row r="492690" spans="11:11">
      <c r="K492690" s="211"/>
    </row>
    <row r="492691" spans="11:11">
      <c r="K492691" s="211"/>
    </row>
    <row r="492692" spans="11:11">
      <c r="K492692" s="211"/>
    </row>
    <row r="492693" spans="11:11">
      <c r="K492693" s="211"/>
    </row>
    <row r="492694" spans="11:11">
      <c r="K492694" s="211"/>
    </row>
    <row r="492695" spans="11:11">
      <c r="K492695" s="211"/>
    </row>
    <row r="492696" spans="11:11">
      <c r="K492696" s="211"/>
    </row>
    <row r="492697" spans="11:11">
      <c r="K492697" s="211"/>
    </row>
    <row r="492698" spans="11:11">
      <c r="K492698" s="211"/>
    </row>
    <row r="492699" spans="11:11">
      <c r="K492699" s="211"/>
    </row>
    <row r="492700" spans="11:11">
      <c r="K492700" s="211"/>
    </row>
    <row r="492701" spans="11:11">
      <c r="K492701" s="211"/>
    </row>
    <row r="492702" spans="11:11">
      <c r="K492702" s="211"/>
    </row>
    <row r="492703" spans="11:11">
      <c r="K492703" s="211"/>
    </row>
    <row r="492704" spans="11:11">
      <c r="K492704" s="211"/>
    </row>
    <row r="492705" spans="11:11">
      <c r="K492705" s="211"/>
    </row>
    <row r="492706" spans="11:11">
      <c r="K492706" s="211"/>
    </row>
    <row r="492707" spans="11:11">
      <c r="K492707" s="211"/>
    </row>
    <row r="492708" spans="11:11">
      <c r="K492708" s="211"/>
    </row>
    <row r="492709" spans="11:11">
      <c r="K492709" s="211"/>
    </row>
    <row r="492710" spans="11:11">
      <c r="K492710" s="211"/>
    </row>
    <row r="492711" spans="11:11">
      <c r="K492711" s="211"/>
    </row>
    <row r="492712" spans="11:11">
      <c r="K492712" s="211"/>
    </row>
    <row r="492713" spans="11:11">
      <c r="K492713" s="211"/>
    </row>
    <row r="492714" spans="11:11">
      <c r="K492714" s="211"/>
    </row>
    <row r="492715" spans="11:11">
      <c r="K492715" s="211"/>
    </row>
    <row r="492716" spans="11:11">
      <c r="K492716" s="211"/>
    </row>
    <row r="492717" spans="11:11">
      <c r="K492717" s="211"/>
    </row>
    <row r="492718" spans="11:11">
      <c r="K492718" s="211"/>
    </row>
    <row r="492719" spans="11:11">
      <c r="K492719" s="211"/>
    </row>
    <row r="492720" spans="11:11">
      <c r="K492720" s="211"/>
    </row>
    <row r="492721" spans="11:11">
      <c r="K492721" s="211"/>
    </row>
    <row r="492722" spans="11:11">
      <c r="K492722" s="211"/>
    </row>
    <row r="492723" spans="11:11">
      <c r="K492723" s="211"/>
    </row>
    <row r="492724" spans="11:11">
      <c r="K492724" s="211"/>
    </row>
    <row r="492725" spans="11:11">
      <c r="K492725" s="211"/>
    </row>
    <row r="492726" spans="11:11">
      <c r="K492726" s="211"/>
    </row>
    <row r="492727" spans="11:11">
      <c r="K492727" s="211"/>
    </row>
    <row r="492728" spans="11:11">
      <c r="K492728" s="211"/>
    </row>
    <row r="492729" spans="11:11">
      <c r="K492729" s="211"/>
    </row>
    <row r="492730" spans="11:11">
      <c r="K492730" s="211"/>
    </row>
    <row r="492731" spans="11:11">
      <c r="K492731" s="211"/>
    </row>
    <row r="492732" spans="11:11">
      <c r="K492732" s="211"/>
    </row>
    <row r="492733" spans="11:11">
      <c r="K492733" s="211"/>
    </row>
    <row r="492734" spans="11:11">
      <c r="K492734" s="211"/>
    </row>
    <row r="492735" spans="11:11">
      <c r="K492735" s="211"/>
    </row>
    <row r="492736" spans="11:11">
      <c r="K492736" s="211"/>
    </row>
    <row r="492737" spans="11:11">
      <c r="K492737" s="211"/>
    </row>
    <row r="492738" spans="11:11">
      <c r="K492738" s="211"/>
    </row>
    <row r="492739" spans="11:11">
      <c r="K492739" s="211"/>
    </row>
    <row r="492740" spans="11:11">
      <c r="K492740" s="211"/>
    </row>
    <row r="492741" spans="11:11">
      <c r="K492741" s="211"/>
    </row>
    <row r="492742" spans="11:11">
      <c r="K492742" s="211"/>
    </row>
    <row r="492743" spans="11:11">
      <c r="K492743" s="211"/>
    </row>
    <row r="492744" spans="11:11">
      <c r="K492744" s="211"/>
    </row>
    <row r="492745" spans="11:11">
      <c r="K492745" s="211"/>
    </row>
    <row r="492746" spans="11:11">
      <c r="K492746" s="211"/>
    </row>
    <row r="492747" spans="11:11">
      <c r="K492747" s="211"/>
    </row>
    <row r="492748" spans="11:11">
      <c r="K492748" s="211"/>
    </row>
    <row r="492749" spans="11:11">
      <c r="K492749" s="211"/>
    </row>
    <row r="492750" spans="11:11">
      <c r="K492750" s="211"/>
    </row>
    <row r="492751" spans="11:11">
      <c r="K492751" s="211"/>
    </row>
    <row r="492752" spans="11:11">
      <c r="K492752" s="211"/>
    </row>
    <row r="492753" spans="11:11">
      <c r="K492753" s="211"/>
    </row>
    <row r="492754" spans="11:11">
      <c r="K492754" s="211"/>
    </row>
    <row r="492755" spans="11:11">
      <c r="K492755" s="211"/>
    </row>
    <row r="492756" spans="11:11">
      <c r="K492756" s="211"/>
    </row>
    <row r="492757" spans="11:11">
      <c r="K492757" s="211"/>
    </row>
    <row r="492758" spans="11:11">
      <c r="K492758" s="211"/>
    </row>
    <row r="492759" spans="11:11">
      <c r="K492759" s="211"/>
    </row>
    <row r="492760" spans="11:11">
      <c r="K492760" s="211"/>
    </row>
    <row r="492761" spans="11:11">
      <c r="K492761" s="211"/>
    </row>
    <row r="492762" spans="11:11">
      <c r="K492762" s="211"/>
    </row>
    <row r="492763" spans="11:11">
      <c r="K492763" s="211"/>
    </row>
    <row r="492764" spans="11:11">
      <c r="K492764" s="211"/>
    </row>
    <row r="492765" spans="11:11">
      <c r="K492765" s="211"/>
    </row>
    <row r="492766" spans="11:11">
      <c r="K492766" s="211"/>
    </row>
    <row r="492767" spans="11:11">
      <c r="K492767" s="211"/>
    </row>
    <row r="492768" spans="11:11">
      <c r="K492768" s="211"/>
    </row>
    <row r="492769" spans="11:11">
      <c r="K492769" s="211"/>
    </row>
    <row r="492770" spans="11:11">
      <c r="K492770" s="211"/>
    </row>
    <row r="492771" spans="11:11">
      <c r="K492771" s="211"/>
    </row>
    <row r="492772" spans="11:11">
      <c r="K492772" s="211"/>
    </row>
    <row r="492773" spans="11:11">
      <c r="K492773" s="211"/>
    </row>
    <row r="492774" spans="11:11">
      <c r="K492774" s="211"/>
    </row>
    <row r="492775" spans="11:11">
      <c r="K492775" s="211"/>
    </row>
    <row r="492776" spans="11:11">
      <c r="K492776" s="211"/>
    </row>
    <row r="492777" spans="11:11">
      <c r="K492777" s="211"/>
    </row>
    <row r="492778" spans="11:11">
      <c r="K492778" s="211"/>
    </row>
    <row r="492779" spans="11:11">
      <c r="K492779" s="211"/>
    </row>
    <row r="492780" spans="11:11">
      <c r="K492780" s="211"/>
    </row>
    <row r="492781" spans="11:11">
      <c r="K492781" s="211"/>
    </row>
    <row r="492782" spans="11:11">
      <c r="K492782" s="211"/>
    </row>
    <row r="492783" spans="11:11">
      <c r="K492783" s="211"/>
    </row>
    <row r="492784" spans="11:11">
      <c r="K492784" s="211"/>
    </row>
    <row r="492785" spans="11:11">
      <c r="K492785" s="211"/>
    </row>
    <row r="492786" spans="11:11">
      <c r="K492786" s="211"/>
    </row>
    <row r="492787" spans="11:11">
      <c r="K492787" s="211"/>
    </row>
    <row r="492788" spans="11:11">
      <c r="K492788" s="211"/>
    </row>
    <row r="492789" spans="11:11">
      <c r="K492789" s="211"/>
    </row>
    <row r="492790" spans="11:11">
      <c r="K492790" s="211"/>
    </row>
    <row r="492791" spans="11:11">
      <c r="K492791" s="211"/>
    </row>
    <row r="492792" spans="11:11">
      <c r="K492792" s="211"/>
    </row>
    <row r="492793" spans="11:11">
      <c r="K492793" s="211"/>
    </row>
    <row r="492794" spans="11:11">
      <c r="K492794" s="211"/>
    </row>
    <row r="492795" spans="11:11">
      <c r="K492795" s="211"/>
    </row>
    <row r="492796" spans="11:11">
      <c r="K492796" s="211"/>
    </row>
    <row r="492797" spans="11:11">
      <c r="K492797" s="211"/>
    </row>
    <row r="492798" spans="11:11">
      <c r="K492798" s="211"/>
    </row>
    <row r="492799" spans="11:11">
      <c r="K492799" s="211"/>
    </row>
    <row r="492800" spans="11:11">
      <c r="K492800" s="211"/>
    </row>
    <row r="492801" spans="11:11">
      <c r="K492801" s="211"/>
    </row>
    <row r="492802" spans="11:11">
      <c r="K492802" s="211"/>
    </row>
    <row r="492803" spans="11:11">
      <c r="K492803" s="211"/>
    </row>
    <row r="492804" spans="11:11">
      <c r="K492804" s="211"/>
    </row>
    <row r="492805" spans="11:11">
      <c r="K492805" s="211"/>
    </row>
    <row r="492806" spans="11:11">
      <c r="K492806" s="211"/>
    </row>
    <row r="492807" spans="11:11">
      <c r="K492807" s="211"/>
    </row>
    <row r="492808" spans="11:11">
      <c r="K492808" s="211"/>
    </row>
    <row r="492809" spans="11:11">
      <c r="K492809" s="211"/>
    </row>
    <row r="492810" spans="11:11">
      <c r="K492810" s="211"/>
    </row>
    <row r="492811" spans="11:11">
      <c r="K492811" s="211"/>
    </row>
    <row r="492812" spans="11:11">
      <c r="K492812" s="211"/>
    </row>
    <row r="492813" spans="11:11">
      <c r="K492813" s="211"/>
    </row>
    <row r="492814" spans="11:11">
      <c r="K492814" s="211"/>
    </row>
    <row r="492815" spans="11:11">
      <c r="K492815" s="211"/>
    </row>
    <row r="492816" spans="11:11">
      <c r="K492816" s="211"/>
    </row>
    <row r="492817" spans="11:11">
      <c r="K492817" s="211"/>
    </row>
    <row r="492818" spans="11:11">
      <c r="K492818" s="211"/>
    </row>
    <row r="492819" spans="11:11">
      <c r="K492819" s="211"/>
    </row>
    <row r="492820" spans="11:11">
      <c r="K492820" s="211"/>
    </row>
    <row r="492821" spans="11:11">
      <c r="K492821" s="211"/>
    </row>
    <row r="492822" spans="11:11">
      <c r="K492822" s="211"/>
    </row>
    <row r="492823" spans="11:11">
      <c r="K492823" s="211"/>
    </row>
    <row r="492824" spans="11:11">
      <c r="K492824" s="211"/>
    </row>
    <row r="492825" spans="11:11">
      <c r="K492825" s="211"/>
    </row>
    <row r="492826" spans="11:11">
      <c r="K492826" s="211"/>
    </row>
    <row r="492827" spans="11:11">
      <c r="K492827" s="211"/>
    </row>
    <row r="492828" spans="11:11">
      <c r="K492828" s="211"/>
    </row>
    <row r="492829" spans="11:11">
      <c r="K492829" s="211"/>
    </row>
    <row r="492830" spans="11:11">
      <c r="K492830" s="211"/>
    </row>
    <row r="492831" spans="11:11">
      <c r="K492831" s="211"/>
    </row>
    <row r="492832" spans="11:11">
      <c r="K492832" s="211"/>
    </row>
    <row r="492833" spans="11:11">
      <c r="K492833" s="211"/>
    </row>
    <row r="492834" spans="11:11">
      <c r="K492834" s="211"/>
    </row>
    <row r="492835" spans="11:11">
      <c r="K492835" s="211"/>
    </row>
    <row r="492836" spans="11:11">
      <c r="K492836" s="211"/>
    </row>
    <row r="492837" spans="11:11">
      <c r="K492837" s="211"/>
    </row>
    <row r="492838" spans="11:11">
      <c r="K492838" s="211"/>
    </row>
    <row r="492839" spans="11:11">
      <c r="K492839" s="211"/>
    </row>
    <row r="492840" spans="11:11">
      <c r="K492840" s="211"/>
    </row>
    <row r="492841" spans="11:11">
      <c r="K492841" s="211"/>
    </row>
    <row r="492842" spans="11:11">
      <c r="K492842" s="211"/>
    </row>
    <row r="492843" spans="11:11">
      <c r="K492843" s="211"/>
    </row>
    <row r="492844" spans="11:11">
      <c r="K492844" s="211"/>
    </row>
    <row r="492845" spans="11:11">
      <c r="K492845" s="211"/>
    </row>
    <row r="492846" spans="11:11">
      <c r="K492846" s="211"/>
    </row>
    <row r="492847" spans="11:11">
      <c r="K492847" s="211"/>
    </row>
    <row r="492848" spans="11:11">
      <c r="K492848" s="211"/>
    </row>
    <row r="492849" spans="11:11">
      <c r="K492849" s="211"/>
    </row>
    <row r="492850" spans="11:11">
      <c r="K492850" s="211"/>
    </row>
    <row r="492851" spans="11:11">
      <c r="K492851" s="211"/>
    </row>
    <row r="492852" spans="11:11">
      <c r="K492852" s="211"/>
    </row>
    <row r="492853" spans="11:11">
      <c r="K492853" s="211"/>
    </row>
    <row r="492854" spans="11:11">
      <c r="K492854" s="211"/>
    </row>
    <row r="492855" spans="11:11">
      <c r="K492855" s="211"/>
    </row>
    <row r="492856" spans="11:11">
      <c r="K492856" s="211"/>
    </row>
    <row r="492857" spans="11:11">
      <c r="K492857" s="211"/>
    </row>
    <row r="492858" spans="11:11">
      <c r="K492858" s="211"/>
    </row>
    <row r="492859" spans="11:11">
      <c r="K492859" s="211"/>
    </row>
    <row r="492860" spans="11:11">
      <c r="K492860" s="211"/>
    </row>
    <row r="492861" spans="11:11">
      <c r="K492861" s="211"/>
    </row>
    <row r="492862" spans="11:11">
      <c r="K492862" s="211"/>
    </row>
    <row r="492863" spans="11:11">
      <c r="K492863" s="211"/>
    </row>
    <row r="492864" spans="11:11">
      <c r="K492864" s="211"/>
    </row>
    <row r="492865" spans="11:11">
      <c r="K492865" s="211"/>
    </row>
    <row r="492866" spans="11:11">
      <c r="K492866" s="211"/>
    </row>
    <row r="492867" spans="11:11">
      <c r="K492867" s="211"/>
    </row>
    <row r="492868" spans="11:11">
      <c r="K492868" s="211"/>
    </row>
    <row r="492869" spans="11:11">
      <c r="K492869" s="211"/>
    </row>
    <row r="492870" spans="11:11">
      <c r="K492870" s="211"/>
    </row>
    <row r="492871" spans="11:11">
      <c r="K492871" s="211"/>
    </row>
    <row r="492872" spans="11:11">
      <c r="K492872" s="211"/>
    </row>
    <row r="492873" spans="11:11">
      <c r="K492873" s="211"/>
    </row>
    <row r="492874" spans="11:11">
      <c r="K492874" s="211"/>
    </row>
    <row r="492875" spans="11:11">
      <c r="K492875" s="211"/>
    </row>
    <row r="492876" spans="11:11">
      <c r="K492876" s="211"/>
    </row>
    <row r="492877" spans="11:11">
      <c r="K492877" s="211"/>
    </row>
    <row r="492878" spans="11:11">
      <c r="K492878" s="211"/>
    </row>
    <row r="492879" spans="11:11">
      <c r="K492879" s="211"/>
    </row>
    <row r="492880" spans="11:11">
      <c r="K492880" s="211"/>
    </row>
    <row r="492881" spans="11:11">
      <c r="K492881" s="211"/>
    </row>
    <row r="492882" spans="11:11">
      <c r="K492882" s="211"/>
    </row>
    <row r="492883" spans="11:11">
      <c r="K492883" s="211"/>
    </row>
    <row r="492884" spans="11:11">
      <c r="K492884" s="211"/>
    </row>
    <row r="492885" spans="11:11">
      <c r="K492885" s="211"/>
    </row>
    <row r="492886" spans="11:11">
      <c r="K492886" s="211"/>
    </row>
    <row r="492887" spans="11:11">
      <c r="K492887" s="211"/>
    </row>
    <row r="492888" spans="11:11">
      <c r="K492888" s="211"/>
    </row>
    <row r="492889" spans="11:11">
      <c r="K492889" s="211"/>
    </row>
    <row r="492890" spans="11:11">
      <c r="K492890" s="211"/>
    </row>
    <row r="492891" spans="11:11">
      <c r="K492891" s="211"/>
    </row>
    <row r="492892" spans="11:11">
      <c r="K492892" s="211"/>
    </row>
    <row r="492893" spans="11:11">
      <c r="K492893" s="211"/>
    </row>
    <row r="492894" spans="11:11">
      <c r="K492894" s="211"/>
    </row>
    <row r="492895" spans="11:11">
      <c r="K492895" s="211"/>
    </row>
    <row r="492896" spans="11:11">
      <c r="K492896" s="211"/>
    </row>
    <row r="492897" spans="11:11">
      <c r="K492897" s="211"/>
    </row>
    <row r="492898" spans="11:11">
      <c r="K492898" s="211"/>
    </row>
    <row r="492899" spans="11:11">
      <c r="K492899" s="211"/>
    </row>
    <row r="492900" spans="11:11">
      <c r="K492900" s="211"/>
    </row>
    <row r="492901" spans="11:11">
      <c r="K492901" s="211"/>
    </row>
    <row r="492902" spans="11:11">
      <c r="K492902" s="211"/>
    </row>
    <row r="492903" spans="11:11">
      <c r="K492903" s="211"/>
    </row>
    <row r="492904" spans="11:11">
      <c r="K492904" s="211"/>
    </row>
    <row r="492905" spans="11:11">
      <c r="K492905" s="211"/>
    </row>
    <row r="492906" spans="11:11">
      <c r="K492906" s="211"/>
    </row>
    <row r="492907" spans="11:11">
      <c r="K492907" s="211"/>
    </row>
    <row r="492908" spans="11:11">
      <c r="K492908" s="211"/>
    </row>
    <row r="492909" spans="11:11">
      <c r="K492909" s="211"/>
    </row>
    <row r="492910" spans="11:11">
      <c r="K492910" s="211"/>
    </row>
    <row r="492911" spans="11:11">
      <c r="K492911" s="211"/>
    </row>
    <row r="492912" spans="11:11">
      <c r="K492912" s="211"/>
    </row>
    <row r="492913" spans="11:11">
      <c r="K492913" s="211"/>
    </row>
    <row r="492914" spans="11:11">
      <c r="K492914" s="211"/>
    </row>
    <row r="492915" spans="11:11">
      <c r="K492915" s="211"/>
    </row>
    <row r="492916" spans="11:11">
      <c r="K492916" s="211"/>
    </row>
    <row r="492917" spans="11:11">
      <c r="K492917" s="211"/>
    </row>
    <row r="492918" spans="11:11">
      <c r="K492918" s="211"/>
    </row>
    <row r="492919" spans="11:11">
      <c r="K492919" s="211"/>
    </row>
    <row r="492920" spans="11:11">
      <c r="K492920" s="211"/>
    </row>
    <row r="492921" spans="11:11">
      <c r="K492921" s="211"/>
    </row>
    <row r="492922" spans="11:11">
      <c r="K492922" s="211"/>
    </row>
    <row r="492923" spans="11:11">
      <c r="K492923" s="211"/>
    </row>
    <row r="492924" spans="11:11">
      <c r="K492924" s="211"/>
    </row>
    <row r="492925" spans="11:11">
      <c r="K492925" s="211"/>
    </row>
    <row r="492926" spans="11:11">
      <c r="K492926" s="211"/>
    </row>
    <row r="492927" spans="11:11">
      <c r="K492927" s="211"/>
    </row>
    <row r="492928" spans="11:11">
      <c r="K492928" s="211"/>
    </row>
    <row r="492929" spans="11:11">
      <c r="K492929" s="211"/>
    </row>
    <row r="492930" spans="11:11">
      <c r="K492930" s="211"/>
    </row>
    <row r="492931" spans="11:11">
      <c r="K492931" s="211"/>
    </row>
    <row r="492932" spans="11:11">
      <c r="K492932" s="211"/>
    </row>
    <row r="492933" spans="11:11">
      <c r="K492933" s="211"/>
    </row>
    <row r="492934" spans="11:11">
      <c r="K492934" s="211"/>
    </row>
    <row r="492935" spans="11:11">
      <c r="K492935" s="211"/>
    </row>
    <row r="492936" spans="11:11">
      <c r="K492936" s="211"/>
    </row>
    <row r="492937" spans="11:11">
      <c r="K492937" s="211"/>
    </row>
    <row r="492938" spans="11:11">
      <c r="K492938" s="211"/>
    </row>
    <row r="492939" spans="11:11">
      <c r="K492939" s="211"/>
    </row>
    <row r="492940" spans="11:11">
      <c r="K492940" s="211"/>
    </row>
    <row r="492941" spans="11:11">
      <c r="K492941" s="211"/>
    </row>
    <row r="492942" spans="11:11">
      <c r="K492942" s="211"/>
    </row>
    <row r="492943" spans="11:11">
      <c r="K492943" s="211"/>
    </row>
    <row r="492944" spans="11:11">
      <c r="K492944" s="211"/>
    </row>
    <row r="492945" spans="11:11">
      <c r="K492945" s="211"/>
    </row>
    <row r="492946" spans="11:11">
      <c r="K492946" s="211"/>
    </row>
    <row r="492947" spans="11:11">
      <c r="K492947" s="211"/>
    </row>
    <row r="492948" spans="11:11">
      <c r="K492948" s="211"/>
    </row>
    <row r="492949" spans="11:11">
      <c r="K492949" s="211"/>
    </row>
    <row r="492950" spans="11:11">
      <c r="K492950" s="211"/>
    </row>
    <row r="492951" spans="11:11">
      <c r="K492951" s="211"/>
    </row>
    <row r="492952" spans="11:11">
      <c r="K492952" s="211"/>
    </row>
    <row r="492953" spans="11:11">
      <c r="K492953" s="211"/>
    </row>
    <row r="492954" spans="11:11">
      <c r="K492954" s="211"/>
    </row>
    <row r="492955" spans="11:11">
      <c r="K492955" s="211"/>
    </row>
    <row r="492956" spans="11:11">
      <c r="K492956" s="211"/>
    </row>
    <row r="492957" spans="11:11">
      <c r="K492957" s="211"/>
    </row>
    <row r="492958" spans="11:11">
      <c r="K492958" s="211"/>
    </row>
    <row r="492959" spans="11:11">
      <c r="K492959" s="211"/>
    </row>
    <row r="492960" spans="11:11">
      <c r="K492960" s="211"/>
    </row>
    <row r="492961" spans="11:11">
      <c r="K492961" s="211"/>
    </row>
    <row r="492962" spans="11:11">
      <c r="K492962" s="211"/>
    </row>
    <row r="492963" spans="11:11">
      <c r="K492963" s="211"/>
    </row>
    <row r="492964" spans="11:11">
      <c r="K492964" s="211"/>
    </row>
    <row r="492965" spans="11:11">
      <c r="K492965" s="211"/>
    </row>
    <row r="492966" spans="11:11">
      <c r="K492966" s="211"/>
    </row>
    <row r="492967" spans="11:11">
      <c r="K492967" s="211"/>
    </row>
    <row r="492968" spans="11:11">
      <c r="K492968" s="211"/>
    </row>
    <row r="492969" spans="11:11">
      <c r="K492969" s="211"/>
    </row>
    <row r="492970" spans="11:11">
      <c r="K492970" s="211"/>
    </row>
    <row r="492971" spans="11:11">
      <c r="K492971" s="211"/>
    </row>
    <row r="492972" spans="11:11">
      <c r="K492972" s="211"/>
    </row>
    <row r="492973" spans="11:11">
      <c r="K492973" s="211"/>
    </row>
    <row r="492974" spans="11:11">
      <c r="K492974" s="211"/>
    </row>
    <row r="492975" spans="11:11">
      <c r="K492975" s="211"/>
    </row>
    <row r="492976" spans="11:11">
      <c r="K492976" s="211"/>
    </row>
    <row r="492977" spans="11:11">
      <c r="K492977" s="211"/>
    </row>
    <row r="492978" spans="11:11">
      <c r="K492978" s="211"/>
    </row>
    <row r="492979" spans="11:11">
      <c r="K492979" s="211"/>
    </row>
    <row r="492980" spans="11:11">
      <c r="K492980" s="211"/>
    </row>
    <row r="492981" spans="11:11">
      <c r="K492981" s="211"/>
    </row>
    <row r="492982" spans="11:11">
      <c r="K492982" s="211"/>
    </row>
    <row r="492983" spans="11:11">
      <c r="K492983" s="211"/>
    </row>
    <row r="492984" spans="11:11">
      <c r="K492984" s="211"/>
    </row>
    <row r="492985" spans="11:11">
      <c r="K492985" s="211"/>
    </row>
    <row r="492986" spans="11:11">
      <c r="K492986" s="211"/>
    </row>
    <row r="492987" spans="11:11">
      <c r="K492987" s="211"/>
    </row>
    <row r="492988" spans="11:11">
      <c r="K492988" s="211"/>
    </row>
    <row r="492989" spans="11:11">
      <c r="K492989" s="211"/>
    </row>
    <row r="492990" spans="11:11">
      <c r="K492990" s="211"/>
    </row>
    <row r="492991" spans="11:11">
      <c r="K492991" s="211"/>
    </row>
    <row r="492992" spans="11:11">
      <c r="K492992" s="211"/>
    </row>
    <row r="492993" spans="11:11">
      <c r="K492993" s="211"/>
    </row>
    <row r="492994" spans="11:11">
      <c r="K492994" s="211"/>
    </row>
    <row r="492995" spans="11:11">
      <c r="K492995" s="211"/>
    </row>
    <row r="492996" spans="11:11">
      <c r="K492996" s="211"/>
    </row>
    <row r="492997" spans="11:11">
      <c r="K492997" s="211"/>
    </row>
    <row r="492998" spans="11:11">
      <c r="K492998" s="211"/>
    </row>
    <row r="492999" spans="11:11">
      <c r="K492999" s="211"/>
    </row>
    <row r="493000" spans="11:11">
      <c r="K493000" s="211"/>
    </row>
    <row r="493001" spans="11:11">
      <c r="K493001" s="211"/>
    </row>
    <row r="493002" spans="11:11">
      <c r="K493002" s="211"/>
    </row>
    <row r="493003" spans="11:11">
      <c r="K493003" s="211"/>
    </row>
    <row r="493004" spans="11:11">
      <c r="K493004" s="211"/>
    </row>
    <row r="493005" spans="11:11">
      <c r="K493005" s="211"/>
    </row>
    <row r="493006" spans="11:11">
      <c r="K493006" s="211"/>
    </row>
    <row r="493007" spans="11:11">
      <c r="K493007" s="211"/>
    </row>
    <row r="493008" spans="11:11">
      <c r="K493008" s="211"/>
    </row>
    <row r="493009" spans="11:11">
      <c r="K493009" s="211"/>
    </row>
    <row r="493010" spans="11:11">
      <c r="K493010" s="211"/>
    </row>
    <row r="493011" spans="11:11">
      <c r="K493011" s="211"/>
    </row>
    <row r="493012" spans="11:11">
      <c r="K493012" s="211"/>
    </row>
    <row r="493013" spans="11:11">
      <c r="K493013" s="211"/>
    </row>
    <row r="493014" spans="11:11">
      <c r="K493014" s="211"/>
    </row>
    <row r="493015" spans="11:11">
      <c r="K493015" s="211"/>
    </row>
    <row r="493016" spans="11:11">
      <c r="K493016" s="211"/>
    </row>
    <row r="493017" spans="11:11">
      <c r="K493017" s="211"/>
    </row>
    <row r="493018" spans="11:11">
      <c r="K493018" s="211"/>
    </row>
    <row r="493019" spans="11:11">
      <c r="K493019" s="211"/>
    </row>
    <row r="493020" spans="11:11">
      <c r="K493020" s="211"/>
    </row>
    <row r="493021" spans="11:11">
      <c r="K493021" s="211"/>
    </row>
    <row r="493022" spans="11:11">
      <c r="K493022" s="211"/>
    </row>
    <row r="493023" spans="11:11">
      <c r="K493023" s="211"/>
    </row>
    <row r="493024" spans="11:11">
      <c r="K493024" s="211"/>
    </row>
    <row r="493025" spans="11:11">
      <c r="K493025" s="211"/>
    </row>
    <row r="493026" spans="11:11">
      <c r="K493026" s="211"/>
    </row>
    <row r="493027" spans="11:11">
      <c r="K493027" s="211"/>
    </row>
    <row r="493028" spans="11:11">
      <c r="K493028" s="211"/>
    </row>
    <row r="493029" spans="11:11">
      <c r="K493029" s="211"/>
    </row>
    <row r="493030" spans="11:11">
      <c r="K493030" s="211"/>
    </row>
    <row r="493031" spans="11:11">
      <c r="K493031" s="211"/>
    </row>
    <row r="493032" spans="11:11">
      <c r="K493032" s="211"/>
    </row>
    <row r="493033" spans="11:11">
      <c r="K493033" s="211"/>
    </row>
    <row r="493034" spans="11:11">
      <c r="K493034" s="211"/>
    </row>
    <row r="493035" spans="11:11">
      <c r="K493035" s="211"/>
    </row>
    <row r="493036" spans="11:11">
      <c r="K493036" s="211"/>
    </row>
    <row r="493037" spans="11:11">
      <c r="K493037" s="211"/>
    </row>
    <row r="493038" spans="11:11">
      <c r="K493038" s="211"/>
    </row>
    <row r="493039" spans="11:11">
      <c r="K493039" s="211"/>
    </row>
    <row r="493040" spans="11:11">
      <c r="K493040" s="211"/>
    </row>
    <row r="493041" spans="11:11">
      <c r="K493041" s="211"/>
    </row>
    <row r="493042" spans="11:11">
      <c r="K493042" s="211"/>
    </row>
    <row r="493043" spans="11:11">
      <c r="K493043" s="211"/>
    </row>
    <row r="493044" spans="11:11">
      <c r="K493044" s="211"/>
    </row>
    <row r="493045" spans="11:11">
      <c r="K493045" s="211"/>
    </row>
    <row r="493046" spans="11:11">
      <c r="K493046" s="211"/>
    </row>
    <row r="493047" spans="11:11">
      <c r="K493047" s="211"/>
    </row>
    <row r="493048" spans="11:11">
      <c r="K493048" s="211"/>
    </row>
    <row r="493049" spans="11:11">
      <c r="K493049" s="211"/>
    </row>
    <row r="493050" spans="11:11">
      <c r="K493050" s="211"/>
    </row>
    <row r="493051" spans="11:11">
      <c r="K493051" s="211"/>
    </row>
    <row r="493052" spans="11:11">
      <c r="K493052" s="211"/>
    </row>
    <row r="493053" spans="11:11">
      <c r="K493053" s="211"/>
    </row>
    <row r="493054" spans="11:11">
      <c r="K493054" s="211"/>
    </row>
    <row r="493055" spans="11:11">
      <c r="K493055" s="211"/>
    </row>
    <row r="493056" spans="11:11">
      <c r="K493056" s="211"/>
    </row>
    <row r="493057" spans="11:11">
      <c r="K493057" s="211"/>
    </row>
    <row r="493058" spans="11:11">
      <c r="K493058" s="211"/>
    </row>
    <row r="493059" spans="11:11">
      <c r="K493059" s="211"/>
    </row>
    <row r="493060" spans="11:11">
      <c r="K493060" s="211"/>
    </row>
    <row r="493061" spans="11:11">
      <c r="K493061" s="211"/>
    </row>
    <row r="493062" spans="11:11">
      <c r="K493062" s="211"/>
    </row>
    <row r="493063" spans="11:11">
      <c r="K493063" s="211"/>
    </row>
    <row r="493064" spans="11:11">
      <c r="K493064" s="211"/>
    </row>
    <row r="493065" spans="11:11">
      <c r="K493065" s="211"/>
    </row>
    <row r="493066" spans="11:11">
      <c r="K493066" s="211"/>
    </row>
    <row r="493067" spans="11:11">
      <c r="K493067" s="211"/>
    </row>
    <row r="493068" spans="11:11">
      <c r="K493068" s="211"/>
    </row>
    <row r="493069" spans="11:11">
      <c r="K493069" s="211"/>
    </row>
    <row r="493070" spans="11:11">
      <c r="K493070" s="211"/>
    </row>
    <row r="493071" spans="11:11">
      <c r="K493071" s="211"/>
    </row>
    <row r="493072" spans="11:11">
      <c r="K493072" s="211"/>
    </row>
    <row r="493073" spans="11:11">
      <c r="K493073" s="211"/>
    </row>
    <row r="493074" spans="11:11">
      <c r="K493074" s="211"/>
    </row>
    <row r="493075" spans="11:11">
      <c r="K493075" s="211"/>
    </row>
    <row r="493076" spans="11:11">
      <c r="K493076" s="211"/>
    </row>
    <row r="493077" spans="11:11">
      <c r="K493077" s="211"/>
    </row>
    <row r="493078" spans="11:11">
      <c r="K493078" s="211"/>
    </row>
    <row r="493079" spans="11:11">
      <c r="K493079" s="211"/>
    </row>
    <row r="493080" spans="11:11">
      <c r="K493080" s="211"/>
    </row>
    <row r="493081" spans="11:11">
      <c r="K493081" s="211"/>
    </row>
    <row r="493082" spans="11:11">
      <c r="K493082" s="211"/>
    </row>
    <row r="493083" spans="11:11">
      <c r="K493083" s="211"/>
    </row>
    <row r="493084" spans="11:11">
      <c r="K493084" s="211"/>
    </row>
    <row r="493085" spans="11:11">
      <c r="K493085" s="211"/>
    </row>
    <row r="493086" spans="11:11">
      <c r="K493086" s="211"/>
    </row>
    <row r="493087" spans="11:11">
      <c r="K493087" s="211"/>
    </row>
    <row r="493088" spans="11:11">
      <c r="K493088" s="211"/>
    </row>
    <row r="493089" spans="11:11">
      <c r="K493089" s="211"/>
    </row>
    <row r="493090" spans="11:11">
      <c r="K493090" s="211"/>
    </row>
    <row r="493091" spans="11:11">
      <c r="K493091" s="211"/>
    </row>
    <row r="493092" spans="11:11">
      <c r="K493092" s="211"/>
    </row>
    <row r="493093" spans="11:11">
      <c r="K493093" s="211"/>
    </row>
    <row r="493094" spans="11:11">
      <c r="K493094" s="211"/>
    </row>
    <row r="493095" spans="11:11">
      <c r="K493095" s="211"/>
    </row>
    <row r="493096" spans="11:11">
      <c r="K493096" s="211"/>
    </row>
    <row r="493097" spans="11:11">
      <c r="K493097" s="211"/>
    </row>
    <row r="493098" spans="11:11">
      <c r="K493098" s="211"/>
    </row>
    <row r="493099" spans="11:11">
      <c r="K493099" s="211"/>
    </row>
    <row r="493100" spans="11:11">
      <c r="K493100" s="211"/>
    </row>
    <row r="493101" spans="11:11">
      <c r="K493101" s="211"/>
    </row>
    <row r="493102" spans="11:11">
      <c r="K493102" s="211"/>
    </row>
    <row r="493103" spans="11:11">
      <c r="K493103" s="211"/>
    </row>
    <row r="493104" spans="11:11">
      <c r="K493104" s="211"/>
    </row>
    <row r="493105" spans="11:11">
      <c r="K493105" s="211"/>
    </row>
    <row r="493106" spans="11:11">
      <c r="K493106" s="211"/>
    </row>
    <row r="493107" spans="11:11">
      <c r="K493107" s="211"/>
    </row>
    <row r="493108" spans="11:11">
      <c r="K493108" s="211"/>
    </row>
    <row r="493109" spans="11:11">
      <c r="K493109" s="211"/>
    </row>
    <row r="493110" spans="11:11">
      <c r="K493110" s="211"/>
    </row>
    <row r="493111" spans="11:11">
      <c r="K493111" s="211"/>
    </row>
    <row r="493112" spans="11:11">
      <c r="K493112" s="211"/>
    </row>
    <row r="493113" spans="11:11">
      <c r="K493113" s="211"/>
    </row>
    <row r="493114" spans="11:11">
      <c r="K493114" s="211"/>
    </row>
    <row r="493115" spans="11:11">
      <c r="K493115" s="211"/>
    </row>
    <row r="493116" spans="11:11">
      <c r="K493116" s="211"/>
    </row>
    <row r="493117" spans="11:11">
      <c r="K493117" s="211"/>
    </row>
    <row r="493118" spans="11:11">
      <c r="K493118" s="211"/>
    </row>
    <row r="493119" spans="11:11">
      <c r="K493119" s="211"/>
    </row>
    <row r="493120" spans="11:11">
      <c r="K493120" s="211"/>
    </row>
    <row r="493121" spans="11:11">
      <c r="K493121" s="211"/>
    </row>
    <row r="493122" spans="11:11">
      <c r="K493122" s="211"/>
    </row>
    <row r="493123" spans="11:11">
      <c r="K493123" s="211"/>
    </row>
    <row r="493124" spans="11:11">
      <c r="K493124" s="211"/>
    </row>
    <row r="493125" spans="11:11">
      <c r="K493125" s="211"/>
    </row>
    <row r="493126" spans="11:11">
      <c r="K493126" s="211"/>
    </row>
    <row r="493127" spans="11:11">
      <c r="K493127" s="211"/>
    </row>
    <row r="493128" spans="11:11">
      <c r="K493128" s="211"/>
    </row>
    <row r="493129" spans="11:11">
      <c r="K493129" s="211"/>
    </row>
    <row r="493130" spans="11:11">
      <c r="K493130" s="211"/>
    </row>
    <row r="493131" spans="11:11">
      <c r="K493131" s="211"/>
    </row>
    <row r="493132" spans="11:11">
      <c r="K493132" s="211"/>
    </row>
    <row r="493133" spans="11:11">
      <c r="K493133" s="211"/>
    </row>
    <row r="493134" spans="11:11">
      <c r="K493134" s="211"/>
    </row>
    <row r="493135" spans="11:11">
      <c r="K493135" s="211"/>
    </row>
    <row r="493136" spans="11:11">
      <c r="K493136" s="211"/>
    </row>
    <row r="493137" spans="11:11">
      <c r="K493137" s="211"/>
    </row>
    <row r="493138" spans="11:11">
      <c r="K493138" s="211"/>
    </row>
    <row r="493139" spans="11:11">
      <c r="K493139" s="211"/>
    </row>
    <row r="493140" spans="11:11">
      <c r="K493140" s="211"/>
    </row>
    <row r="493141" spans="11:11">
      <c r="K493141" s="211"/>
    </row>
    <row r="493142" spans="11:11">
      <c r="K493142" s="211"/>
    </row>
    <row r="493143" spans="11:11">
      <c r="K493143" s="211"/>
    </row>
    <row r="493144" spans="11:11">
      <c r="K493144" s="211"/>
    </row>
    <row r="493145" spans="11:11">
      <c r="K493145" s="211"/>
    </row>
    <row r="493146" spans="11:11">
      <c r="K493146" s="211"/>
    </row>
    <row r="493147" spans="11:11">
      <c r="K493147" s="211"/>
    </row>
    <row r="493148" spans="11:11">
      <c r="K493148" s="211"/>
    </row>
    <row r="493149" spans="11:11">
      <c r="K493149" s="211"/>
    </row>
    <row r="493150" spans="11:11">
      <c r="K493150" s="211"/>
    </row>
    <row r="493151" spans="11:11">
      <c r="K493151" s="211"/>
    </row>
    <row r="493152" spans="11:11">
      <c r="K493152" s="211"/>
    </row>
    <row r="493153" spans="11:11">
      <c r="K493153" s="211"/>
    </row>
    <row r="493154" spans="11:11">
      <c r="K493154" s="211"/>
    </row>
    <row r="493155" spans="11:11">
      <c r="K493155" s="211"/>
    </row>
    <row r="493156" spans="11:11">
      <c r="K493156" s="211"/>
    </row>
    <row r="493157" spans="11:11">
      <c r="K493157" s="211"/>
    </row>
    <row r="493158" spans="11:11">
      <c r="K493158" s="211"/>
    </row>
    <row r="493159" spans="11:11">
      <c r="K493159" s="211"/>
    </row>
    <row r="493160" spans="11:11">
      <c r="K493160" s="211"/>
    </row>
    <row r="493161" spans="11:11">
      <c r="K493161" s="211"/>
    </row>
    <row r="493162" spans="11:11">
      <c r="K493162" s="211"/>
    </row>
    <row r="493163" spans="11:11">
      <c r="K493163" s="211"/>
    </row>
    <row r="493164" spans="11:11">
      <c r="K493164" s="211"/>
    </row>
    <row r="493165" spans="11:11">
      <c r="K493165" s="211"/>
    </row>
    <row r="493166" spans="11:11">
      <c r="K493166" s="211"/>
    </row>
    <row r="493167" spans="11:11">
      <c r="K493167" s="211"/>
    </row>
    <row r="493168" spans="11:11">
      <c r="K493168" s="211"/>
    </row>
    <row r="493169" spans="11:11">
      <c r="K493169" s="211"/>
    </row>
    <row r="493170" spans="11:11">
      <c r="K493170" s="211"/>
    </row>
    <row r="493171" spans="11:11">
      <c r="K493171" s="211"/>
    </row>
    <row r="493172" spans="11:11">
      <c r="K493172" s="211"/>
    </row>
    <row r="493173" spans="11:11">
      <c r="K493173" s="211"/>
    </row>
    <row r="493174" spans="11:11">
      <c r="K493174" s="211"/>
    </row>
    <row r="493175" spans="11:11">
      <c r="K493175" s="211"/>
    </row>
    <row r="493176" spans="11:11">
      <c r="K493176" s="211"/>
    </row>
    <row r="493177" spans="11:11">
      <c r="K493177" s="211"/>
    </row>
    <row r="493178" spans="11:11">
      <c r="K493178" s="211"/>
    </row>
    <row r="493179" spans="11:11">
      <c r="K493179" s="211"/>
    </row>
    <row r="493180" spans="11:11">
      <c r="K493180" s="211"/>
    </row>
    <row r="493181" spans="11:11">
      <c r="K493181" s="211"/>
    </row>
    <row r="493182" spans="11:11">
      <c r="K493182" s="211"/>
    </row>
    <row r="493183" spans="11:11">
      <c r="K493183" s="211"/>
    </row>
    <row r="493184" spans="11:11">
      <c r="K493184" s="211"/>
    </row>
    <row r="493185" spans="11:11">
      <c r="K493185" s="211"/>
    </row>
    <row r="493186" spans="11:11">
      <c r="K493186" s="211"/>
    </row>
    <row r="493187" spans="11:11">
      <c r="K493187" s="211"/>
    </row>
    <row r="493188" spans="11:11">
      <c r="K493188" s="211"/>
    </row>
    <row r="493189" spans="11:11">
      <c r="K493189" s="211"/>
    </row>
    <row r="493190" spans="11:11">
      <c r="K493190" s="211"/>
    </row>
    <row r="493191" spans="11:11">
      <c r="K493191" s="211"/>
    </row>
    <row r="493192" spans="11:11">
      <c r="K493192" s="211"/>
    </row>
    <row r="493193" spans="11:11">
      <c r="K493193" s="211"/>
    </row>
    <row r="493194" spans="11:11">
      <c r="K493194" s="211"/>
    </row>
    <row r="493195" spans="11:11">
      <c r="K493195" s="211"/>
    </row>
    <row r="493196" spans="11:11">
      <c r="K493196" s="211"/>
    </row>
    <row r="493197" spans="11:11">
      <c r="K493197" s="211"/>
    </row>
    <row r="493198" spans="11:11">
      <c r="K493198" s="211"/>
    </row>
    <row r="493199" spans="11:11">
      <c r="K493199" s="211"/>
    </row>
    <row r="493200" spans="11:11">
      <c r="K493200" s="211"/>
    </row>
    <row r="493201" spans="11:11">
      <c r="K493201" s="211"/>
    </row>
    <row r="493202" spans="11:11">
      <c r="K493202" s="211"/>
    </row>
    <row r="493203" spans="11:11">
      <c r="K493203" s="211"/>
    </row>
    <row r="493204" spans="11:11">
      <c r="K493204" s="211"/>
    </row>
    <row r="493205" spans="11:11">
      <c r="K493205" s="211"/>
    </row>
    <row r="493206" spans="11:11">
      <c r="K493206" s="211"/>
    </row>
    <row r="493207" spans="11:11">
      <c r="K493207" s="211"/>
    </row>
    <row r="493208" spans="11:11">
      <c r="K493208" s="211"/>
    </row>
    <row r="493209" spans="11:11">
      <c r="K493209" s="211"/>
    </row>
    <row r="493210" spans="11:11">
      <c r="K493210" s="211"/>
    </row>
    <row r="493211" spans="11:11">
      <c r="K493211" s="211"/>
    </row>
    <row r="493212" spans="11:11">
      <c r="K493212" s="211"/>
    </row>
    <row r="493213" spans="11:11">
      <c r="K493213" s="211"/>
    </row>
    <row r="493214" spans="11:11">
      <c r="K493214" s="211"/>
    </row>
    <row r="493215" spans="11:11">
      <c r="K493215" s="211"/>
    </row>
    <row r="493216" spans="11:11">
      <c r="K493216" s="211"/>
    </row>
    <row r="493217" spans="11:11">
      <c r="K493217" s="211"/>
    </row>
    <row r="493218" spans="11:11">
      <c r="K493218" s="211"/>
    </row>
    <row r="493219" spans="11:11">
      <c r="K493219" s="211"/>
    </row>
    <row r="493220" spans="11:11">
      <c r="K493220" s="211"/>
    </row>
    <row r="493221" spans="11:11">
      <c r="K493221" s="211"/>
    </row>
    <row r="493222" spans="11:11">
      <c r="K493222" s="211"/>
    </row>
    <row r="493223" spans="11:11">
      <c r="K493223" s="211"/>
    </row>
    <row r="493224" spans="11:11">
      <c r="K493224" s="211"/>
    </row>
    <row r="493225" spans="11:11">
      <c r="K493225" s="211"/>
    </row>
    <row r="493226" spans="11:11">
      <c r="K493226" s="211"/>
    </row>
    <row r="493227" spans="11:11">
      <c r="K493227" s="211"/>
    </row>
    <row r="493228" spans="11:11">
      <c r="K493228" s="211"/>
    </row>
    <row r="493229" spans="11:11">
      <c r="K493229" s="211"/>
    </row>
    <row r="493230" spans="11:11">
      <c r="K493230" s="211"/>
    </row>
    <row r="493231" spans="11:11">
      <c r="K493231" s="211"/>
    </row>
    <row r="493232" spans="11:11">
      <c r="K493232" s="211"/>
    </row>
    <row r="493233" spans="11:11">
      <c r="K493233" s="211"/>
    </row>
    <row r="493234" spans="11:11">
      <c r="K493234" s="211"/>
    </row>
    <row r="493235" spans="11:11">
      <c r="K493235" s="211"/>
    </row>
    <row r="493236" spans="11:11">
      <c r="K493236" s="211"/>
    </row>
    <row r="493237" spans="11:11">
      <c r="K493237" s="211"/>
    </row>
    <row r="493238" spans="11:11">
      <c r="K493238" s="211"/>
    </row>
    <row r="493239" spans="11:11">
      <c r="K493239" s="211"/>
    </row>
    <row r="493240" spans="11:11">
      <c r="K493240" s="211"/>
    </row>
    <row r="493241" spans="11:11">
      <c r="K493241" s="211"/>
    </row>
    <row r="493242" spans="11:11">
      <c r="K493242" s="211"/>
    </row>
    <row r="493243" spans="11:11">
      <c r="K493243" s="211"/>
    </row>
    <row r="493244" spans="11:11">
      <c r="K493244" s="211"/>
    </row>
    <row r="493245" spans="11:11">
      <c r="K493245" s="211"/>
    </row>
    <row r="493246" spans="11:11">
      <c r="K493246" s="211"/>
    </row>
    <row r="493247" spans="11:11">
      <c r="K493247" s="211"/>
    </row>
    <row r="493248" spans="11:11">
      <c r="K493248" s="211"/>
    </row>
    <row r="493249" spans="11:11">
      <c r="K493249" s="211"/>
    </row>
    <row r="493250" spans="11:11">
      <c r="K493250" s="211"/>
    </row>
    <row r="493251" spans="11:11">
      <c r="K493251" s="211"/>
    </row>
    <row r="493252" spans="11:11">
      <c r="K493252" s="211"/>
    </row>
    <row r="493253" spans="11:11">
      <c r="K493253" s="211"/>
    </row>
    <row r="493254" spans="11:11">
      <c r="K493254" s="211"/>
    </row>
    <row r="493255" spans="11:11">
      <c r="K493255" s="211"/>
    </row>
    <row r="493256" spans="11:11">
      <c r="K493256" s="211"/>
    </row>
    <row r="493257" spans="11:11">
      <c r="K493257" s="211"/>
    </row>
    <row r="493258" spans="11:11">
      <c r="K493258" s="211"/>
    </row>
    <row r="493259" spans="11:11">
      <c r="K493259" s="211"/>
    </row>
    <row r="493260" spans="11:11">
      <c r="K493260" s="211"/>
    </row>
    <row r="493261" spans="11:11">
      <c r="K493261" s="211"/>
    </row>
    <row r="493262" spans="11:11">
      <c r="K493262" s="211"/>
    </row>
    <row r="493263" spans="11:11">
      <c r="K493263" s="211"/>
    </row>
    <row r="493264" spans="11:11">
      <c r="K493264" s="211"/>
    </row>
    <row r="493265" spans="11:11">
      <c r="K493265" s="211"/>
    </row>
    <row r="493266" spans="11:11">
      <c r="K493266" s="211"/>
    </row>
    <row r="493267" spans="11:11">
      <c r="K493267" s="211"/>
    </row>
    <row r="493268" spans="11:11">
      <c r="K493268" s="211"/>
    </row>
    <row r="493269" spans="11:11">
      <c r="K493269" s="211"/>
    </row>
    <row r="493270" spans="11:11">
      <c r="K493270" s="211"/>
    </row>
    <row r="493271" spans="11:11">
      <c r="K493271" s="211"/>
    </row>
    <row r="493272" spans="11:11">
      <c r="K493272" s="211"/>
    </row>
    <row r="493273" spans="11:11">
      <c r="K493273" s="211"/>
    </row>
    <row r="493274" spans="11:11">
      <c r="K493274" s="211"/>
    </row>
    <row r="493275" spans="11:11">
      <c r="K493275" s="211"/>
    </row>
    <row r="493276" spans="11:11">
      <c r="K493276" s="211"/>
    </row>
    <row r="493277" spans="11:11">
      <c r="K493277" s="211"/>
    </row>
    <row r="493278" spans="11:11">
      <c r="K493278" s="211"/>
    </row>
    <row r="493279" spans="11:11">
      <c r="K493279" s="211"/>
    </row>
    <row r="493280" spans="11:11">
      <c r="K493280" s="211"/>
    </row>
    <row r="493281" spans="11:11">
      <c r="K493281" s="211"/>
    </row>
    <row r="493282" spans="11:11">
      <c r="K493282" s="211"/>
    </row>
    <row r="493283" spans="11:11">
      <c r="K493283" s="211"/>
    </row>
    <row r="493284" spans="11:11">
      <c r="K493284" s="211"/>
    </row>
    <row r="493285" spans="11:11">
      <c r="K493285" s="211"/>
    </row>
    <row r="493286" spans="11:11">
      <c r="K493286" s="211"/>
    </row>
    <row r="493287" spans="11:11">
      <c r="K493287" s="211"/>
    </row>
    <row r="493288" spans="11:11">
      <c r="K493288" s="211"/>
    </row>
    <row r="493289" spans="11:11">
      <c r="K493289" s="211"/>
    </row>
    <row r="493290" spans="11:11">
      <c r="K493290" s="211"/>
    </row>
    <row r="493291" spans="11:11">
      <c r="K493291" s="211"/>
    </row>
    <row r="493292" spans="11:11">
      <c r="K493292" s="211"/>
    </row>
    <row r="493293" spans="11:11">
      <c r="K493293" s="211"/>
    </row>
    <row r="493294" spans="11:11">
      <c r="K493294" s="211"/>
    </row>
    <row r="493295" spans="11:11">
      <c r="K493295" s="211"/>
    </row>
    <row r="493296" spans="11:11">
      <c r="K493296" s="211"/>
    </row>
    <row r="493297" spans="11:11">
      <c r="K493297" s="211"/>
    </row>
    <row r="493298" spans="11:11">
      <c r="K493298" s="211"/>
    </row>
    <row r="493299" spans="11:11">
      <c r="K493299" s="211"/>
    </row>
    <row r="493300" spans="11:11">
      <c r="K493300" s="211"/>
    </row>
    <row r="493301" spans="11:11">
      <c r="K493301" s="211"/>
    </row>
    <row r="493302" spans="11:11">
      <c r="K493302" s="211"/>
    </row>
    <row r="493303" spans="11:11">
      <c r="K493303" s="211"/>
    </row>
    <row r="493304" spans="11:11">
      <c r="K493304" s="211"/>
    </row>
    <row r="493305" spans="11:11">
      <c r="K493305" s="211"/>
    </row>
    <row r="493306" spans="11:11">
      <c r="K493306" s="211"/>
    </row>
    <row r="493307" spans="11:11">
      <c r="K493307" s="211"/>
    </row>
    <row r="493308" spans="11:11">
      <c r="K493308" s="211"/>
    </row>
    <row r="493309" spans="11:11">
      <c r="K493309" s="211"/>
    </row>
    <row r="493310" spans="11:11">
      <c r="K493310" s="211"/>
    </row>
    <row r="493311" spans="11:11">
      <c r="K493311" s="211"/>
    </row>
    <row r="493312" spans="11:11">
      <c r="K493312" s="211"/>
    </row>
    <row r="493313" spans="11:11">
      <c r="K493313" s="211"/>
    </row>
    <row r="493314" spans="11:11">
      <c r="K493314" s="211"/>
    </row>
    <row r="493315" spans="11:11">
      <c r="K493315" s="211"/>
    </row>
    <row r="493316" spans="11:11">
      <c r="K493316" s="211"/>
    </row>
    <row r="493317" spans="11:11">
      <c r="K493317" s="211"/>
    </row>
    <row r="493318" spans="11:11">
      <c r="K493318" s="211"/>
    </row>
    <row r="493319" spans="11:11">
      <c r="K493319" s="211"/>
    </row>
    <row r="493320" spans="11:11">
      <c r="K493320" s="211"/>
    </row>
    <row r="493321" spans="11:11">
      <c r="K493321" s="211"/>
    </row>
    <row r="493322" spans="11:11">
      <c r="K493322" s="211"/>
    </row>
    <row r="493323" spans="11:11">
      <c r="K493323" s="211"/>
    </row>
    <row r="493324" spans="11:11">
      <c r="K493324" s="211"/>
    </row>
    <row r="493325" spans="11:11">
      <c r="K493325" s="211"/>
    </row>
    <row r="493326" spans="11:11">
      <c r="K493326" s="211"/>
    </row>
    <row r="493327" spans="11:11">
      <c r="K493327" s="211"/>
    </row>
    <row r="493328" spans="11:11">
      <c r="K493328" s="211"/>
    </row>
    <row r="493329" spans="11:11">
      <c r="K493329" s="211"/>
    </row>
    <row r="493330" spans="11:11">
      <c r="K493330" s="211"/>
    </row>
    <row r="493331" spans="11:11">
      <c r="K493331" s="211"/>
    </row>
    <row r="493332" spans="11:11">
      <c r="K493332" s="211"/>
    </row>
    <row r="493333" spans="11:11">
      <c r="K493333" s="211"/>
    </row>
    <row r="493334" spans="11:11">
      <c r="K493334" s="211"/>
    </row>
    <row r="493335" spans="11:11">
      <c r="K493335" s="211"/>
    </row>
    <row r="493336" spans="11:11">
      <c r="K493336" s="211"/>
    </row>
    <row r="493337" spans="11:11">
      <c r="K493337" s="211"/>
    </row>
    <row r="493338" spans="11:11">
      <c r="K493338" s="211"/>
    </row>
    <row r="493339" spans="11:11">
      <c r="K493339" s="211"/>
    </row>
    <row r="493340" spans="11:11">
      <c r="K493340" s="211"/>
    </row>
    <row r="493341" spans="11:11">
      <c r="K493341" s="211"/>
    </row>
    <row r="493342" spans="11:11">
      <c r="K493342" s="211"/>
    </row>
    <row r="493343" spans="11:11">
      <c r="K493343" s="211"/>
    </row>
    <row r="493344" spans="11:11">
      <c r="K493344" s="211"/>
    </row>
    <row r="493345" spans="11:11">
      <c r="K493345" s="211"/>
    </row>
    <row r="493346" spans="11:11">
      <c r="K493346" s="211"/>
    </row>
    <row r="493347" spans="11:11">
      <c r="K493347" s="211"/>
    </row>
    <row r="493348" spans="11:11">
      <c r="K493348" s="211"/>
    </row>
    <row r="493349" spans="11:11">
      <c r="K493349" s="211"/>
    </row>
    <row r="493350" spans="11:11">
      <c r="K493350" s="211"/>
    </row>
    <row r="493351" spans="11:11">
      <c r="K493351" s="211"/>
    </row>
    <row r="493352" spans="11:11">
      <c r="K493352" s="211"/>
    </row>
    <row r="493353" spans="11:11">
      <c r="K493353" s="211"/>
    </row>
    <row r="493354" spans="11:11">
      <c r="K493354" s="211"/>
    </row>
    <row r="493355" spans="11:11">
      <c r="K493355" s="211"/>
    </row>
    <row r="493356" spans="11:11">
      <c r="K493356" s="211"/>
    </row>
    <row r="493357" spans="11:11">
      <c r="K493357" s="211"/>
    </row>
    <row r="493358" spans="11:11">
      <c r="K493358" s="211"/>
    </row>
    <row r="493359" spans="11:11">
      <c r="K493359" s="211"/>
    </row>
    <row r="493360" spans="11:11">
      <c r="K493360" s="211"/>
    </row>
    <row r="493361" spans="11:11">
      <c r="K493361" s="211"/>
    </row>
    <row r="493362" spans="11:11">
      <c r="K493362" s="211"/>
    </row>
    <row r="493363" spans="11:11">
      <c r="K493363" s="211"/>
    </row>
    <row r="493364" spans="11:11">
      <c r="K493364" s="211"/>
    </row>
    <row r="493365" spans="11:11">
      <c r="K493365" s="211"/>
    </row>
    <row r="493366" spans="11:11">
      <c r="K493366" s="211"/>
    </row>
    <row r="493367" spans="11:11">
      <c r="K493367" s="211"/>
    </row>
    <row r="493368" spans="11:11">
      <c r="K493368" s="211"/>
    </row>
    <row r="493369" spans="11:11">
      <c r="K493369" s="211"/>
    </row>
    <row r="493370" spans="11:11">
      <c r="K493370" s="211"/>
    </row>
    <row r="493371" spans="11:11">
      <c r="K493371" s="211"/>
    </row>
    <row r="493372" spans="11:11">
      <c r="K493372" s="211"/>
    </row>
    <row r="493373" spans="11:11">
      <c r="K493373" s="211"/>
    </row>
    <row r="493374" spans="11:11">
      <c r="K493374" s="211"/>
    </row>
    <row r="493375" spans="11:11">
      <c r="K493375" s="211"/>
    </row>
    <row r="493376" spans="11:11">
      <c r="K493376" s="211"/>
    </row>
    <row r="493377" spans="11:11">
      <c r="K493377" s="211"/>
    </row>
    <row r="493378" spans="11:11">
      <c r="K493378" s="211"/>
    </row>
    <row r="493379" spans="11:11">
      <c r="K493379" s="211"/>
    </row>
    <row r="493380" spans="11:11">
      <c r="K493380" s="211"/>
    </row>
    <row r="493381" spans="11:11">
      <c r="K493381" s="211"/>
    </row>
    <row r="493382" spans="11:11">
      <c r="K493382" s="211"/>
    </row>
    <row r="493383" spans="11:11">
      <c r="K493383" s="211"/>
    </row>
    <row r="493384" spans="11:11">
      <c r="K493384" s="211"/>
    </row>
    <row r="493385" spans="11:11">
      <c r="K493385" s="211"/>
    </row>
    <row r="493386" spans="11:11">
      <c r="K493386" s="211"/>
    </row>
    <row r="493387" spans="11:11">
      <c r="K493387" s="211"/>
    </row>
    <row r="493388" spans="11:11">
      <c r="K493388" s="211"/>
    </row>
    <row r="493389" spans="11:11">
      <c r="K493389" s="211"/>
    </row>
    <row r="493390" spans="11:11">
      <c r="K493390" s="211"/>
    </row>
    <row r="493391" spans="11:11">
      <c r="K493391" s="211"/>
    </row>
    <row r="493392" spans="11:11">
      <c r="K493392" s="211"/>
    </row>
    <row r="493393" spans="11:11">
      <c r="K493393" s="211"/>
    </row>
    <row r="493394" spans="11:11">
      <c r="K493394" s="211"/>
    </row>
    <row r="493395" spans="11:11">
      <c r="K493395" s="211"/>
    </row>
    <row r="493396" spans="11:11">
      <c r="K493396" s="211"/>
    </row>
    <row r="493397" spans="11:11">
      <c r="K493397" s="211"/>
    </row>
    <row r="493398" spans="11:11">
      <c r="K493398" s="211"/>
    </row>
    <row r="493399" spans="11:11">
      <c r="K493399" s="211"/>
    </row>
    <row r="493400" spans="11:11">
      <c r="K493400" s="211"/>
    </row>
    <row r="493401" spans="11:11">
      <c r="K493401" s="211"/>
    </row>
    <row r="493402" spans="11:11">
      <c r="K493402" s="211"/>
    </row>
    <row r="493403" spans="11:11">
      <c r="K493403" s="211"/>
    </row>
    <row r="493404" spans="11:11">
      <c r="K493404" s="211"/>
    </row>
    <row r="493405" spans="11:11">
      <c r="K493405" s="211"/>
    </row>
    <row r="493406" spans="11:11">
      <c r="K493406" s="211"/>
    </row>
    <row r="493407" spans="11:11">
      <c r="K493407" s="211"/>
    </row>
    <row r="493408" spans="11:11">
      <c r="K493408" s="211"/>
    </row>
    <row r="493409" spans="11:11">
      <c r="K493409" s="211"/>
    </row>
    <row r="493410" spans="11:11">
      <c r="K493410" s="211"/>
    </row>
    <row r="493411" spans="11:11">
      <c r="K493411" s="211"/>
    </row>
    <row r="493412" spans="11:11">
      <c r="K493412" s="211"/>
    </row>
    <row r="493413" spans="11:11">
      <c r="K493413" s="211"/>
    </row>
    <row r="493414" spans="11:11">
      <c r="K493414" s="211"/>
    </row>
    <row r="493415" spans="11:11">
      <c r="K493415" s="211"/>
    </row>
    <row r="493416" spans="11:11">
      <c r="K493416" s="211"/>
    </row>
    <row r="493417" spans="11:11">
      <c r="K493417" s="211"/>
    </row>
    <row r="493418" spans="11:11">
      <c r="K493418" s="211"/>
    </row>
    <row r="493419" spans="11:11">
      <c r="K493419" s="211"/>
    </row>
    <row r="493420" spans="11:11">
      <c r="K493420" s="211"/>
    </row>
    <row r="493421" spans="11:11">
      <c r="K493421" s="211"/>
    </row>
    <row r="493422" spans="11:11">
      <c r="K493422" s="211"/>
    </row>
    <row r="493423" spans="11:11">
      <c r="K493423" s="211"/>
    </row>
    <row r="493424" spans="11:11">
      <c r="K493424" s="211"/>
    </row>
    <row r="493425" spans="11:11">
      <c r="K493425" s="211"/>
    </row>
    <row r="493426" spans="11:11">
      <c r="K493426" s="211"/>
    </row>
    <row r="493427" spans="11:11">
      <c r="K493427" s="211"/>
    </row>
    <row r="493428" spans="11:11">
      <c r="K493428" s="211"/>
    </row>
    <row r="493429" spans="11:11">
      <c r="K493429" s="211"/>
    </row>
    <row r="493430" spans="11:11">
      <c r="K493430" s="211"/>
    </row>
    <row r="493431" spans="11:11">
      <c r="K493431" s="211"/>
    </row>
    <row r="493432" spans="11:11">
      <c r="K493432" s="211"/>
    </row>
    <row r="493433" spans="11:11">
      <c r="K493433" s="211"/>
    </row>
    <row r="493434" spans="11:11">
      <c r="K493434" s="211"/>
    </row>
    <row r="493435" spans="11:11">
      <c r="K493435" s="211"/>
    </row>
    <row r="493436" spans="11:11">
      <c r="K493436" s="211"/>
    </row>
    <row r="493437" spans="11:11">
      <c r="K493437" s="211"/>
    </row>
    <row r="493438" spans="11:11">
      <c r="K493438" s="211"/>
    </row>
    <row r="493439" spans="11:11">
      <c r="K493439" s="211"/>
    </row>
    <row r="493440" spans="11:11">
      <c r="K493440" s="211"/>
    </row>
    <row r="493441" spans="11:11">
      <c r="K493441" s="211"/>
    </row>
    <row r="493442" spans="11:11">
      <c r="K493442" s="211"/>
    </row>
    <row r="493443" spans="11:11">
      <c r="K493443" s="211"/>
    </row>
    <row r="493444" spans="11:11">
      <c r="K493444" s="211"/>
    </row>
    <row r="493445" spans="11:11">
      <c r="K493445" s="211"/>
    </row>
    <row r="493446" spans="11:11">
      <c r="K493446" s="211"/>
    </row>
    <row r="493447" spans="11:11">
      <c r="K493447" s="211"/>
    </row>
    <row r="493448" spans="11:11">
      <c r="K493448" s="211"/>
    </row>
    <row r="493449" spans="11:11">
      <c r="K493449" s="211"/>
    </row>
    <row r="493450" spans="11:11">
      <c r="K493450" s="211"/>
    </row>
    <row r="493451" spans="11:11">
      <c r="K493451" s="211"/>
    </row>
    <row r="493452" spans="11:11">
      <c r="K493452" s="211"/>
    </row>
    <row r="493453" spans="11:11">
      <c r="K493453" s="211"/>
    </row>
    <row r="493454" spans="11:11">
      <c r="K493454" s="211"/>
    </row>
    <row r="493455" spans="11:11">
      <c r="K493455" s="211"/>
    </row>
    <row r="493456" spans="11:11">
      <c r="K493456" s="211"/>
    </row>
    <row r="493457" spans="11:11">
      <c r="K493457" s="211"/>
    </row>
    <row r="493458" spans="11:11">
      <c r="K493458" s="211"/>
    </row>
    <row r="493459" spans="11:11">
      <c r="K493459" s="211"/>
    </row>
    <row r="493460" spans="11:11">
      <c r="K493460" s="211"/>
    </row>
    <row r="493461" spans="11:11">
      <c r="K493461" s="211"/>
    </row>
    <row r="493462" spans="11:11">
      <c r="K493462" s="211"/>
    </row>
    <row r="493463" spans="11:11">
      <c r="K493463" s="211"/>
    </row>
    <row r="493464" spans="11:11">
      <c r="K493464" s="211"/>
    </row>
    <row r="493465" spans="11:11">
      <c r="K493465" s="211"/>
    </row>
    <row r="493466" spans="11:11">
      <c r="K493466" s="211"/>
    </row>
    <row r="493467" spans="11:11">
      <c r="K493467" s="211"/>
    </row>
    <row r="493468" spans="11:11">
      <c r="K493468" s="211"/>
    </row>
    <row r="493469" spans="11:11">
      <c r="K493469" s="211"/>
    </row>
    <row r="493470" spans="11:11">
      <c r="K493470" s="211"/>
    </row>
    <row r="493471" spans="11:11">
      <c r="K493471" s="211"/>
    </row>
    <row r="493472" spans="11:11">
      <c r="K493472" s="211"/>
    </row>
    <row r="493473" spans="11:11">
      <c r="K493473" s="211"/>
    </row>
    <row r="493474" spans="11:11">
      <c r="K493474" s="211"/>
    </row>
    <row r="493475" spans="11:11">
      <c r="K493475" s="211"/>
    </row>
    <row r="493476" spans="11:11">
      <c r="K493476" s="211"/>
    </row>
    <row r="493477" spans="11:11">
      <c r="K493477" s="211"/>
    </row>
    <row r="493478" spans="11:11">
      <c r="K493478" s="211"/>
    </row>
    <row r="493479" spans="11:11">
      <c r="K493479" s="211"/>
    </row>
    <row r="493480" spans="11:11">
      <c r="K493480" s="211"/>
    </row>
    <row r="493481" spans="11:11">
      <c r="K493481" s="211"/>
    </row>
    <row r="493482" spans="11:11">
      <c r="K493482" s="211"/>
    </row>
    <row r="493483" spans="11:11">
      <c r="K493483" s="211"/>
    </row>
    <row r="493484" spans="11:11">
      <c r="K493484" s="211"/>
    </row>
    <row r="493485" spans="11:11">
      <c r="K493485" s="211"/>
    </row>
    <row r="493486" spans="11:11">
      <c r="K493486" s="211"/>
    </row>
    <row r="493487" spans="11:11">
      <c r="K493487" s="211"/>
    </row>
    <row r="493488" spans="11:11">
      <c r="K493488" s="211"/>
    </row>
    <row r="493489" spans="11:11">
      <c r="K493489" s="211"/>
    </row>
    <row r="493490" spans="11:11">
      <c r="K493490" s="211"/>
    </row>
    <row r="493491" spans="11:11">
      <c r="K493491" s="211"/>
    </row>
    <row r="493492" spans="11:11">
      <c r="K493492" s="211"/>
    </row>
    <row r="493493" spans="11:11">
      <c r="K493493" s="211"/>
    </row>
    <row r="493494" spans="11:11">
      <c r="K493494" s="211"/>
    </row>
    <row r="493495" spans="11:11">
      <c r="K493495" s="211"/>
    </row>
    <row r="493496" spans="11:11">
      <c r="K493496" s="211"/>
    </row>
    <row r="493497" spans="11:11">
      <c r="K493497" s="211"/>
    </row>
    <row r="493498" spans="11:11">
      <c r="K493498" s="211"/>
    </row>
    <row r="493499" spans="11:11">
      <c r="K493499" s="211"/>
    </row>
    <row r="493500" spans="11:11">
      <c r="K493500" s="211"/>
    </row>
    <row r="493501" spans="11:11">
      <c r="K493501" s="211"/>
    </row>
    <row r="493502" spans="11:11">
      <c r="K493502" s="211"/>
    </row>
    <row r="493503" spans="11:11">
      <c r="K493503" s="211"/>
    </row>
    <row r="493504" spans="11:11">
      <c r="K493504" s="211"/>
    </row>
    <row r="493505" spans="11:11">
      <c r="K493505" s="211"/>
    </row>
    <row r="493506" spans="11:11">
      <c r="K493506" s="211"/>
    </row>
    <row r="493507" spans="11:11">
      <c r="K493507" s="211"/>
    </row>
    <row r="493508" spans="11:11">
      <c r="K493508" s="211"/>
    </row>
    <row r="493509" spans="11:11">
      <c r="K493509" s="211"/>
    </row>
    <row r="493510" spans="11:11">
      <c r="K493510" s="211"/>
    </row>
    <row r="493511" spans="11:11">
      <c r="K493511" s="211"/>
    </row>
    <row r="493512" spans="11:11">
      <c r="K493512" s="211"/>
    </row>
    <row r="493513" spans="11:11">
      <c r="K493513" s="211"/>
    </row>
    <row r="493514" spans="11:11">
      <c r="K493514" s="211"/>
    </row>
    <row r="493515" spans="11:11">
      <c r="K493515" s="211"/>
    </row>
    <row r="493516" spans="11:11">
      <c r="K493516" s="211"/>
    </row>
    <row r="493517" spans="11:11">
      <c r="K493517" s="211"/>
    </row>
    <row r="493518" spans="11:11">
      <c r="K493518" s="211"/>
    </row>
    <row r="493519" spans="11:11">
      <c r="K493519" s="211"/>
    </row>
    <row r="493520" spans="11:11">
      <c r="K493520" s="211"/>
    </row>
    <row r="493521" spans="11:11">
      <c r="K493521" s="211"/>
    </row>
    <row r="493522" spans="11:11">
      <c r="K493522" s="211"/>
    </row>
    <row r="493523" spans="11:11">
      <c r="K493523" s="211"/>
    </row>
    <row r="493524" spans="11:11">
      <c r="K493524" s="211"/>
    </row>
    <row r="493525" spans="11:11">
      <c r="K493525" s="211"/>
    </row>
    <row r="493526" spans="11:11">
      <c r="K493526" s="211"/>
    </row>
    <row r="493527" spans="11:11">
      <c r="K493527" s="211"/>
    </row>
    <row r="493528" spans="11:11">
      <c r="K493528" s="211"/>
    </row>
    <row r="493529" spans="11:11">
      <c r="K493529" s="211"/>
    </row>
    <row r="493530" spans="11:11">
      <c r="K493530" s="211"/>
    </row>
    <row r="493531" spans="11:11">
      <c r="K493531" s="211"/>
    </row>
    <row r="493532" spans="11:11">
      <c r="K493532" s="211"/>
    </row>
    <row r="493533" spans="11:11">
      <c r="K493533" s="211"/>
    </row>
    <row r="493534" spans="11:11">
      <c r="K493534" s="211"/>
    </row>
    <row r="493535" spans="11:11">
      <c r="K493535" s="211"/>
    </row>
    <row r="493536" spans="11:11">
      <c r="K493536" s="211"/>
    </row>
    <row r="493537" spans="11:11">
      <c r="K493537" s="211"/>
    </row>
    <row r="493538" spans="11:11">
      <c r="K493538" s="211"/>
    </row>
    <row r="493539" spans="11:11">
      <c r="K493539" s="211"/>
    </row>
    <row r="493540" spans="11:11">
      <c r="K493540" s="211"/>
    </row>
    <row r="493541" spans="11:11">
      <c r="K493541" s="211"/>
    </row>
    <row r="493542" spans="11:11">
      <c r="K493542" s="211"/>
    </row>
    <row r="493543" spans="11:11">
      <c r="K493543" s="211"/>
    </row>
    <row r="493544" spans="11:11">
      <c r="K493544" s="211"/>
    </row>
    <row r="493545" spans="11:11">
      <c r="K493545" s="211"/>
    </row>
    <row r="493546" spans="11:11">
      <c r="K493546" s="211"/>
    </row>
    <row r="493547" spans="11:11">
      <c r="K493547" s="211"/>
    </row>
    <row r="493548" spans="11:11">
      <c r="K493548" s="211"/>
    </row>
    <row r="493549" spans="11:11">
      <c r="K493549" s="211"/>
    </row>
    <row r="493550" spans="11:11">
      <c r="K493550" s="211"/>
    </row>
    <row r="493551" spans="11:11">
      <c r="K493551" s="211"/>
    </row>
    <row r="493552" spans="11:11">
      <c r="K493552" s="211"/>
    </row>
    <row r="493553" spans="11:11">
      <c r="K493553" s="211"/>
    </row>
    <row r="493554" spans="11:11">
      <c r="K493554" s="211"/>
    </row>
    <row r="493555" spans="11:11">
      <c r="K493555" s="211"/>
    </row>
    <row r="493556" spans="11:11">
      <c r="K493556" s="211"/>
    </row>
    <row r="493557" spans="11:11">
      <c r="K493557" s="211"/>
    </row>
    <row r="493558" spans="11:11">
      <c r="K493558" s="211"/>
    </row>
    <row r="493559" spans="11:11">
      <c r="K493559" s="211"/>
    </row>
    <row r="493560" spans="11:11">
      <c r="K493560" s="211"/>
    </row>
    <row r="493561" spans="11:11">
      <c r="K493561" s="211"/>
    </row>
    <row r="493562" spans="11:11">
      <c r="K493562" s="211"/>
    </row>
    <row r="493563" spans="11:11">
      <c r="K493563" s="211"/>
    </row>
    <row r="493564" spans="11:11">
      <c r="K493564" s="211"/>
    </row>
    <row r="493565" spans="11:11">
      <c r="K493565" s="211"/>
    </row>
    <row r="493566" spans="11:11">
      <c r="K493566" s="211"/>
    </row>
    <row r="493567" spans="11:11">
      <c r="K493567" s="211"/>
    </row>
    <row r="493568" spans="11:11">
      <c r="K493568" s="211"/>
    </row>
    <row r="493569" spans="11:11">
      <c r="K493569" s="211"/>
    </row>
    <row r="493570" spans="11:11">
      <c r="K493570" s="211"/>
    </row>
    <row r="493571" spans="11:11">
      <c r="K493571" s="211"/>
    </row>
    <row r="493572" spans="11:11">
      <c r="K493572" s="211"/>
    </row>
    <row r="493573" spans="11:11">
      <c r="K493573" s="211"/>
    </row>
    <row r="493574" spans="11:11">
      <c r="K493574" s="211"/>
    </row>
    <row r="493575" spans="11:11">
      <c r="K493575" s="211"/>
    </row>
    <row r="493576" spans="11:11">
      <c r="K493576" s="211"/>
    </row>
    <row r="493577" spans="11:11">
      <c r="K493577" s="211"/>
    </row>
    <row r="493578" spans="11:11">
      <c r="K493578" s="211"/>
    </row>
    <row r="493579" spans="11:11">
      <c r="K493579" s="211"/>
    </row>
    <row r="493580" spans="11:11">
      <c r="K493580" s="211"/>
    </row>
    <row r="493581" spans="11:11">
      <c r="K493581" s="211"/>
    </row>
    <row r="493582" spans="11:11">
      <c r="K493582" s="211"/>
    </row>
    <row r="493583" spans="11:11">
      <c r="K493583" s="211"/>
    </row>
    <row r="493584" spans="11:11">
      <c r="K493584" s="211"/>
    </row>
    <row r="493585" spans="11:11">
      <c r="K493585" s="211"/>
    </row>
    <row r="493586" spans="11:11">
      <c r="K493586" s="211"/>
    </row>
    <row r="493587" spans="11:11">
      <c r="K493587" s="211"/>
    </row>
    <row r="493588" spans="11:11">
      <c r="K493588" s="211"/>
    </row>
    <row r="493589" spans="11:11">
      <c r="K493589" s="211"/>
    </row>
    <row r="493590" spans="11:11">
      <c r="K493590" s="211"/>
    </row>
    <row r="493591" spans="11:11">
      <c r="K493591" s="211"/>
    </row>
    <row r="493592" spans="11:11">
      <c r="K493592" s="211"/>
    </row>
    <row r="493593" spans="11:11">
      <c r="K493593" s="211"/>
    </row>
    <row r="493594" spans="11:11">
      <c r="K493594" s="211"/>
    </row>
    <row r="493595" spans="11:11">
      <c r="K493595" s="211"/>
    </row>
    <row r="493596" spans="11:11">
      <c r="K493596" s="211"/>
    </row>
    <row r="493597" spans="11:11">
      <c r="K493597" s="211"/>
    </row>
    <row r="493598" spans="11:11">
      <c r="K493598" s="211"/>
    </row>
    <row r="493599" spans="11:11">
      <c r="K493599" s="211"/>
    </row>
    <row r="493600" spans="11:11">
      <c r="K493600" s="211"/>
    </row>
    <row r="493601" spans="11:11">
      <c r="K493601" s="211"/>
    </row>
    <row r="493602" spans="11:11">
      <c r="K493602" s="211"/>
    </row>
    <row r="493603" spans="11:11">
      <c r="K493603" s="211"/>
    </row>
    <row r="493604" spans="11:11">
      <c r="K493604" s="211"/>
    </row>
    <row r="493605" spans="11:11">
      <c r="K493605" s="211"/>
    </row>
    <row r="493606" spans="11:11">
      <c r="K493606" s="211"/>
    </row>
    <row r="493607" spans="11:11">
      <c r="K493607" s="211"/>
    </row>
    <row r="493608" spans="11:11">
      <c r="K493608" s="211"/>
    </row>
    <row r="493609" spans="11:11">
      <c r="K493609" s="211"/>
    </row>
    <row r="493610" spans="11:11">
      <c r="K493610" s="211"/>
    </row>
    <row r="493611" spans="11:11">
      <c r="K493611" s="211"/>
    </row>
    <row r="493612" spans="11:11">
      <c r="K493612" s="211"/>
    </row>
    <row r="493613" spans="11:11">
      <c r="K493613" s="211"/>
    </row>
    <row r="493614" spans="11:11">
      <c r="K493614" s="211"/>
    </row>
    <row r="493615" spans="11:11">
      <c r="K493615" s="211"/>
    </row>
    <row r="493616" spans="11:11">
      <c r="K493616" s="211"/>
    </row>
    <row r="493617" spans="11:11">
      <c r="K493617" s="211"/>
    </row>
    <row r="493618" spans="11:11">
      <c r="K493618" s="211"/>
    </row>
    <row r="493619" spans="11:11">
      <c r="K493619" s="211"/>
    </row>
    <row r="493620" spans="11:11">
      <c r="K493620" s="211"/>
    </row>
    <row r="493621" spans="11:11">
      <c r="K493621" s="211"/>
    </row>
    <row r="493622" spans="11:11">
      <c r="K493622" s="211"/>
    </row>
    <row r="493623" spans="11:11">
      <c r="K493623" s="211"/>
    </row>
    <row r="493624" spans="11:11">
      <c r="K493624" s="211"/>
    </row>
    <row r="493625" spans="11:11">
      <c r="K493625" s="211"/>
    </row>
    <row r="493626" spans="11:11">
      <c r="K493626" s="211"/>
    </row>
    <row r="493627" spans="11:11">
      <c r="K493627" s="211"/>
    </row>
    <row r="493628" spans="11:11">
      <c r="K493628" s="211"/>
    </row>
    <row r="493629" spans="11:11">
      <c r="K493629" s="211"/>
    </row>
    <row r="493630" spans="11:11">
      <c r="K493630" s="211"/>
    </row>
    <row r="493631" spans="11:11">
      <c r="K493631" s="211"/>
    </row>
    <row r="493632" spans="11:11">
      <c r="K493632" s="211"/>
    </row>
    <row r="493633" spans="11:11">
      <c r="K493633" s="211"/>
    </row>
    <row r="493634" spans="11:11">
      <c r="K493634" s="211"/>
    </row>
    <row r="493635" spans="11:11">
      <c r="K493635" s="211"/>
    </row>
    <row r="493636" spans="11:11">
      <c r="K493636" s="211"/>
    </row>
    <row r="493637" spans="11:11">
      <c r="K493637" s="211"/>
    </row>
    <row r="493638" spans="11:11">
      <c r="K493638" s="211"/>
    </row>
    <row r="493639" spans="11:11">
      <c r="K493639" s="211"/>
    </row>
    <row r="493640" spans="11:11">
      <c r="K493640" s="211"/>
    </row>
    <row r="493641" spans="11:11">
      <c r="K493641" s="211"/>
    </row>
    <row r="493642" spans="11:11">
      <c r="K493642" s="211"/>
    </row>
    <row r="493643" spans="11:11">
      <c r="K493643" s="211"/>
    </row>
    <row r="493644" spans="11:11">
      <c r="K493644" s="211"/>
    </row>
    <row r="493645" spans="11:11">
      <c r="K493645" s="211"/>
    </row>
    <row r="493646" spans="11:11">
      <c r="K493646" s="211"/>
    </row>
    <row r="493647" spans="11:11">
      <c r="K493647" s="211"/>
    </row>
    <row r="493648" spans="11:11">
      <c r="K493648" s="211"/>
    </row>
    <row r="493649" spans="11:11">
      <c r="K493649" s="211"/>
    </row>
    <row r="493650" spans="11:11">
      <c r="K493650" s="211"/>
    </row>
    <row r="493651" spans="11:11">
      <c r="K493651" s="211"/>
    </row>
    <row r="493652" spans="11:11">
      <c r="K493652" s="211"/>
    </row>
    <row r="493653" spans="11:11">
      <c r="K493653" s="211"/>
    </row>
    <row r="493654" spans="11:11">
      <c r="K493654" s="211"/>
    </row>
    <row r="493655" spans="11:11">
      <c r="K493655" s="211"/>
    </row>
    <row r="493656" spans="11:11">
      <c r="K493656" s="211"/>
    </row>
    <row r="493657" spans="11:11">
      <c r="K493657" s="211"/>
    </row>
    <row r="493658" spans="11:11">
      <c r="K493658" s="211"/>
    </row>
    <row r="493659" spans="11:11">
      <c r="K493659" s="211"/>
    </row>
    <row r="493660" spans="11:11">
      <c r="K493660" s="211"/>
    </row>
    <row r="493661" spans="11:11">
      <c r="K493661" s="211"/>
    </row>
    <row r="493662" spans="11:11">
      <c r="K493662" s="211"/>
    </row>
    <row r="493663" spans="11:11">
      <c r="K493663" s="211"/>
    </row>
    <row r="493664" spans="11:11">
      <c r="K493664" s="211"/>
    </row>
    <row r="493665" spans="11:11">
      <c r="K493665" s="211"/>
    </row>
    <row r="493666" spans="11:11">
      <c r="K493666" s="211"/>
    </row>
    <row r="493667" spans="11:11">
      <c r="K493667" s="211"/>
    </row>
    <row r="493668" spans="11:11">
      <c r="K493668" s="211"/>
    </row>
    <row r="493669" spans="11:11">
      <c r="K493669" s="211"/>
    </row>
    <row r="493670" spans="11:11">
      <c r="K493670" s="211"/>
    </row>
    <row r="493671" spans="11:11">
      <c r="K493671" s="211"/>
    </row>
    <row r="493672" spans="11:11">
      <c r="K493672" s="211"/>
    </row>
    <row r="493673" spans="11:11">
      <c r="K493673" s="211"/>
    </row>
    <row r="493674" spans="11:11">
      <c r="K493674" s="211"/>
    </row>
    <row r="493675" spans="11:11">
      <c r="K493675" s="211"/>
    </row>
    <row r="493676" spans="11:11">
      <c r="K493676" s="211"/>
    </row>
    <row r="493677" spans="11:11">
      <c r="K493677" s="211"/>
    </row>
    <row r="493678" spans="11:11">
      <c r="K493678" s="211"/>
    </row>
    <row r="493679" spans="11:11">
      <c r="K493679" s="211"/>
    </row>
    <row r="493680" spans="11:11">
      <c r="K493680" s="211"/>
    </row>
    <row r="493681" spans="11:11">
      <c r="K493681" s="211"/>
    </row>
    <row r="493682" spans="11:11">
      <c r="K493682" s="211"/>
    </row>
    <row r="493683" spans="11:11">
      <c r="K493683" s="211"/>
    </row>
    <row r="493684" spans="11:11">
      <c r="K493684" s="211"/>
    </row>
    <row r="493685" spans="11:11">
      <c r="K493685" s="211"/>
    </row>
    <row r="493686" spans="11:11">
      <c r="K493686" s="211"/>
    </row>
    <row r="493687" spans="11:11">
      <c r="K493687" s="211"/>
    </row>
    <row r="493688" spans="11:11">
      <c r="K493688" s="211"/>
    </row>
    <row r="493689" spans="11:11">
      <c r="K493689" s="211"/>
    </row>
    <row r="493690" spans="11:11">
      <c r="K493690" s="211"/>
    </row>
    <row r="493691" spans="11:11">
      <c r="K493691" s="211"/>
    </row>
    <row r="493692" spans="11:11">
      <c r="K493692" s="211"/>
    </row>
    <row r="493693" spans="11:11">
      <c r="K493693" s="211"/>
    </row>
    <row r="493694" spans="11:11">
      <c r="K493694" s="211"/>
    </row>
    <row r="493695" spans="11:11">
      <c r="K493695" s="211"/>
    </row>
    <row r="493696" spans="11:11">
      <c r="K493696" s="211"/>
    </row>
    <row r="493697" spans="11:11">
      <c r="K493697" s="211"/>
    </row>
    <row r="493698" spans="11:11">
      <c r="K493698" s="211"/>
    </row>
    <row r="493699" spans="11:11">
      <c r="K493699" s="211"/>
    </row>
    <row r="493700" spans="11:11">
      <c r="K493700" s="211"/>
    </row>
    <row r="493701" spans="11:11">
      <c r="K493701" s="211"/>
    </row>
    <row r="493702" spans="11:11">
      <c r="K493702" s="211"/>
    </row>
    <row r="493703" spans="11:11">
      <c r="K493703" s="211"/>
    </row>
    <row r="493704" spans="11:11">
      <c r="K493704" s="211"/>
    </row>
    <row r="493705" spans="11:11">
      <c r="K493705" s="211"/>
    </row>
    <row r="493706" spans="11:11">
      <c r="K493706" s="211"/>
    </row>
    <row r="493707" spans="11:11">
      <c r="K493707" s="211"/>
    </row>
    <row r="493708" spans="11:11">
      <c r="K493708" s="211"/>
    </row>
    <row r="493709" spans="11:11">
      <c r="K493709" s="211"/>
    </row>
    <row r="493710" spans="11:11">
      <c r="K493710" s="211"/>
    </row>
    <row r="493711" spans="11:11">
      <c r="K493711" s="211"/>
    </row>
    <row r="493712" spans="11:11">
      <c r="K493712" s="211"/>
    </row>
    <row r="493713" spans="11:11">
      <c r="K493713" s="211"/>
    </row>
    <row r="493714" spans="11:11">
      <c r="K493714" s="211"/>
    </row>
    <row r="493715" spans="11:11">
      <c r="K493715" s="211"/>
    </row>
    <row r="493716" spans="11:11">
      <c r="K493716" s="211"/>
    </row>
    <row r="493717" spans="11:11">
      <c r="K493717" s="211"/>
    </row>
    <row r="493718" spans="11:11">
      <c r="K493718" s="211"/>
    </row>
    <row r="493719" spans="11:11">
      <c r="K493719" s="211"/>
    </row>
    <row r="493720" spans="11:11">
      <c r="K493720" s="211"/>
    </row>
    <row r="493721" spans="11:11">
      <c r="K493721" s="211"/>
    </row>
    <row r="493722" spans="11:11">
      <c r="K493722" s="211"/>
    </row>
    <row r="493723" spans="11:11">
      <c r="K493723" s="211"/>
    </row>
    <row r="493724" spans="11:11">
      <c r="K493724" s="211"/>
    </row>
    <row r="493725" spans="11:11">
      <c r="K493725" s="211"/>
    </row>
    <row r="493726" spans="11:11">
      <c r="K493726" s="211"/>
    </row>
    <row r="493727" spans="11:11">
      <c r="K493727" s="211"/>
    </row>
    <row r="493728" spans="11:11">
      <c r="K493728" s="211"/>
    </row>
    <row r="493729" spans="11:11">
      <c r="K493729" s="211"/>
    </row>
    <row r="493730" spans="11:11">
      <c r="K493730" s="211"/>
    </row>
    <row r="493731" spans="11:11">
      <c r="K493731" s="211"/>
    </row>
    <row r="493732" spans="11:11">
      <c r="K493732" s="211"/>
    </row>
    <row r="493733" spans="11:11">
      <c r="K493733" s="211"/>
    </row>
    <row r="493734" spans="11:11">
      <c r="K493734" s="211"/>
    </row>
    <row r="493735" spans="11:11">
      <c r="K493735" s="211"/>
    </row>
    <row r="493736" spans="11:11">
      <c r="K493736" s="211"/>
    </row>
    <row r="493737" spans="11:11">
      <c r="K493737" s="211"/>
    </row>
    <row r="493738" spans="11:11">
      <c r="K493738" s="211"/>
    </row>
    <row r="493739" spans="11:11">
      <c r="K493739" s="211"/>
    </row>
    <row r="493740" spans="11:11">
      <c r="K493740" s="211"/>
    </row>
    <row r="493741" spans="11:11">
      <c r="K493741" s="211"/>
    </row>
    <row r="493742" spans="11:11">
      <c r="K493742" s="211"/>
    </row>
    <row r="493743" spans="11:11">
      <c r="K493743" s="211"/>
    </row>
    <row r="493744" spans="11:11">
      <c r="K493744" s="211"/>
    </row>
    <row r="493745" spans="11:11">
      <c r="K493745" s="211"/>
    </row>
    <row r="493746" spans="11:11">
      <c r="K493746" s="211"/>
    </row>
    <row r="493747" spans="11:11">
      <c r="K493747" s="211"/>
    </row>
    <row r="493748" spans="11:11">
      <c r="K493748" s="211"/>
    </row>
    <row r="493749" spans="11:11">
      <c r="K493749" s="211"/>
    </row>
    <row r="493750" spans="11:11">
      <c r="K493750" s="211"/>
    </row>
    <row r="493751" spans="11:11">
      <c r="K493751" s="211"/>
    </row>
    <row r="493752" spans="11:11">
      <c r="K493752" s="211"/>
    </row>
    <row r="493753" spans="11:11">
      <c r="K493753" s="211"/>
    </row>
    <row r="493754" spans="11:11">
      <c r="K493754" s="211"/>
    </row>
    <row r="493755" spans="11:11">
      <c r="K493755" s="211"/>
    </row>
    <row r="493756" spans="11:11">
      <c r="K493756" s="211"/>
    </row>
    <row r="493757" spans="11:11">
      <c r="K493757" s="211"/>
    </row>
    <row r="493758" spans="11:11">
      <c r="K493758" s="211"/>
    </row>
    <row r="493759" spans="11:11">
      <c r="K493759" s="211"/>
    </row>
    <row r="493760" spans="11:11">
      <c r="K493760" s="211"/>
    </row>
    <row r="493761" spans="11:11">
      <c r="K493761" s="211"/>
    </row>
    <row r="493762" spans="11:11">
      <c r="K493762" s="211"/>
    </row>
    <row r="493763" spans="11:11">
      <c r="K493763" s="211"/>
    </row>
    <row r="493764" spans="11:11">
      <c r="K493764" s="211"/>
    </row>
    <row r="493765" spans="11:11">
      <c r="K493765" s="211"/>
    </row>
    <row r="493766" spans="11:11">
      <c r="K493766" s="211"/>
    </row>
    <row r="493767" spans="11:11">
      <c r="K493767" s="211"/>
    </row>
    <row r="493768" spans="11:11">
      <c r="K493768" s="211"/>
    </row>
    <row r="493769" spans="11:11">
      <c r="K493769" s="211"/>
    </row>
    <row r="493770" spans="11:11">
      <c r="K493770" s="211"/>
    </row>
    <row r="493771" spans="11:11">
      <c r="K493771" s="211"/>
    </row>
    <row r="493772" spans="11:11">
      <c r="K493772" s="211"/>
    </row>
    <row r="493773" spans="11:11">
      <c r="K493773" s="211"/>
    </row>
    <row r="493774" spans="11:11">
      <c r="K493774" s="211"/>
    </row>
    <row r="493775" spans="11:11">
      <c r="K493775" s="211"/>
    </row>
    <row r="493776" spans="11:11">
      <c r="K493776" s="211"/>
    </row>
    <row r="493777" spans="11:11">
      <c r="K493777" s="211"/>
    </row>
    <row r="493778" spans="11:11">
      <c r="K493778" s="211"/>
    </row>
    <row r="493779" spans="11:11">
      <c r="K493779" s="211"/>
    </row>
    <row r="493780" spans="11:11">
      <c r="K493780" s="211"/>
    </row>
    <row r="493781" spans="11:11">
      <c r="K493781" s="211"/>
    </row>
    <row r="493782" spans="11:11">
      <c r="K493782" s="211"/>
    </row>
    <row r="493783" spans="11:11">
      <c r="K493783" s="211"/>
    </row>
    <row r="493784" spans="11:11">
      <c r="K493784" s="211"/>
    </row>
    <row r="493785" spans="11:11">
      <c r="K493785" s="211"/>
    </row>
    <row r="493786" spans="11:11">
      <c r="K493786" s="211"/>
    </row>
    <row r="493787" spans="11:11">
      <c r="K493787" s="211"/>
    </row>
    <row r="493788" spans="11:11">
      <c r="K493788" s="211"/>
    </row>
    <row r="493789" spans="11:11">
      <c r="K493789" s="211"/>
    </row>
    <row r="493790" spans="11:11">
      <c r="K493790" s="211"/>
    </row>
    <row r="493791" spans="11:11">
      <c r="K493791" s="211"/>
    </row>
    <row r="493792" spans="11:11">
      <c r="K493792" s="211"/>
    </row>
    <row r="493793" spans="11:11">
      <c r="K493793" s="211"/>
    </row>
    <row r="493794" spans="11:11">
      <c r="K493794" s="211"/>
    </row>
    <row r="493795" spans="11:11">
      <c r="K493795" s="211"/>
    </row>
    <row r="493796" spans="11:11">
      <c r="K493796" s="211"/>
    </row>
    <row r="493797" spans="11:11">
      <c r="K493797" s="211"/>
    </row>
    <row r="493798" spans="11:11">
      <c r="K493798" s="211"/>
    </row>
    <row r="493799" spans="11:11">
      <c r="K493799" s="211"/>
    </row>
    <row r="493800" spans="11:11">
      <c r="K493800" s="211"/>
    </row>
    <row r="493801" spans="11:11">
      <c r="K493801" s="211"/>
    </row>
    <row r="493802" spans="11:11">
      <c r="K493802" s="211"/>
    </row>
    <row r="493803" spans="11:11">
      <c r="K493803" s="211"/>
    </row>
    <row r="493804" spans="11:11">
      <c r="K493804" s="211"/>
    </row>
    <row r="493805" spans="11:11">
      <c r="K493805" s="211"/>
    </row>
    <row r="493806" spans="11:11">
      <c r="K493806" s="211"/>
    </row>
    <row r="493807" spans="11:11">
      <c r="K493807" s="211"/>
    </row>
    <row r="493808" spans="11:11">
      <c r="K493808" s="211"/>
    </row>
    <row r="493809" spans="11:11">
      <c r="K493809" s="211"/>
    </row>
    <row r="493810" spans="11:11">
      <c r="K493810" s="211"/>
    </row>
    <row r="493811" spans="11:11">
      <c r="K493811" s="211"/>
    </row>
    <row r="493812" spans="11:11">
      <c r="K493812" s="211"/>
    </row>
    <row r="493813" spans="11:11">
      <c r="K493813" s="211"/>
    </row>
    <row r="493814" spans="11:11">
      <c r="K493814" s="211"/>
    </row>
    <row r="493815" spans="11:11">
      <c r="K493815" s="211"/>
    </row>
    <row r="493816" spans="11:11">
      <c r="K493816" s="211"/>
    </row>
    <row r="493817" spans="11:11">
      <c r="K493817" s="211"/>
    </row>
    <row r="493818" spans="11:11">
      <c r="K493818" s="211"/>
    </row>
    <row r="493819" spans="11:11">
      <c r="K493819" s="211"/>
    </row>
    <row r="493820" spans="11:11">
      <c r="K493820" s="211"/>
    </row>
    <row r="493821" spans="11:11">
      <c r="K493821" s="211"/>
    </row>
    <row r="493822" spans="11:11">
      <c r="K493822" s="211"/>
    </row>
    <row r="493823" spans="11:11">
      <c r="K493823" s="211"/>
    </row>
    <row r="493824" spans="11:11">
      <c r="K493824" s="211"/>
    </row>
    <row r="493825" spans="11:11">
      <c r="K493825" s="211"/>
    </row>
    <row r="493826" spans="11:11">
      <c r="K493826" s="211"/>
    </row>
    <row r="493827" spans="11:11">
      <c r="K493827" s="211"/>
    </row>
    <row r="493828" spans="11:11">
      <c r="K493828" s="211"/>
    </row>
    <row r="493829" spans="11:11">
      <c r="K493829" s="211"/>
    </row>
    <row r="493830" spans="11:11">
      <c r="K493830" s="211"/>
    </row>
    <row r="493831" spans="11:11">
      <c r="K493831" s="211"/>
    </row>
    <row r="493832" spans="11:11">
      <c r="K493832" s="211"/>
    </row>
    <row r="493833" spans="11:11">
      <c r="K493833" s="211"/>
    </row>
    <row r="493834" spans="11:11">
      <c r="K493834" s="211"/>
    </row>
    <row r="493835" spans="11:11">
      <c r="K493835" s="211"/>
    </row>
    <row r="493836" spans="11:11">
      <c r="K493836" s="211"/>
    </row>
    <row r="493837" spans="11:11">
      <c r="K493837" s="211"/>
    </row>
    <row r="493838" spans="11:11">
      <c r="K493838" s="211"/>
    </row>
    <row r="493839" spans="11:11">
      <c r="K493839" s="211"/>
    </row>
    <row r="493840" spans="11:11">
      <c r="K493840" s="211"/>
    </row>
    <row r="493841" spans="11:11">
      <c r="K493841" s="211"/>
    </row>
    <row r="493842" spans="11:11">
      <c r="K493842" s="211"/>
    </row>
    <row r="493843" spans="11:11">
      <c r="K493843" s="211"/>
    </row>
    <row r="493844" spans="11:11">
      <c r="K493844" s="211"/>
    </row>
    <row r="493845" spans="11:11">
      <c r="K493845" s="211"/>
    </row>
    <row r="493846" spans="11:11">
      <c r="K493846" s="211"/>
    </row>
    <row r="493847" spans="11:11">
      <c r="K493847" s="211"/>
    </row>
    <row r="493848" spans="11:11">
      <c r="K493848" s="211"/>
    </row>
    <row r="493849" spans="11:11">
      <c r="K493849" s="211"/>
    </row>
    <row r="493850" spans="11:11">
      <c r="K493850" s="211"/>
    </row>
    <row r="493851" spans="11:11">
      <c r="K493851" s="211"/>
    </row>
    <row r="493852" spans="11:11">
      <c r="K493852" s="211"/>
    </row>
    <row r="493853" spans="11:11">
      <c r="K493853" s="211"/>
    </row>
    <row r="493854" spans="11:11">
      <c r="K493854" s="211"/>
    </row>
    <row r="493855" spans="11:11">
      <c r="K493855" s="211"/>
    </row>
    <row r="493856" spans="11:11">
      <c r="K493856" s="211"/>
    </row>
    <row r="493857" spans="11:11">
      <c r="K493857" s="211"/>
    </row>
    <row r="493858" spans="11:11">
      <c r="K493858" s="211"/>
    </row>
    <row r="493859" spans="11:11">
      <c r="K493859" s="211"/>
    </row>
    <row r="493860" spans="11:11">
      <c r="K493860" s="211"/>
    </row>
    <row r="493861" spans="11:11">
      <c r="K493861" s="211"/>
    </row>
    <row r="493862" spans="11:11">
      <c r="K493862" s="211"/>
    </row>
    <row r="493863" spans="11:11">
      <c r="K493863" s="211"/>
    </row>
    <row r="493864" spans="11:11">
      <c r="K493864" s="211"/>
    </row>
    <row r="493865" spans="11:11">
      <c r="K493865" s="211"/>
    </row>
    <row r="493866" spans="11:11">
      <c r="K493866" s="211"/>
    </row>
    <row r="493867" spans="11:11">
      <c r="K493867" s="211"/>
    </row>
    <row r="493868" spans="11:11">
      <c r="K493868" s="211"/>
    </row>
    <row r="493869" spans="11:11">
      <c r="K493869" s="211"/>
    </row>
    <row r="493870" spans="11:11">
      <c r="K493870" s="211"/>
    </row>
    <row r="493871" spans="11:11">
      <c r="K493871" s="211"/>
    </row>
    <row r="493872" spans="11:11">
      <c r="K493872" s="211"/>
    </row>
    <row r="493873" spans="11:11">
      <c r="K493873" s="211"/>
    </row>
    <row r="493874" spans="11:11">
      <c r="K493874" s="211"/>
    </row>
    <row r="493875" spans="11:11">
      <c r="K493875" s="211"/>
    </row>
    <row r="493876" spans="11:11">
      <c r="K493876" s="211"/>
    </row>
    <row r="493877" spans="11:11">
      <c r="K493877" s="211"/>
    </row>
    <row r="493878" spans="11:11">
      <c r="K493878" s="211"/>
    </row>
    <row r="493879" spans="11:11">
      <c r="K493879" s="211"/>
    </row>
    <row r="493880" spans="11:11">
      <c r="K493880" s="211"/>
    </row>
    <row r="493881" spans="11:11">
      <c r="K493881" s="211"/>
    </row>
    <row r="493882" spans="11:11">
      <c r="K493882" s="211"/>
    </row>
    <row r="493883" spans="11:11">
      <c r="K493883" s="211"/>
    </row>
    <row r="493884" spans="11:11">
      <c r="K493884" s="211"/>
    </row>
    <row r="493885" spans="11:11">
      <c r="K493885" s="211"/>
    </row>
    <row r="493886" spans="11:11">
      <c r="K493886" s="211"/>
    </row>
    <row r="493887" spans="11:11">
      <c r="K493887" s="211"/>
    </row>
    <row r="493888" spans="11:11">
      <c r="K493888" s="211"/>
    </row>
    <row r="493889" spans="11:11">
      <c r="K493889" s="211"/>
    </row>
    <row r="493890" spans="11:11">
      <c r="K493890" s="211"/>
    </row>
    <row r="493891" spans="11:11">
      <c r="K493891" s="211"/>
    </row>
    <row r="493892" spans="11:11">
      <c r="K493892" s="211"/>
    </row>
    <row r="493893" spans="11:11">
      <c r="K493893" s="211"/>
    </row>
    <row r="493894" spans="11:11">
      <c r="K493894" s="211"/>
    </row>
    <row r="493895" spans="11:11">
      <c r="K493895" s="211"/>
    </row>
    <row r="493896" spans="11:11">
      <c r="K493896" s="211"/>
    </row>
    <row r="493897" spans="11:11">
      <c r="K493897" s="211"/>
    </row>
    <row r="493898" spans="11:11">
      <c r="K493898" s="211"/>
    </row>
    <row r="493899" spans="11:11">
      <c r="K493899" s="211"/>
    </row>
    <row r="493900" spans="11:11">
      <c r="K493900" s="211"/>
    </row>
    <row r="493901" spans="11:11">
      <c r="K493901" s="211"/>
    </row>
    <row r="493902" spans="11:11">
      <c r="K493902" s="211"/>
    </row>
    <row r="493903" spans="11:11">
      <c r="K493903" s="211"/>
    </row>
    <row r="493904" spans="11:11">
      <c r="K493904" s="211"/>
    </row>
    <row r="493905" spans="11:11">
      <c r="K493905" s="211"/>
    </row>
    <row r="493906" spans="11:11">
      <c r="K493906" s="211"/>
    </row>
    <row r="493907" spans="11:11">
      <c r="K493907" s="211"/>
    </row>
    <row r="493908" spans="11:11">
      <c r="K493908" s="211"/>
    </row>
    <row r="493909" spans="11:11">
      <c r="K493909" s="211"/>
    </row>
    <row r="493910" spans="11:11">
      <c r="K493910" s="211"/>
    </row>
    <row r="493911" spans="11:11">
      <c r="K493911" s="211"/>
    </row>
    <row r="493912" spans="11:11">
      <c r="K493912" s="211"/>
    </row>
    <row r="493913" spans="11:11">
      <c r="K493913" s="211"/>
    </row>
    <row r="493914" spans="11:11">
      <c r="K493914" s="211"/>
    </row>
    <row r="493915" spans="11:11">
      <c r="K493915" s="211"/>
    </row>
    <row r="493916" spans="11:11">
      <c r="K493916" s="211"/>
    </row>
    <row r="493917" spans="11:11">
      <c r="K493917" s="211"/>
    </row>
    <row r="493918" spans="11:11">
      <c r="K493918" s="211"/>
    </row>
    <row r="493919" spans="11:11">
      <c r="K493919" s="211"/>
    </row>
    <row r="493920" spans="11:11">
      <c r="K493920" s="211"/>
    </row>
    <row r="493921" spans="11:11">
      <c r="K493921" s="211"/>
    </row>
    <row r="493922" spans="11:11">
      <c r="K493922" s="211"/>
    </row>
    <row r="493923" spans="11:11">
      <c r="K493923" s="211"/>
    </row>
    <row r="493924" spans="11:11">
      <c r="K493924" s="211"/>
    </row>
    <row r="493925" spans="11:11">
      <c r="K493925" s="211"/>
    </row>
    <row r="493926" spans="11:11">
      <c r="K493926" s="211"/>
    </row>
    <row r="493927" spans="11:11">
      <c r="K493927" s="211"/>
    </row>
    <row r="493928" spans="11:11">
      <c r="K493928" s="211"/>
    </row>
    <row r="493929" spans="11:11">
      <c r="K493929" s="211"/>
    </row>
    <row r="493930" spans="11:11">
      <c r="K493930" s="211"/>
    </row>
    <row r="493931" spans="11:11">
      <c r="K493931" s="211"/>
    </row>
    <row r="493932" spans="11:11">
      <c r="K493932" s="211"/>
    </row>
    <row r="493933" spans="11:11">
      <c r="K493933" s="211"/>
    </row>
    <row r="493934" spans="11:11">
      <c r="K493934" s="211"/>
    </row>
    <row r="493935" spans="11:11">
      <c r="K493935" s="211"/>
    </row>
    <row r="493936" spans="11:11">
      <c r="K493936" s="211"/>
    </row>
    <row r="493937" spans="11:11">
      <c r="K493937" s="211"/>
    </row>
    <row r="493938" spans="11:11">
      <c r="K493938" s="211"/>
    </row>
    <row r="493939" spans="11:11">
      <c r="K493939" s="211"/>
    </row>
    <row r="493940" spans="11:11">
      <c r="K493940" s="211"/>
    </row>
    <row r="493941" spans="11:11">
      <c r="K493941" s="211"/>
    </row>
    <row r="493942" spans="11:11">
      <c r="K493942" s="211"/>
    </row>
    <row r="493943" spans="11:11">
      <c r="K493943" s="211"/>
    </row>
    <row r="493944" spans="11:11">
      <c r="K493944" s="211"/>
    </row>
    <row r="493945" spans="11:11">
      <c r="K493945" s="211"/>
    </row>
    <row r="493946" spans="11:11">
      <c r="K493946" s="211"/>
    </row>
    <row r="493947" spans="11:11">
      <c r="K493947" s="211"/>
    </row>
    <row r="493948" spans="11:11">
      <c r="K493948" s="211"/>
    </row>
    <row r="493949" spans="11:11">
      <c r="K493949" s="211"/>
    </row>
    <row r="493950" spans="11:11">
      <c r="K493950" s="211"/>
    </row>
    <row r="493951" spans="11:11">
      <c r="K493951" s="211"/>
    </row>
    <row r="493952" spans="11:11">
      <c r="K493952" s="211"/>
    </row>
    <row r="493953" spans="11:11">
      <c r="K493953" s="211"/>
    </row>
    <row r="493954" spans="11:11">
      <c r="K493954" s="211"/>
    </row>
    <row r="493955" spans="11:11">
      <c r="K493955" s="211"/>
    </row>
    <row r="493956" spans="11:11">
      <c r="K493956" s="211"/>
    </row>
    <row r="493957" spans="11:11">
      <c r="K493957" s="211"/>
    </row>
    <row r="493958" spans="11:11">
      <c r="K493958" s="211"/>
    </row>
    <row r="493959" spans="11:11">
      <c r="K493959" s="211"/>
    </row>
    <row r="493960" spans="11:11">
      <c r="K493960" s="211"/>
    </row>
    <row r="493961" spans="11:11">
      <c r="K493961" s="211"/>
    </row>
    <row r="493962" spans="11:11">
      <c r="K493962" s="211"/>
    </row>
    <row r="493963" spans="11:11">
      <c r="K493963" s="211"/>
    </row>
    <row r="493964" spans="11:11">
      <c r="K493964" s="211"/>
    </row>
    <row r="493965" spans="11:11">
      <c r="K493965" s="211"/>
    </row>
    <row r="493966" spans="11:11">
      <c r="K493966" s="211"/>
    </row>
    <row r="493967" spans="11:11">
      <c r="K493967" s="211"/>
    </row>
    <row r="493968" spans="11:11">
      <c r="K493968" s="211"/>
    </row>
    <row r="493969" spans="11:11">
      <c r="K493969" s="211"/>
    </row>
    <row r="493970" spans="11:11">
      <c r="K493970" s="211"/>
    </row>
    <row r="493971" spans="11:11">
      <c r="K493971" s="211"/>
    </row>
    <row r="493972" spans="11:11">
      <c r="K493972" s="211"/>
    </row>
    <row r="493973" spans="11:11">
      <c r="K493973" s="211"/>
    </row>
    <row r="493974" spans="11:11">
      <c r="K493974" s="211"/>
    </row>
    <row r="493975" spans="11:11">
      <c r="K493975" s="211"/>
    </row>
    <row r="493976" spans="11:11">
      <c r="K493976" s="211"/>
    </row>
    <row r="493977" spans="11:11">
      <c r="K493977" s="211"/>
    </row>
    <row r="493978" spans="11:11">
      <c r="K493978" s="211"/>
    </row>
    <row r="493979" spans="11:11">
      <c r="K493979" s="211"/>
    </row>
    <row r="493980" spans="11:11">
      <c r="K493980" s="211"/>
    </row>
    <row r="493981" spans="11:11">
      <c r="K493981" s="211"/>
    </row>
    <row r="493982" spans="11:11">
      <c r="K493982" s="211"/>
    </row>
    <row r="493983" spans="11:11">
      <c r="K493983" s="211"/>
    </row>
    <row r="493984" spans="11:11">
      <c r="K493984" s="211"/>
    </row>
    <row r="493985" spans="11:11">
      <c r="K493985" s="211"/>
    </row>
    <row r="493986" spans="11:11">
      <c r="K493986" s="211"/>
    </row>
    <row r="493987" spans="11:11">
      <c r="K493987" s="211"/>
    </row>
    <row r="493988" spans="11:11">
      <c r="K493988" s="211"/>
    </row>
    <row r="493989" spans="11:11">
      <c r="K493989" s="211"/>
    </row>
    <row r="493990" spans="11:11">
      <c r="K493990" s="211"/>
    </row>
    <row r="493991" spans="11:11">
      <c r="K493991" s="211"/>
    </row>
    <row r="493992" spans="11:11">
      <c r="K493992" s="211"/>
    </row>
    <row r="493993" spans="11:11">
      <c r="K493993" s="211"/>
    </row>
    <row r="493994" spans="11:11">
      <c r="K493994" s="211"/>
    </row>
    <row r="493995" spans="11:11">
      <c r="K493995" s="211"/>
    </row>
    <row r="493996" spans="11:11">
      <c r="K493996" s="211"/>
    </row>
    <row r="493997" spans="11:11">
      <c r="K493997" s="211"/>
    </row>
    <row r="493998" spans="11:11">
      <c r="K493998" s="211"/>
    </row>
    <row r="493999" spans="11:11">
      <c r="K493999" s="211"/>
    </row>
    <row r="494000" spans="11:11">
      <c r="K494000" s="211"/>
    </row>
    <row r="494001" spans="11:11">
      <c r="K494001" s="211"/>
    </row>
    <row r="494002" spans="11:11">
      <c r="K494002" s="211"/>
    </row>
    <row r="494003" spans="11:11">
      <c r="K494003" s="211"/>
    </row>
    <row r="494004" spans="11:11">
      <c r="K494004" s="211"/>
    </row>
    <row r="494005" spans="11:11">
      <c r="K494005" s="211"/>
    </row>
    <row r="494006" spans="11:11">
      <c r="K494006" s="211"/>
    </row>
    <row r="494007" spans="11:11">
      <c r="K494007" s="211"/>
    </row>
    <row r="494008" spans="11:11">
      <c r="K494008" s="211"/>
    </row>
    <row r="494009" spans="11:11">
      <c r="K494009" s="211"/>
    </row>
    <row r="494010" spans="11:11">
      <c r="K494010" s="211"/>
    </row>
    <row r="494011" spans="11:11">
      <c r="K494011" s="211"/>
    </row>
    <row r="494012" spans="11:11">
      <c r="K494012" s="211"/>
    </row>
    <row r="494013" spans="11:11">
      <c r="K494013" s="211"/>
    </row>
    <row r="494014" spans="11:11">
      <c r="K494014" s="211"/>
    </row>
    <row r="494015" spans="11:11">
      <c r="K494015" s="211"/>
    </row>
    <row r="494016" spans="11:11">
      <c r="K494016" s="211"/>
    </row>
    <row r="494017" spans="11:11">
      <c r="K494017" s="211"/>
    </row>
    <row r="494018" spans="11:11">
      <c r="K494018" s="211"/>
    </row>
    <row r="494019" spans="11:11">
      <c r="K494019" s="211"/>
    </row>
    <row r="494020" spans="11:11">
      <c r="K494020" s="211"/>
    </row>
    <row r="494021" spans="11:11">
      <c r="K494021" s="211"/>
    </row>
    <row r="494022" spans="11:11">
      <c r="K494022" s="211"/>
    </row>
    <row r="494023" spans="11:11">
      <c r="K494023" s="211"/>
    </row>
    <row r="494024" spans="11:11">
      <c r="K494024" s="211"/>
    </row>
    <row r="494025" spans="11:11">
      <c r="K494025" s="211"/>
    </row>
    <row r="494026" spans="11:11">
      <c r="K494026" s="211"/>
    </row>
    <row r="494027" spans="11:11">
      <c r="K494027" s="211"/>
    </row>
    <row r="494028" spans="11:11">
      <c r="K494028" s="211"/>
    </row>
    <row r="494029" spans="11:11">
      <c r="K494029" s="211"/>
    </row>
    <row r="494030" spans="11:11">
      <c r="K494030" s="211"/>
    </row>
    <row r="494031" spans="11:11">
      <c r="K494031" s="211"/>
    </row>
    <row r="494032" spans="11:11">
      <c r="K494032" s="211"/>
    </row>
    <row r="494033" spans="11:11">
      <c r="K494033" s="211"/>
    </row>
    <row r="494034" spans="11:11">
      <c r="K494034" s="211"/>
    </row>
    <row r="494035" spans="11:11">
      <c r="K494035" s="211"/>
    </row>
    <row r="494036" spans="11:11">
      <c r="K494036" s="211"/>
    </row>
    <row r="494037" spans="11:11">
      <c r="K494037" s="211"/>
    </row>
    <row r="494038" spans="11:11">
      <c r="K494038" s="211"/>
    </row>
    <row r="494039" spans="11:11">
      <c r="K494039" s="211"/>
    </row>
    <row r="494040" spans="11:11">
      <c r="K494040" s="211"/>
    </row>
    <row r="494041" spans="11:11">
      <c r="K494041" s="211"/>
    </row>
    <row r="494042" spans="11:11">
      <c r="K494042" s="211"/>
    </row>
    <row r="494043" spans="11:11">
      <c r="K494043" s="211"/>
    </row>
    <row r="494044" spans="11:11">
      <c r="K494044" s="211"/>
    </row>
    <row r="494045" spans="11:11">
      <c r="K494045" s="211"/>
    </row>
    <row r="494046" spans="11:11">
      <c r="K494046" s="211"/>
    </row>
    <row r="494047" spans="11:11">
      <c r="K494047" s="211"/>
    </row>
    <row r="494048" spans="11:11">
      <c r="K494048" s="211"/>
    </row>
    <row r="494049" spans="11:11">
      <c r="K494049" s="211"/>
    </row>
    <row r="494050" spans="11:11">
      <c r="K494050" s="211"/>
    </row>
    <row r="494051" spans="11:11">
      <c r="K494051" s="211"/>
    </row>
    <row r="494052" spans="11:11">
      <c r="K494052" s="211"/>
    </row>
    <row r="494053" spans="11:11">
      <c r="K494053" s="211"/>
    </row>
    <row r="494054" spans="11:11">
      <c r="K494054" s="211"/>
    </row>
    <row r="494055" spans="11:11">
      <c r="K494055" s="211"/>
    </row>
    <row r="494056" spans="11:11">
      <c r="K494056" s="211"/>
    </row>
    <row r="494057" spans="11:11">
      <c r="K494057" s="211"/>
    </row>
    <row r="494058" spans="11:11">
      <c r="K494058" s="211"/>
    </row>
    <row r="494059" spans="11:11">
      <c r="K494059" s="211"/>
    </row>
    <row r="494060" spans="11:11">
      <c r="K494060" s="211"/>
    </row>
    <row r="494061" spans="11:11">
      <c r="K494061" s="211"/>
    </row>
    <row r="494062" spans="11:11">
      <c r="K494062" s="211"/>
    </row>
    <row r="494063" spans="11:11">
      <c r="K494063" s="211"/>
    </row>
    <row r="494064" spans="11:11">
      <c r="K494064" s="211"/>
    </row>
    <row r="494065" spans="11:11">
      <c r="K494065" s="211"/>
    </row>
    <row r="494066" spans="11:11">
      <c r="K494066" s="211"/>
    </row>
    <row r="494067" spans="11:11">
      <c r="K494067" s="211"/>
    </row>
    <row r="494068" spans="11:11">
      <c r="K494068" s="211"/>
    </row>
    <row r="494069" spans="11:11">
      <c r="K494069" s="211"/>
    </row>
    <row r="494070" spans="11:11">
      <c r="K494070" s="211"/>
    </row>
    <row r="494071" spans="11:11">
      <c r="K494071" s="211"/>
    </row>
    <row r="494072" spans="11:11">
      <c r="K494072" s="211"/>
    </row>
    <row r="494073" spans="11:11">
      <c r="K494073" s="211"/>
    </row>
    <row r="494074" spans="11:11">
      <c r="K494074" s="211"/>
    </row>
    <row r="494075" spans="11:11">
      <c r="K494075" s="211"/>
    </row>
    <row r="494076" spans="11:11">
      <c r="K494076" s="211"/>
    </row>
    <row r="494077" spans="11:11">
      <c r="K494077" s="211"/>
    </row>
    <row r="494078" spans="11:11">
      <c r="K494078" s="211"/>
    </row>
    <row r="494079" spans="11:11">
      <c r="K494079" s="211"/>
    </row>
    <row r="494080" spans="11:11">
      <c r="K494080" s="211"/>
    </row>
    <row r="494081" spans="11:11">
      <c r="K494081" s="211"/>
    </row>
    <row r="494082" spans="11:11">
      <c r="K494082" s="211"/>
    </row>
    <row r="494083" spans="11:11">
      <c r="K494083" s="211"/>
    </row>
    <row r="494084" spans="11:11">
      <c r="K494084" s="211"/>
    </row>
    <row r="494085" spans="11:11">
      <c r="K494085" s="211"/>
    </row>
    <row r="494086" spans="11:11">
      <c r="K494086" s="211"/>
    </row>
    <row r="494087" spans="11:11">
      <c r="K494087" s="211"/>
    </row>
    <row r="494088" spans="11:11">
      <c r="K494088" s="211"/>
    </row>
    <row r="494089" spans="11:11">
      <c r="K494089" s="211"/>
    </row>
    <row r="494090" spans="11:11">
      <c r="K494090" s="211"/>
    </row>
    <row r="494091" spans="11:11">
      <c r="K494091" s="211"/>
    </row>
    <row r="494092" spans="11:11">
      <c r="K494092" s="211"/>
    </row>
    <row r="494093" spans="11:11">
      <c r="K494093" s="211"/>
    </row>
    <row r="494094" spans="11:11">
      <c r="K494094" s="211"/>
    </row>
    <row r="494095" spans="11:11">
      <c r="K494095" s="211"/>
    </row>
    <row r="494096" spans="11:11">
      <c r="K494096" s="211"/>
    </row>
    <row r="494097" spans="11:11">
      <c r="K494097" s="211"/>
    </row>
    <row r="494098" spans="11:11">
      <c r="K494098" s="211"/>
    </row>
    <row r="494099" spans="11:11">
      <c r="K494099" s="211"/>
    </row>
    <row r="494100" spans="11:11">
      <c r="K494100" s="211"/>
    </row>
    <row r="494101" spans="11:11">
      <c r="K494101" s="211"/>
    </row>
    <row r="494102" spans="11:11">
      <c r="K494102" s="211"/>
    </row>
    <row r="494103" spans="11:11">
      <c r="K494103" s="211"/>
    </row>
    <row r="494104" spans="11:11">
      <c r="K494104" s="211"/>
    </row>
    <row r="494105" spans="11:11">
      <c r="K494105" s="211"/>
    </row>
    <row r="494106" spans="11:11">
      <c r="K494106" s="211"/>
    </row>
    <row r="494107" spans="11:11">
      <c r="K494107" s="211"/>
    </row>
    <row r="494108" spans="11:11">
      <c r="K494108" s="211"/>
    </row>
    <row r="494109" spans="11:11">
      <c r="K494109" s="211"/>
    </row>
    <row r="494110" spans="11:11">
      <c r="K494110" s="211"/>
    </row>
    <row r="494111" spans="11:11">
      <c r="K494111" s="211"/>
    </row>
    <row r="494112" spans="11:11">
      <c r="K494112" s="211"/>
    </row>
    <row r="494113" spans="11:11">
      <c r="K494113" s="211"/>
    </row>
    <row r="494114" spans="11:11">
      <c r="K494114" s="211"/>
    </row>
    <row r="494115" spans="11:11">
      <c r="K494115" s="211"/>
    </row>
    <row r="494116" spans="11:11">
      <c r="K494116" s="211"/>
    </row>
    <row r="494117" spans="11:11">
      <c r="K494117" s="211"/>
    </row>
    <row r="494118" spans="11:11">
      <c r="K494118" s="211"/>
    </row>
    <row r="494119" spans="11:11">
      <c r="K494119" s="211"/>
    </row>
    <row r="494120" spans="11:11">
      <c r="K494120" s="211"/>
    </row>
    <row r="494121" spans="11:11">
      <c r="K494121" s="211"/>
    </row>
    <row r="494122" spans="11:11">
      <c r="K494122" s="211"/>
    </row>
    <row r="494123" spans="11:11">
      <c r="K494123" s="211"/>
    </row>
    <row r="494124" spans="11:11">
      <c r="K494124" s="211"/>
    </row>
    <row r="494125" spans="11:11">
      <c r="K494125" s="211"/>
    </row>
    <row r="494126" spans="11:11">
      <c r="K494126" s="211"/>
    </row>
    <row r="494127" spans="11:11">
      <c r="K494127" s="211"/>
    </row>
    <row r="494128" spans="11:11">
      <c r="K494128" s="211"/>
    </row>
    <row r="494129" spans="11:11">
      <c r="K494129" s="211"/>
    </row>
    <row r="494130" spans="11:11">
      <c r="K494130" s="211"/>
    </row>
    <row r="494131" spans="11:11">
      <c r="K494131" s="211"/>
    </row>
    <row r="494132" spans="11:11">
      <c r="K494132" s="211"/>
    </row>
    <row r="494133" spans="11:11">
      <c r="K494133" s="211"/>
    </row>
    <row r="494134" spans="11:11">
      <c r="K494134" s="211"/>
    </row>
    <row r="494135" spans="11:11">
      <c r="K494135" s="211"/>
    </row>
    <row r="494136" spans="11:11">
      <c r="K494136" s="211"/>
    </row>
    <row r="494137" spans="11:11">
      <c r="K494137" s="211"/>
    </row>
    <row r="494138" spans="11:11">
      <c r="K494138" s="211"/>
    </row>
    <row r="494139" spans="11:11">
      <c r="K494139" s="211"/>
    </row>
    <row r="494140" spans="11:11">
      <c r="K494140" s="211"/>
    </row>
    <row r="494141" spans="11:11">
      <c r="K494141" s="211"/>
    </row>
    <row r="494142" spans="11:11">
      <c r="K494142" s="211"/>
    </row>
    <row r="494143" spans="11:11">
      <c r="K494143" s="211"/>
    </row>
    <row r="494144" spans="11:11">
      <c r="K494144" s="211"/>
    </row>
    <row r="494145" spans="11:11">
      <c r="K494145" s="211"/>
    </row>
    <row r="494146" spans="11:11">
      <c r="K494146" s="211"/>
    </row>
    <row r="494147" spans="11:11">
      <c r="K494147" s="211"/>
    </row>
    <row r="494148" spans="11:11">
      <c r="K494148" s="211"/>
    </row>
    <row r="494149" spans="11:11">
      <c r="K494149" s="211"/>
    </row>
    <row r="494150" spans="11:11">
      <c r="K494150" s="211"/>
    </row>
    <row r="494151" spans="11:11">
      <c r="K494151" s="211"/>
    </row>
    <row r="494152" spans="11:11">
      <c r="K494152" s="211"/>
    </row>
    <row r="494153" spans="11:11">
      <c r="K494153" s="211"/>
    </row>
    <row r="494154" spans="11:11">
      <c r="K494154" s="211"/>
    </row>
    <row r="494155" spans="11:11">
      <c r="K494155" s="211"/>
    </row>
    <row r="494156" spans="11:11">
      <c r="K494156" s="211"/>
    </row>
    <row r="494157" spans="11:11">
      <c r="K494157" s="211"/>
    </row>
    <row r="494158" spans="11:11">
      <c r="K494158" s="211"/>
    </row>
    <row r="494159" spans="11:11">
      <c r="K494159" s="211"/>
    </row>
    <row r="494160" spans="11:11">
      <c r="K494160" s="211"/>
    </row>
    <row r="494161" spans="11:11">
      <c r="K494161" s="211"/>
    </row>
    <row r="494162" spans="11:11">
      <c r="K494162" s="211"/>
    </row>
    <row r="494163" spans="11:11">
      <c r="K494163" s="211"/>
    </row>
    <row r="494164" spans="11:11">
      <c r="K494164" s="211"/>
    </row>
    <row r="494165" spans="11:11">
      <c r="K494165" s="211"/>
    </row>
    <row r="494166" spans="11:11">
      <c r="K494166" s="211"/>
    </row>
    <row r="494167" spans="11:11">
      <c r="K494167" s="211"/>
    </row>
    <row r="494168" spans="11:11">
      <c r="K494168" s="211"/>
    </row>
    <row r="494169" spans="11:11">
      <c r="K494169" s="211"/>
    </row>
    <row r="494170" spans="11:11">
      <c r="K494170" s="211"/>
    </row>
    <row r="494171" spans="11:11">
      <c r="K494171" s="211"/>
    </row>
    <row r="494172" spans="11:11">
      <c r="K494172" s="211"/>
    </row>
    <row r="494173" spans="11:11">
      <c r="K494173" s="211"/>
    </row>
    <row r="494174" spans="11:11">
      <c r="K494174" s="211"/>
    </row>
    <row r="494175" spans="11:11">
      <c r="K494175" s="211"/>
    </row>
    <row r="494176" spans="11:11">
      <c r="K494176" s="211"/>
    </row>
    <row r="494177" spans="11:11">
      <c r="K494177" s="211"/>
    </row>
    <row r="494178" spans="11:11">
      <c r="K494178" s="211"/>
    </row>
    <row r="494179" spans="11:11">
      <c r="K494179" s="211"/>
    </row>
    <row r="494180" spans="11:11">
      <c r="K494180" s="211"/>
    </row>
    <row r="494181" spans="11:11">
      <c r="K494181" s="211"/>
    </row>
    <row r="494182" spans="11:11">
      <c r="K494182" s="211"/>
    </row>
    <row r="494183" spans="11:11">
      <c r="K494183" s="211"/>
    </row>
    <row r="494184" spans="11:11">
      <c r="K494184" s="211"/>
    </row>
    <row r="494185" spans="11:11">
      <c r="K494185" s="211"/>
    </row>
    <row r="494186" spans="11:11">
      <c r="K494186" s="211"/>
    </row>
    <row r="494187" spans="11:11">
      <c r="K494187" s="211"/>
    </row>
    <row r="494188" spans="11:11">
      <c r="K494188" s="211"/>
    </row>
    <row r="494189" spans="11:11">
      <c r="K494189" s="211"/>
    </row>
    <row r="494190" spans="11:11">
      <c r="K494190" s="211"/>
    </row>
    <row r="494191" spans="11:11">
      <c r="K494191" s="211"/>
    </row>
    <row r="494192" spans="11:11">
      <c r="K494192" s="211"/>
    </row>
    <row r="494193" spans="11:11">
      <c r="K494193" s="211"/>
    </row>
    <row r="494194" spans="11:11">
      <c r="K494194" s="211"/>
    </row>
    <row r="494195" spans="11:11">
      <c r="K494195" s="211"/>
    </row>
    <row r="494196" spans="11:11">
      <c r="K494196" s="211"/>
    </row>
    <row r="494197" spans="11:11">
      <c r="K494197" s="211"/>
    </row>
    <row r="494198" spans="11:11">
      <c r="K494198" s="211"/>
    </row>
    <row r="494199" spans="11:11">
      <c r="K494199" s="211"/>
    </row>
    <row r="494200" spans="11:11">
      <c r="K494200" s="211"/>
    </row>
    <row r="494201" spans="11:11">
      <c r="K494201" s="211"/>
    </row>
    <row r="494202" spans="11:11">
      <c r="K494202" s="211"/>
    </row>
    <row r="494203" spans="11:11">
      <c r="K494203" s="211"/>
    </row>
    <row r="494204" spans="11:11">
      <c r="K494204" s="211"/>
    </row>
    <row r="494205" spans="11:11">
      <c r="K494205" s="211"/>
    </row>
    <row r="494206" spans="11:11">
      <c r="K494206" s="211"/>
    </row>
    <row r="494207" spans="11:11">
      <c r="K494207" s="211"/>
    </row>
    <row r="494208" spans="11:11">
      <c r="K494208" s="211"/>
    </row>
    <row r="494209" spans="11:11">
      <c r="K494209" s="211"/>
    </row>
    <row r="494210" spans="11:11">
      <c r="K494210" s="211"/>
    </row>
    <row r="494211" spans="11:11">
      <c r="K494211" s="211"/>
    </row>
    <row r="494212" spans="11:11">
      <c r="K494212" s="211"/>
    </row>
    <row r="494213" spans="11:11">
      <c r="K494213" s="211"/>
    </row>
    <row r="494214" spans="11:11">
      <c r="K494214" s="211"/>
    </row>
    <row r="494215" spans="11:11">
      <c r="K494215" s="211"/>
    </row>
    <row r="494216" spans="11:11">
      <c r="K494216" s="211"/>
    </row>
    <row r="494217" spans="11:11">
      <c r="K494217" s="211"/>
    </row>
    <row r="494218" spans="11:11">
      <c r="K494218" s="211"/>
    </row>
    <row r="494219" spans="11:11">
      <c r="K494219" s="211"/>
    </row>
    <row r="494220" spans="11:11">
      <c r="K494220" s="211"/>
    </row>
    <row r="494221" spans="11:11">
      <c r="K494221" s="211"/>
    </row>
    <row r="494222" spans="11:11">
      <c r="K494222" s="211"/>
    </row>
    <row r="494223" spans="11:11">
      <c r="K494223" s="211"/>
    </row>
    <row r="494224" spans="11:11">
      <c r="K494224" s="211"/>
    </row>
    <row r="494225" spans="11:11">
      <c r="K494225" s="211"/>
    </row>
    <row r="494226" spans="11:11">
      <c r="K494226" s="211"/>
    </row>
    <row r="494227" spans="11:11">
      <c r="K494227" s="211"/>
    </row>
    <row r="494228" spans="11:11">
      <c r="K494228" s="211"/>
    </row>
    <row r="494229" spans="11:11">
      <c r="K494229" s="211"/>
    </row>
    <row r="494230" spans="11:11">
      <c r="K494230" s="211"/>
    </row>
    <row r="494231" spans="11:11">
      <c r="K494231" s="211"/>
    </row>
    <row r="494232" spans="11:11">
      <c r="K494232" s="211"/>
    </row>
    <row r="494233" spans="11:11">
      <c r="K494233" s="211"/>
    </row>
    <row r="494234" spans="11:11">
      <c r="K494234" s="211"/>
    </row>
    <row r="494235" spans="11:11">
      <c r="K494235" s="211"/>
    </row>
    <row r="494236" spans="11:11">
      <c r="K494236" s="211"/>
    </row>
    <row r="494237" spans="11:11">
      <c r="K494237" s="211"/>
    </row>
    <row r="494238" spans="11:11">
      <c r="K494238" s="211"/>
    </row>
    <row r="494239" spans="11:11">
      <c r="K494239" s="211"/>
    </row>
    <row r="494240" spans="11:11">
      <c r="K494240" s="211"/>
    </row>
    <row r="494241" spans="11:11">
      <c r="K494241" s="211"/>
    </row>
    <row r="494242" spans="11:11">
      <c r="K494242" s="211"/>
    </row>
    <row r="494243" spans="11:11">
      <c r="K494243" s="211"/>
    </row>
    <row r="494244" spans="11:11">
      <c r="K494244" s="211"/>
    </row>
    <row r="494245" spans="11:11">
      <c r="K494245" s="211"/>
    </row>
    <row r="494246" spans="11:11">
      <c r="K494246" s="211"/>
    </row>
    <row r="494247" spans="11:11">
      <c r="K494247" s="211"/>
    </row>
    <row r="494248" spans="11:11">
      <c r="K494248" s="211"/>
    </row>
    <row r="494249" spans="11:11">
      <c r="K494249" s="211"/>
    </row>
    <row r="494250" spans="11:11">
      <c r="K494250" s="211"/>
    </row>
    <row r="494251" spans="11:11">
      <c r="K494251" s="211"/>
    </row>
    <row r="494252" spans="11:11">
      <c r="K494252" s="211"/>
    </row>
    <row r="494253" spans="11:11">
      <c r="K494253" s="211"/>
    </row>
    <row r="494254" spans="11:11">
      <c r="K494254" s="211"/>
    </row>
    <row r="494255" spans="11:11">
      <c r="K494255" s="211"/>
    </row>
    <row r="494256" spans="11:11">
      <c r="K494256" s="211"/>
    </row>
    <row r="494257" spans="11:11">
      <c r="K494257" s="211"/>
    </row>
    <row r="494258" spans="11:11">
      <c r="K494258" s="211"/>
    </row>
    <row r="494259" spans="11:11">
      <c r="K494259" s="211"/>
    </row>
    <row r="494260" spans="11:11">
      <c r="K494260" s="211"/>
    </row>
    <row r="494261" spans="11:11">
      <c r="K494261" s="211"/>
    </row>
    <row r="494262" spans="11:11">
      <c r="K494262" s="211"/>
    </row>
    <row r="494263" spans="11:11">
      <c r="K494263" s="211"/>
    </row>
    <row r="494264" spans="11:11">
      <c r="K494264" s="211"/>
    </row>
    <row r="494265" spans="11:11">
      <c r="K494265" s="211"/>
    </row>
    <row r="494266" spans="11:11">
      <c r="K494266" s="211"/>
    </row>
    <row r="494267" spans="11:11">
      <c r="K494267" s="211"/>
    </row>
    <row r="494268" spans="11:11">
      <c r="K494268" s="211"/>
    </row>
    <row r="494269" spans="11:11">
      <c r="K494269" s="211"/>
    </row>
    <row r="494270" spans="11:11">
      <c r="K494270" s="211"/>
    </row>
    <row r="494271" spans="11:11">
      <c r="K494271" s="211"/>
    </row>
    <row r="494272" spans="11:11">
      <c r="K494272" s="211"/>
    </row>
    <row r="494273" spans="11:11">
      <c r="K494273" s="211"/>
    </row>
    <row r="494274" spans="11:11">
      <c r="K494274" s="211"/>
    </row>
    <row r="494275" spans="11:11">
      <c r="K494275" s="211"/>
    </row>
    <row r="494276" spans="11:11">
      <c r="K494276" s="211"/>
    </row>
    <row r="494277" spans="11:11">
      <c r="K494277" s="211"/>
    </row>
    <row r="494278" spans="11:11">
      <c r="K494278" s="211"/>
    </row>
    <row r="494279" spans="11:11">
      <c r="K494279" s="211"/>
    </row>
    <row r="494280" spans="11:11">
      <c r="K494280" s="211"/>
    </row>
    <row r="494281" spans="11:11">
      <c r="K494281" s="211"/>
    </row>
    <row r="494282" spans="11:11">
      <c r="K494282" s="211"/>
    </row>
    <row r="494283" spans="11:11">
      <c r="K494283" s="211"/>
    </row>
    <row r="494284" spans="11:11">
      <c r="K494284" s="211"/>
    </row>
    <row r="494285" spans="11:11">
      <c r="K494285" s="211"/>
    </row>
    <row r="494286" spans="11:11">
      <c r="K494286" s="211"/>
    </row>
    <row r="494287" spans="11:11">
      <c r="K494287" s="211"/>
    </row>
    <row r="494288" spans="11:11">
      <c r="K494288" s="211"/>
    </row>
    <row r="494289" spans="11:11">
      <c r="K494289" s="211"/>
    </row>
    <row r="494290" spans="11:11">
      <c r="K494290" s="211"/>
    </row>
    <row r="494291" spans="11:11">
      <c r="K494291" s="211"/>
    </row>
    <row r="494292" spans="11:11">
      <c r="K494292" s="211"/>
    </row>
    <row r="494293" spans="11:11">
      <c r="K494293" s="211"/>
    </row>
    <row r="494294" spans="11:11">
      <c r="K494294" s="211"/>
    </row>
    <row r="494295" spans="11:11">
      <c r="K494295" s="211"/>
    </row>
    <row r="494296" spans="11:11">
      <c r="K494296" s="211"/>
    </row>
    <row r="494297" spans="11:11">
      <c r="K494297" s="211"/>
    </row>
    <row r="494298" spans="11:11">
      <c r="K494298" s="211"/>
    </row>
    <row r="494299" spans="11:11">
      <c r="K494299" s="211"/>
    </row>
    <row r="494300" spans="11:11">
      <c r="K494300" s="211"/>
    </row>
    <row r="494301" spans="11:11">
      <c r="K494301" s="211"/>
    </row>
    <row r="494302" spans="11:11">
      <c r="K494302" s="211"/>
    </row>
    <row r="494303" spans="11:11">
      <c r="K494303" s="211"/>
    </row>
    <row r="494304" spans="11:11">
      <c r="K494304" s="211"/>
    </row>
    <row r="494305" spans="11:11">
      <c r="K494305" s="211"/>
    </row>
    <row r="494306" spans="11:11">
      <c r="K494306" s="211"/>
    </row>
    <row r="494307" spans="11:11">
      <c r="K494307" s="211"/>
    </row>
    <row r="494308" spans="11:11">
      <c r="K494308" s="211"/>
    </row>
    <row r="494309" spans="11:11">
      <c r="K494309" s="211"/>
    </row>
    <row r="494310" spans="11:11">
      <c r="K494310" s="211"/>
    </row>
    <row r="494311" spans="11:11">
      <c r="K494311" s="211"/>
    </row>
    <row r="494312" spans="11:11">
      <c r="K494312" s="211"/>
    </row>
    <row r="494313" spans="11:11">
      <c r="K494313" s="211"/>
    </row>
    <row r="494314" spans="11:11">
      <c r="K494314" s="211"/>
    </row>
    <row r="494315" spans="11:11">
      <c r="K494315" s="211"/>
    </row>
    <row r="494316" spans="11:11">
      <c r="K494316" s="211"/>
    </row>
    <row r="494317" spans="11:11">
      <c r="K494317" s="211"/>
    </row>
    <row r="494318" spans="11:11">
      <c r="K494318" s="211"/>
    </row>
    <row r="494319" spans="11:11">
      <c r="K494319" s="211"/>
    </row>
    <row r="494320" spans="11:11">
      <c r="K494320" s="211"/>
    </row>
    <row r="494321" spans="11:11">
      <c r="K494321" s="211"/>
    </row>
    <row r="494322" spans="11:11">
      <c r="K494322" s="211"/>
    </row>
    <row r="494323" spans="11:11">
      <c r="K494323" s="211"/>
    </row>
    <row r="494324" spans="11:11">
      <c r="K494324" s="211"/>
    </row>
    <row r="494325" spans="11:11">
      <c r="K494325" s="211"/>
    </row>
    <row r="494326" spans="11:11">
      <c r="K494326" s="211"/>
    </row>
    <row r="494327" spans="11:11">
      <c r="K494327" s="211"/>
    </row>
    <row r="494328" spans="11:11">
      <c r="K494328" s="211"/>
    </row>
    <row r="494329" spans="11:11">
      <c r="K494329" s="211"/>
    </row>
    <row r="494330" spans="11:11">
      <c r="K494330" s="211"/>
    </row>
    <row r="494331" spans="11:11">
      <c r="K494331" s="211"/>
    </row>
    <row r="494332" spans="11:11">
      <c r="K494332" s="211"/>
    </row>
    <row r="494333" spans="11:11">
      <c r="K494333" s="211"/>
    </row>
    <row r="494334" spans="11:11">
      <c r="K494334" s="211"/>
    </row>
    <row r="494335" spans="11:11">
      <c r="K494335" s="211"/>
    </row>
    <row r="494336" spans="11:11">
      <c r="K494336" s="211"/>
    </row>
    <row r="494337" spans="11:11">
      <c r="K494337" s="211"/>
    </row>
    <row r="494338" spans="11:11">
      <c r="K494338" s="211"/>
    </row>
    <row r="494339" spans="11:11">
      <c r="K494339" s="211"/>
    </row>
    <row r="494340" spans="11:11">
      <c r="K494340" s="211"/>
    </row>
    <row r="494341" spans="11:11">
      <c r="K494341" s="211"/>
    </row>
    <row r="494342" spans="11:11">
      <c r="K494342" s="211"/>
    </row>
    <row r="494343" spans="11:11">
      <c r="K494343" s="211"/>
    </row>
    <row r="494344" spans="11:11">
      <c r="K494344" s="211"/>
    </row>
    <row r="494345" spans="11:11">
      <c r="K494345" s="211"/>
    </row>
    <row r="494346" spans="11:11">
      <c r="K494346" s="211"/>
    </row>
    <row r="494347" spans="11:11">
      <c r="K494347" s="211"/>
    </row>
    <row r="494348" spans="11:11">
      <c r="K494348" s="211"/>
    </row>
    <row r="494349" spans="11:11">
      <c r="K494349" s="211"/>
    </row>
    <row r="494350" spans="11:11">
      <c r="K494350" s="211"/>
    </row>
    <row r="494351" spans="11:11">
      <c r="K494351" s="211"/>
    </row>
    <row r="494352" spans="11:11">
      <c r="K494352" s="211"/>
    </row>
    <row r="494353" spans="11:11">
      <c r="K494353" s="211"/>
    </row>
    <row r="494354" spans="11:11">
      <c r="K494354" s="211"/>
    </row>
    <row r="494355" spans="11:11">
      <c r="K494355" s="211"/>
    </row>
    <row r="494356" spans="11:11">
      <c r="K494356" s="211"/>
    </row>
    <row r="494357" spans="11:11">
      <c r="K494357" s="211"/>
    </row>
    <row r="494358" spans="11:11">
      <c r="K494358" s="211"/>
    </row>
    <row r="494359" spans="11:11">
      <c r="K494359" s="211"/>
    </row>
    <row r="494360" spans="11:11">
      <c r="K494360" s="211"/>
    </row>
    <row r="494361" spans="11:11">
      <c r="K494361" s="211"/>
    </row>
    <row r="494362" spans="11:11">
      <c r="K494362" s="211"/>
    </row>
    <row r="494363" spans="11:11">
      <c r="K494363" s="211"/>
    </row>
    <row r="494364" spans="11:11">
      <c r="K494364" s="211"/>
    </row>
    <row r="494365" spans="11:11">
      <c r="K494365" s="211"/>
    </row>
    <row r="494366" spans="11:11">
      <c r="K494366" s="211"/>
    </row>
    <row r="494367" spans="11:11">
      <c r="K494367" s="211"/>
    </row>
    <row r="494368" spans="11:11">
      <c r="K494368" s="211"/>
    </row>
    <row r="494369" spans="11:11">
      <c r="K494369" s="211"/>
    </row>
    <row r="494370" spans="11:11">
      <c r="K494370" s="211"/>
    </row>
    <row r="494371" spans="11:11">
      <c r="K494371" s="211"/>
    </row>
    <row r="494372" spans="11:11">
      <c r="K494372" s="211"/>
    </row>
    <row r="494373" spans="11:11">
      <c r="K494373" s="211"/>
    </row>
    <row r="494374" spans="11:11">
      <c r="K494374" s="211"/>
    </row>
    <row r="494375" spans="11:11">
      <c r="K494375" s="211"/>
    </row>
    <row r="494376" spans="11:11">
      <c r="K494376" s="211"/>
    </row>
    <row r="494377" spans="11:11">
      <c r="K494377" s="211"/>
    </row>
    <row r="494378" spans="11:11">
      <c r="K494378" s="211"/>
    </row>
    <row r="494379" spans="11:11">
      <c r="K494379" s="211"/>
    </row>
    <row r="494380" spans="11:11">
      <c r="K494380" s="211"/>
    </row>
    <row r="494381" spans="11:11">
      <c r="K494381" s="211"/>
    </row>
    <row r="494382" spans="11:11">
      <c r="K494382" s="211"/>
    </row>
    <row r="494383" spans="11:11">
      <c r="K494383" s="211"/>
    </row>
    <row r="494384" spans="11:11">
      <c r="K494384" s="211"/>
    </row>
    <row r="494385" spans="11:11">
      <c r="K494385" s="211"/>
    </row>
    <row r="494386" spans="11:11">
      <c r="K494386" s="211"/>
    </row>
    <row r="494387" spans="11:11">
      <c r="K494387" s="211"/>
    </row>
    <row r="494388" spans="11:11">
      <c r="K494388" s="211"/>
    </row>
    <row r="494389" spans="11:11">
      <c r="K494389" s="211"/>
    </row>
    <row r="494390" spans="11:11">
      <c r="K494390" s="211"/>
    </row>
    <row r="494391" spans="11:11">
      <c r="K494391" s="211"/>
    </row>
    <row r="494392" spans="11:11">
      <c r="K494392" s="211"/>
    </row>
    <row r="494393" spans="11:11">
      <c r="K494393" s="211"/>
    </row>
    <row r="494394" spans="11:11">
      <c r="K494394" s="211"/>
    </row>
    <row r="494395" spans="11:11">
      <c r="K494395" s="211"/>
    </row>
    <row r="494396" spans="11:11">
      <c r="K494396" s="211"/>
    </row>
    <row r="494397" spans="11:11">
      <c r="K494397" s="211"/>
    </row>
    <row r="494398" spans="11:11">
      <c r="K494398" s="211"/>
    </row>
    <row r="494399" spans="11:11">
      <c r="K494399" s="211"/>
    </row>
    <row r="494400" spans="11:11">
      <c r="K494400" s="211"/>
    </row>
    <row r="494401" spans="11:11">
      <c r="K494401" s="211"/>
    </row>
    <row r="494402" spans="11:11">
      <c r="K494402" s="211"/>
    </row>
    <row r="494403" spans="11:11">
      <c r="K494403" s="211"/>
    </row>
    <row r="494404" spans="11:11">
      <c r="K494404" s="211"/>
    </row>
    <row r="494405" spans="11:11">
      <c r="K494405" s="211"/>
    </row>
    <row r="494406" spans="11:11">
      <c r="K494406" s="211"/>
    </row>
    <row r="494407" spans="11:11">
      <c r="K494407" s="211"/>
    </row>
    <row r="494408" spans="11:11">
      <c r="K494408" s="211"/>
    </row>
    <row r="494409" spans="11:11">
      <c r="K494409" s="211"/>
    </row>
    <row r="494410" spans="11:11">
      <c r="K494410" s="211"/>
    </row>
    <row r="494411" spans="11:11">
      <c r="K494411" s="211"/>
    </row>
    <row r="494412" spans="11:11">
      <c r="K494412" s="211"/>
    </row>
    <row r="494413" spans="11:11">
      <c r="K494413" s="211"/>
    </row>
    <row r="494414" spans="11:11">
      <c r="K494414" s="211"/>
    </row>
    <row r="494415" spans="11:11">
      <c r="K494415" s="211"/>
    </row>
    <row r="494416" spans="11:11">
      <c r="K494416" s="211"/>
    </row>
    <row r="494417" spans="11:11">
      <c r="K494417" s="211"/>
    </row>
    <row r="494418" spans="11:11">
      <c r="K494418" s="211"/>
    </row>
    <row r="494419" spans="11:11">
      <c r="K494419" s="211"/>
    </row>
    <row r="494420" spans="11:11">
      <c r="K494420" s="211"/>
    </row>
    <row r="494421" spans="11:11">
      <c r="K494421" s="211"/>
    </row>
    <row r="494422" spans="11:11">
      <c r="K494422" s="211"/>
    </row>
    <row r="494423" spans="11:11">
      <c r="K494423" s="211"/>
    </row>
    <row r="494424" spans="11:11">
      <c r="K494424" s="211"/>
    </row>
    <row r="494425" spans="11:11">
      <c r="K494425" s="211"/>
    </row>
    <row r="494426" spans="11:11">
      <c r="K494426" s="211"/>
    </row>
    <row r="494427" spans="11:11">
      <c r="K494427" s="211"/>
    </row>
    <row r="494428" spans="11:11">
      <c r="K494428" s="211"/>
    </row>
    <row r="494429" spans="11:11">
      <c r="K494429" s="211"/>
    </row>
    <row r="494430" spans="11:11">
      <c r="K494430" s="211"/>
    </row>
    <row r="494431" spans="11:11">
      <c r="K494431" s="211"/>
    </row>
    <row r="494432" spans="11:11">
      <c r="K494432" s="211"/>
    </row>
    <row r="494433" spans="11:11">
      <c r="K494433" s="211"/>
    </row>
    <row r="494434" spans="11:11">
      <c r="K494434" s="211"/>
    </row>
    <row r="494435" spans="11:11">
      <c r="K494435" s="211"/>
    </row>
    <row r="494436" spans="11:11">
      <c r="K494436" s="211"/>
    </row>
    <row r="494437" spans="11:11">
      <c r="K494437" s="211"/>
    </row>
    <row r="494438" spans="11:11">
      <c r="K494438" s="211"/>
    </row>
    <row r="494439" spans="11:11">
      <c r="K494439" s="211"/>
    </row>
    <row r="494440" spans="11:11">
      <c r="K494440" s="211"/>
    </row>
    <row r="494441" spans="11:11">
      <c r="K494441" s="211"/>
    </row>
    <row r="494442" spans="11:11">
      <c r="K494442" s="211"/>
    </row>
    <row r="494443" spans="11:11">
      <c r="K494443" s="211"/>
    </row>
    <row r="494444" spans="11:11">
      <c r="K494444" s="211"/>
    </row>
    <row r="494445" spans="11:11">
      <c r="K494445" s="211"/>
    </row>
    <row r="494446" spans="11:11">
      <c r="K494446" s="211"/>
    </row>
    <row r="494447" spans="11:11">
      <c r="K494447" s="211"/>
    </row>
    <row r="494448" spans="11:11">
      <c r="K494448" s="211"/>
    </row>
    <row r="494449" spans="11:11">
      <c r="K494449" s="211"/>
    </row>
    <row r="494450" spans="11:11">
      <c r="K494450" s="211"/>
    </row>
    <row r="494451" spans="11:11">
      <c r="K494451" s="211"/>
    </row>
    <row r="494452" spans="11:11">
      <c r="K494452" s="211"/>
    </row>
    <row r="494453" spans="11:11">
      <c r="K494453" s="211"/>
    </row>
    <row r="494454" spans="11:11">
      <c r="K494454" s="211"/>
    </row>
    <row r="494455" spans="11:11">
      <c r="K494455" s="211"/>
    </row>
    <row r="494456" spans="11:11">
      <c r="K494456" s="211"/>
    </row>
    <row r="494457" spans="11:11">
      <c r="K494457" s="211"/>
    </row>
    <row r="494458" spans="11:11">
      <c r="K494458" s="211"/>
    </row>
    <row r="494459" spans="11:11">
      <c r="K494459" s="211"/>
    </row>
    <row r="494460" spans="11:11">
      <c r="K494460" s="211"/>
    </row>
    <row r="494461" spans="11:11">
      <c r="K494461" s="211"/>
    </row>
    <row r="494462" spans="11:11">
      <c r="K494462" s="211"/>
    </row>
    <row r="494463" spans="11:11">
      <c r="K494463" s="211"/>
    </row>
    <row r="494464" spans="11:11">
      <c r="K494464" s="211"/>
    </row>
    <row r="494465" spans="11:11">
      <c r="K494465" s="211"/>
    </row>
    <row r="494466" spans="11:11">
      <c r="K494466" s="211"/>
    </row>
    <row r="494467" spans="11:11">
      <c r="K494467" s="211"/>
    </row>
    <row r="494468" spans="11:11">
      <c r="K494468" s="211"/>
    </row>
    <row r="494469" spans="11:11">
      <c r="K494469" s="211"/>
    </row>
    <row r="494470" spans="11:11">
      <c r="K494470" s="211"/>
    </row>
    <row r="494471" spans="11:11">
      <c r="K494471" s="211"/>
    </row>
    <row r="494472" spans="11:11">
      <c r="K494472" s="211"/>
    </row>
    <row r="494473" spans="11:11">
      <c r="K494473" s="211"/>
    </row>
    <row r="494474" spans="11:11">
      <c r="K494474" s="211"/>
    </row>
    <row r="494475" spans="11:11">
      <c r="K494475" s="211"/>
    </row>
    <row r="494476" spans="11:11">
      <c r="K494476" s="211"/>
    </row>
    <row r="494477" spans="11:11">
      <c r="K494477" s="211"/>
    </row>
    <row r="494478" spans="11:11">
      <c r="K494478" s="211"/>
    </row>
    <row r="494479" spans="11:11">
      <c r="K494479" s="211"/>
    </row>
    <row r="494480" spans="11:11">
      <c r="K494480" s="211"/>
    </row>
    <row r="494481" spans="11:11">
      <c r="K494481" s="211"/>
    </row>
    <row r="494482" spans="11:11">
      <c r="K494482" s="211"/>
    </row>
    <row r="494483" spans="11:11">
      <c r="K494483" s="211"/>
    </row>
    <row r="494484" spans="11:11">
      <c r="K494484" s="211"/>
    </row>
    <row r="494485" spans="11:11">
      <c r="K494485" s="211"/>
    </row>
    <row r="494486" spans="11:11">
      <c r="K494486" s="211"/>
    </row>
    <row r="494487" spans="11:11">
      <c r="K494487" s="211"/>
    </row>
    <row r="494488" spans="11:11">
      <c r="K494488" s="211"/>
    </row>
    <row r="494489" spans="11:11">
      <c r="K494489" s="211"/>
    </row>
    <row r="494490" spans="11:11">
      <c r="K494490" s="211"/>
    </row>
    <row r="494491" spans="11:11">
      <c r="K494491" s="211"/>
    </row>
    <row r="494492" spans="11:11">
      <c r="K494492" s="211"/>
    </row>
    <row r="494493" spans="11:11">
      <c r="K494493" s="211"/>
    </row>
    <row r="494494" spans="11:11">
      <c r="K494494" s="211"/>
    </row>
    <row r="494495" spans="11:11">
      <c r="K494495" s="211"/>
    </row>
    <row r="494496" spans="11:11">
      <c r="K494496" s="211"/>
    </row>
    <row r="494497" spans="11:11">
      <c r="K494497" s="211"/>
    </row>
    <row r="494498" spans="11:11">
      <c r="K494498" s="211"/>
    </row>
    <row r="494499" spans="11:11">
      <c r="K494499" s="211"/>
    </row>
    <row r="494500" spans="11:11">
      <c r="K494500" s="211"/>
    </row>
    <row r="494501" spans="11:11">
      <c r="K494501" s="211"/>
    </row>
    <row r="494502" spans="11:11">
      <c r="K494502" s="211"/>
    </row>
    <row r="494503" spans="11:11">
      <c r="K494503" s="211"/>
    </row>
    <row r="494504" spans="11:11">
      <c r="K494504" s="211"/>
    </row>
    <row r="494505" spans="11:11">
      <c r="K494505" s="211"/>
    </row>
    <row r="494506" spans="11:11">
      <c r="K494506" s="211"/>
    </row>
    <row r="494507" spans="11:11">
      <c r="K494507" s="211"/>
    </row>
    <row r="494508" spans="11:11">
      <c r="K494508" s="211"/>
    </row>
    <row r="494509" spans="11:11">
      <c r="K494509" s="211"/>
    </row>
    <row r="494510" spans="11:11">
      <c r="K494510" s="211"/>
    </row>
    <row r="494511" spans="11:11">
      <c r="K494511" s="211"/>
    </row>
    <row r="494512" spans="11:11">
      <c r="K494512" s="211"/>
    </row>
    <row r="494513" spans="11:11">
      <c r="K494513" s="211"/>
    </row>
    <row r="494514" spans="11:11">
      <c r="K494514" s="211"/>
    </row>
    <row r="494515" spans="11:11">
      <c r="K494515" s="211"/>
    </row>
    <row r="494516" spans="11:11">
      <c r="K494516" s="211"/>
    </row>
    <row r="494517" spans="11:11">
      <c r="K494517" s="211"/>
    </row>
    <row r="494518" spans="11:11">
      <c r="K494518" s="211"/>
    </row>
    <row r="494519" spans="11:11">
      <c r="K494519" s="211"/>
    </row>
    <row r="494520" spans="11:11">
      <c r="K494520" s="211"/>
    </row>
    <row r="494521" spans="11:11">
      <c r="K494521" s="211"/>
    </row>
    <row r="494522" spans="11:11">
      <c r="K494522" s="211"/>
    </row>
    <row r="494523" spans="11:11">
      <c r="K494523" s="211"/>
    </row>
    <row r="494524" spans="11:11">
      <c r="K494524" s="211"/>
    </row>
    <row r="494525" spans="11:11">
      <c r="K494525" s="211"/>
    </row>
    <row r="494526" spans="11:11">
      <c r="K494526" s="211"/>
    </row>
    <row r="494527" spans="11:11">
      <c r="K494527" s="211"/>
    </row>
    <row r="494528" spans="11:11">
      <c r="K494528" s="211"/>
    </row>
    <row r="494529" spans="11:11">
      <c r="K494529" s="211"/>
    </row>
    <row r="494530" spans="11:11">
      <c r="K494530" s="211"/>
    </row>
    <row r="494531" spans="11:11">
      <c r="K494531" s="211"/>
    </row>
    <row r="494532" spans="11:11">
      <c r="K494532" s="211"/>
    </row>
    <row r="494533" spans="11:11">
      <c r="K494533" s="211"/>
    </row>
    <row r="494534" spans="11:11">
      <c r="K494534" s="211"/>
    </row>
    <row r="494535" spans="11:11">
      <c r="K494535" s="211"/>
    </row>
    <row r="494536" spans="11:11">
      <c r="K494536" s="211"/>
    </row>
    <row r="494537" spans="11:11">
      <c r="K494537" s="211"/>
    </row>
    <row r="494538" spans="11:11">
      <c r="K494538" s="211"/>
    </row>
    <row r="494539" spans="11:11">
      <c r="K494539" s="211"/>
    </row>
    <row r="494540" spans="11:11">
      <c r="K494540" s="211"/>
    </row>
    <row r="494541" spans="11:11">
      <c r="K494541" s="211"/>
    </row>
    <row r="494542" spans="11:11">
      <c r="K494542" s="211"/>
    </row>
    <row r="494543" spans="11:11">
      <c r="K494543" s="211"/>
    </row>
    <row r="494544" spans="11:11">
      <c r="K494544" s="211"/>
    </row>
    <row r="494545" spans="11:11">
      <c r="K494545" s="211"/>
    </row>
    <row r="494546" spans="11:11">
      <c r="K494546" s="211"/>
    </row>
    <row r="494547" spans="11:11">
      <c r="K494547" s="211"/>
    </row>
    <row r="494548" spans="11:11">
      <c r="K494548" s="211"/>
    </row>
    <row r="494549" spans="11:11">
      <c r="K494549" s="211"/>
    </row>
    <row r="494550" spans="11:11">
      <c r="K494550" s="211"/>
    </row>
    <row r="494551" spans="11:11">
      <c r="K494551" s="211"/>
    </row>
    <row r="494552" spans="11:11">
      <c r="K494552" s="211"/>
    </row>
    <row r="494553" spans="11:11">
      <c r="K494553" s="211"/>
    </row>
    <row r="494554" spans="11:11">
      <c r="K494554" s="211"/>
    </row>
    <row r="494555" spans="11:11">
      <c r="K494555" s="211"/>
    </row>
    <row r="494556" spans="11:11">
      <c r="K494556" s="211"/>
    </row>
    <row r="494557" spans="11:11">
      <c r="K494557" s="211"/>
    </row>
    <row r="494558" spans="11:11">
      <c r="K494558" s="211"/>
    </row>
    <row r="494559" spans="11:11">
      <c r="K494559" s="211"/>
    </row>
    <row r="494560" spans="11:11">
      <c r="K494560" s="211"/>
    </row>
    <row r="494561" spans="11:11">
      <c r="K494561" s="211"/>
    </row>
    <row r="494562" spans="11:11">
      <c r="K494562" s="211"/>
    </row>
    <row r="494563" spans="11:11">
      <c r="K494563" s="211"/>
    </row>
    <row r="494564" spans="11:11">
      <c r="K494564" s="211"/>
    </row>
    <row r="494565" spans="11:11">
      <c r="K494565" s="211"/>
    </row>
    <row r="494566" spans="11:11">
      <c r="K494566" s="211"/>
    </row>
    <row r="494567" spans="11:11">
      <c r="K494567" s="211"/>
    </row>
    <row r="494568" spans="11:11">
      <c r="K494568" s="211"/>
    </row>
    <row r="494569" spans="11:11">
      <c r="K494569" s="211"/>
    </row>
    <row r="494570" spans="11:11">
      <c r="K494570" s="211"/>
    </row>
    <row r="494571" spans="11:11">
      <c r="K494571" s="211"/>
    </row>
    <row r="494572" spans="11:11">
      <c r="K494572" s="211"/>
    </row>
    <row r="494573" spans="11:11">
      <c r="K494573" s="211"/>
    </row>
    <row r="494574" spans="11:11">
      <c r="K494574" s="211"/>
    </row>
    <row r="494575" spans="11:11">
      <c r="K494575" s="211"/>
    </row>
    <row r="494576" spans="11:11">
      <c r="K494576" s="211"/>
    </row>
    <row r="494577" spans="11:11">
      <c r="K494577" s="211"/>
    </row>
    <row r="494578" spans="11:11">
      <c r="K494578" s="211"/>
    </row>
    <row r="494579" spans="11:11">
      <c r="K494579" s="211"/>
    </row>
    <row r="494580" spans="11:11">
      <c r="K494580" s="211"/>
    </row>
    <row r="494581" spans="11:11">
      <c r="K494581" s="211"/>
    </row>
    <row r="494582" spans="11:11">
      <c r="K494582" s="211"/>
    </row>
    <row r="494583" spans="11:11">
      <c r="K494583" s="211"/>
    </row>
    <row r="494584" spans="11:11">
      <c r="K494584" s="211"/>
    </row>
    <row r="494585" spans="11:11">
      <c r="K494585" s="211"/>
    </row>
    <row r="494586" spans="11:11">
      <c r="K494586" s="211"/>
    </row>
    <row r="494587" spans="11:11">
      <c r="K494587" s="211"/>
    </row>
    <row r="494588" spans="11:11">
      <c r="K494588" s="211"/>
    </row>
    <row r="494589" spans="11:11">
      <c r="K494589" s="211"/>
    </row>
    <row r="494590" spans="11:11">
      <c r="K494590" s="211"/>
    </row>
    <row r="494591" spans="11:11">
      <c r="K494591" s="211"/>
    </row>
    <row r="494592" spans="11:11">
      <c r="K494592" s="211"/>
    </row>
    <row r="494593" spans="11:11">
      <c r="K494593" s="211"/>
    </row>
    <row r="494594" spans="11:11">
      <c r="K494594" s="211"/>
    </row>
    <row r="494595" spans="11:11">
      <c r="K494595" s="211"/>
    </row>
    <row r="494596" spans="11:11">
      <c r="K494596" s="211"/>
    </row>
    <row r="494597" spans="11:11">
      <c r="K494597" s="211"/>
    </row>
    <row r="494598" spans="11:11">
      <c r="K494598" s="211"/>
    </row>
    <row r="494599" spans="11:11">
      <c r="K494599" s="211"/>
    </row>
    <row r="494600" spans="11:11">
      <c r="K494600" s="211"/>
    </row>
    <row r="494601" spans="11:11">
      <c r="K494601" s="211"/>
    </row>
    <row r="494602" spans="11:11">
      <c r="K494602" s="211"/>
    </row>
    <row r="494603" spans="11:11">
      <c r="K494603" s="211"/>
    </row>
    <row r="494604" spans="11:11">
      <c r="K494604" s="211"/>
    </row>
    <row r="494605" spans="11:11">
      <c r="K494605" s="211"/>
    </row>
    <row r="494606" spans="11:11">
      <c r="K494606" s="211"/>
    </row>
    <row r="494607" spans="11:11">
      <c r="K494607" s="211"/>
    </row>
    <row r="494608" spans="11:11">
      <c r="K494608" s="211"/>
    </row>
    <row r="494609" spans="11:11">
      <c r="K494609" s="211"/>
    </row>
    <row r="494610" spans="11:11">
      <c r="K494610" s="211"/>
    </row>
    <row r="494611" spans="11:11">
      <c r="K494611" s="211"/>
    </row>
    <row r="494612" spans="11:11">
      <c r="K494612" s="211"/>
    </row>
    <row r="494613" spans="11:11">
      <c r="K494613" s="211"/>
    </row>
    <row r="494614" spans="11:11">
      <c r="K494614" s="211"/>
    </row>
    <row r="494615" spans="11:11">
      <c r="K494615" s="211"/>
    </row>
    <row r="494616" spans="11:11">
      <c r="K494616" s="211"/>
    </row>
    <row r="494617" spans="11:11">
      <c r="K494617" s="211"/>
    </row>
    <row r="494618" spans="11:11">
      <c r="K494618" s="211"/>
    </row>
    <row r="494619" spans="11:11">
      <c r="K494619" s="211"/>
    </row>
    <row r="494620" spans="11:11">
      <c r="K494620" s="211"/>
    </row>
    <row r="494621" spans="11:11">
      <c r="K494621" s="211"/>
    </row>
    <row r="494622" spans="11:11">
      <c r="K494622" s="211"/>
    </row>
    <row r="494623" spans="11:11">
      <c r="K494623" s="211"/>
    </row>
    <row r="494624" spans="11:11">
      <c r="K494624" s="211"/>
    </row>
    <row r="494625" spans="11:11">
      <c r="K494625" s="211"/>
    </row>
    <row r="494626" spans="11:11">
      <c r="K494626" s="211"/>
    </row>
    <row r="494627" spans="11:11">
      <c r="K494627" s="211"/>
    </row>
    <row r="494628" spans="11:11">
      <c r="K494628" s="211"/>
    </row>
    <row r="494629" spans="11:11">
      <c r="K494629" s="211"/>
    </row>
    <row r="494630" spans="11:11">
      <c r="K494630" s="211"/>
    </row>
    <row r="494631" spans="11:11">
      <c r="K494631" s="211"/>
    </row>
    <row r="494632" spans="11:11">
      <c r="K494632" s="211"/>
    </row>
    <row r="494633" spans="11:11">
      <c r="K494633" s="211"/>
    </row>
    <row r="494634" spans="11:11">
      <c r="K494634" s="211"/>
    </row>
    <row r="494635" spans="11:11">
      <c r="K494635" s="211"/>
    </row>
    <row r="494636" spans="11:11">
      <c r="K494636" s="211"/>
    </row>
    <row r="494637" spans="11:11">
      <c r="K494637" s="211"/>
    </row>
    <row r="494638" spans="11:11">
      <c r="K494638" s="211"/>
    </row>
    <row r="494639" spans="11:11">
      <c r="K494639" s="211"/>
    </row>
    <row r="494640" spans="11:11">
      <c r="K494640" s="211"/>
    </row>
    <row r="494641" spans="11:11">
      <c r="K494641" s="211"/>
    </row>
    <row r="494642" spans="11:11">
      <c r="K494642" s="211"/>
    </row>
    <row r="494643" spans="11:11">
      <c r="K494643" s="211"/>
    </row>
    <row r="494644" spans="11:11">
      <c r="K494644" s="211"/>
    </row>
    <row r="494645" spans="11:11">
      <c r="K494645" s="211"/>
    </row>
    <row r="494646" spans="11:11">
      <c r="K494646" s="211"/>
    </row>
    <row r="494647" spans="11:11">
      <c r="K494647" s="211"/>
    </row>
    <row r="494648" spans="11:11">
      <c r="K494648" s="211"/>
    </row>
    <row r="494649" spans="11:11">
      <c r="K494649" s="211"/>
    </row>
    <row r="494650" spans="11:11">
      <c r="K494650" s="211"/>
    </row>
    <row r="494651" spans="11:11">
      <c r="K494651" s="211"/>
    </row>
    <row r="494652" spans="11:11">
      <c r="K494652" s="211"/>
    </row>
    <row r="494653" spans="11:11">
      <c r="K494653" s="211"/>
    </row>
    <row r="494654" spans="11:11">
      <c r="K494654" s="211"/>
    </row>
    <row r="494655" spans="11:11">
      <c r="K494655" s="211"/>
    </row>
    <row r="494656" spans="11:11">
      <c r="K494656" s="211"/>
    </row>
    <row r="494657" spans="11:11">
      <c r="K494657" s="211"/>
    </row>
    <row r="494658" spans="11:11">
      <c r="K494658" s="211"/>
    </row>
    <row r="494659" spans="11:11">
      <c r="K494659" s="211"/>
    </row>
    <row r="494660" spans="11:11">
      <c r="K494660" s="211"/>
    </row>
    <row r="494661" spans="11:11">
      <c r="K494661" s="211"/>
    </row>
    <row r="494662" spans="11:11">
      <c r="K494662" s="211"/>
    </row>
    <row r="494663" spans="11:11">
      <c r="K494663" s="211"/>
    </row>
    <row r="494664" spans="11:11">
      <c r="K494664" s="211"/>
    </row>
    <row r="494665" spans="11:11">
      <c r="K494665" s="211"/>
    </row>
    <row r="494666" spans="11:11">
      <c r="K494666" s="211"/>
    </row>
    <row r="494667" spans="11:11">
      <c r="K494667" s="211"/>
    </row>
    <row r="494668" spans="11:11">
      <c r="K494668" s="211"/>
    </row>
    <row r="494669" spans="11:11">
      <c r="K494669" s="211"/>
    </row>
    <row r="494670" spans="11:11">
      <c r="K494670" s="211"/>
    </row>
    <row r="494671" spans="11:11">
      <c r="K494671" s="211"/>
    </row>
    <row r="494672" spans="11:11">
      <c r="K494672" s="211"/>
    </row>
    <row r="494673" spans="11:11">
      <c r="K494673" s="211"/>
    </row>
    <row r="494674" spans="11:11">
      <c r="K494674" s="211"/>
    </row>
    <row r="494675" spans="11:11">
      <c r="K494675" s="211"/>
    </row>
    <row r="494676" spans="11:11">
      <c r="K494676" s="211"/>
    </row>
    <row r="494677" spans="11:11">
      <c r="K494677" s="211"/>
    </row>
    <row r="494678" spans="11:11">
      <c r="K494678" s="211"/>
    </row>
    <row r="494679" spans="11:11">
      <c r="K494679" s="211"/>
    </row>
    <row r="494680" spans="11:11">
      <c r="K494680" s="211"/>
    </row>
    <row r="494681" spans="11:11">
      <c r="K494681" s="211"/>
    </row>
    <row r="494682" spans="11:11">
      <c r="K494682" s="211"/>
    </row>
    <row r="494683" spans="11:11">
      <c r="K494683" s="211"/>
    </row>
    <row r="494684" spans="11:11">
      <c r="K494684" s="211"/>
    </row>
    <row r="494685" spans="11:11">
      <c r="K494685" s="211"/>
    </row>
    <row r="494686" spans="11:11">
      <c r="K494686" s="211"/>
    </row>
    <row r="494687" spans="11:11">
      <c r="K494687" s="211"/>
    </row>
    <row r="494688" spans="11:11">
      <c r="K494688" s="211"/>
    </row>
    <row r="494689" spans="11:11">
      <c r="K494689" s="211"/>
    </row>
    <row r="494690" spans="11:11">
      <c r="K494690" s="211"/>
    </row>
    <row r="494691" spans="11:11">
      <c r="K494691" s="211"/>
    </row>
    <row r="494692" spans="11:11">
      <c r="K494692" s="211"/>
    </row>
    <row r="494693" spans="11:11">
      <c r="K494693" s="211"/>
    </row>
    <row r="494694" spans="11:11">
      <c r="K494694" s="211"/>
    </row>
    <row r="494695" spans="11:11">
      <c r="K494695" s="211"/>
    </row>
    <row r="494696" spans="11:11">
      <c r="K494696" s="211"/>
    </row>
    <row r="494697" spans="11:11">
      <c r="K494697" s="211"/>
    </row>
    <row r="494698" spans="11:11">
      <c r="K494698" s="211"/>
    </row>
    <row r="494699" spans="11:11">
      <c r="K494699" s="211"/>
    </row>
    <row r="494700" spans="11:11">
      <c r="K494700" s="211"/>
    </row>
    <row r="494701" spans="11:11">
      <c r="K494701" s="211"/>
    </row>
    <row r="494702" spans="11:11">
      <c r="K494702" s="211"/>
    </row>
    <row r="494703" spans="11:11">
      <c r="K494703" s="211"/>
    </row>
    <row r="494704" spans="11:11">
      <c r="K494704" s="211"/>
    </row>
    <row r="494705" spans="11:11">
      <c r="K494705" s="211"/>
    </row>
    <row r="494706" spans="11:11">
      <c r="K494706" s="211"/>
    </row>
    <row r="494707" spans="11:11">
      <c r="K494707" s="211"/>
    </row>
    <row r="494708" spans="11:11">
      <c r="K494708" s="211"/>
    </row>
    <row r="494709" spans="11:11">
      <c r="K494709" s="211"/>
    </row>
    <row r="494710" spans="11:11">
      <c r="K494710" s="211"/>
    </row>
    <row r="494711" spans="11:11">
      <c r="K494711" s="211"/>
    </row>
    <row r="494712" spans="11:11">
      <c r="K494712" s="211"/>
    </row>
    <row r="494713" spans="11:11">
      <c r="K494713" s="211"/>
    </row>
    <row r="494714" spans="11:11">
      <c r="K494714" s="211"/>
    </row>
    <row r="494715" spans="11:11">
      <c r="K494715" s="211"/>
    </row>
    <row r="494716" spans="11:11">
      <c r="K494716" s="211"/>
    </row>
    <row r="494717" spans="11:11">
      <c r="K494717" s="211"/>
    </row>
    <row r="494718" spans="11:11">
      <c r="K494718" s="211"/>
    </row>
    <row r="494719" spans="11:11">
      <c r="K494719" s="211"/>
    </row>
    <row r="494720" spans="11:11">
      <c r="K494720" s="211"/>
    </row>
    <row r="494721" spans="11:11">
      <c r="K494721" s="211"/>
    </row>
    <row r="494722" spans="11:11">
      <c r="K494722" s="211"/>
    </row>
    <row r="494723" spans="11:11">
      <c r="K494723" s="211"/>
    </row>
    <row r="494724" spans="11:11">
      <c r="K494724" s="211"/>
    </row>
    <row r="494725" spans="11:11">
      <c r="K494725" s="211"/>
    </row>
    <row r="494726" spans="11:11">
      <c r="K494726" s="211"/>
    </row>
    <row r="494727" spans="11:11">
      <c r="K494727" s="211"/>
    </row>
    <row r="494728" spans="11:11">
      <c r="K494728" s="211"/>
    </row>
    <row r="494729" spans="11:11">
      <c r="K494729" s="211"/>
    </row>
    <row r="494730" spans="11:11">
      <c r="K494730" s="211"/>
    </row>
    <row r="494731" spans="11:11">
      <c r="K494731" s="211"/>
    </row>
    <row r="494732" spans="11:11">
      <c r="K494732" s="211"/>
    </row>
    <row r="494733" spans="11:11">
      <c r="K494733" s="211"/>
    </row>
    <row r="494734" spans="11:11">
      <c r="K494734" s="211"/>
    </row>
    <row r="494735" spans="11:11">
      <c r="K494735" s="211"/>
    </row>
    <row r="494736" spans="11:11">
      <c r="K494736" s="211"/>
    </row>
    <row r="494737" spans="11:11">
      <c r="K494737" s="211"/>
    </row>
    <row r="494738" spans="11:11">
      <c r="K494738" s="211"/>
    </row>
    <row r="494739" spans="11:11">
      <c r="K494739" s="211"/>
    </row>
    <row r="494740" spans="11:11">
      <c r="K494740" s="211"/>
    </row>
    <row r="494741" spans="11:11">
      <c r="K494741" s="211"/>
    </row>
    <row r="494742" spans="11:11">
      <c r="K494742" s="211"/>
    </row>
    <row r="494743" spans="11:11">
      <c r="K494743" s="211"/>
    </row>
    <row r="494744" spans="11:11">
      <c r="K494744" s="211"/>
    </row>
    <row r="494745" spans="11:11">
      <c r="K494745" s="211"/>
    </row>
    <row r="494746" spans="11:11">
      <c r="K494746" s="211"/>
    </row>
    <row r="494747" spans="11:11">
      <c r="K494747" s="211"/>
    </row>
    <row r="494748" spans="11:11">
      <c r="K494748" s="211"/>
    </row>
    <row r="494749" spans="11:11">
      <c r="K494749" s="211"/>
    </row>
    <row r="494750" spans="11:11">
      <c r="K494750" s="211"/>
    </row>
    <row r="494751" spans="11:11">
      <c r="K494751" s="211"/>
    </row>
    <row r="494752" spans="11:11">
      <c r="K494752" s="211"/>
    </row>
    <row r="494753" spans="11:11">
      <c r="K494753" s="211"/>
    </row>
    <row r="494754" spans="11:11">
      <c r="K494754" s="211"/>
    </row>
    <row r="494755" spans="11:11">
      <c r="K494755" s="211"/>
    </row>
    <row r="494756" spans="11:11">
      <c r="K494756" s="211"/>
    </row>
    <row r="494757" spans="11:11">
      <c r="K494757" s="211"/>
    </row>
    <row r="494758" spans="11:11">
      <c r="K494758" s="211"/>
    </row>
    <row r="494759" spans="11:11">
      <c r="K494759" s="211"/>
    </row>
    <row r="494760" spans="11:11">
      <c r="K494760" s="211"/>
    </row>
    <row r="494761" spans="11:11">
      <c r="K494761" s="211"/>
    </row>
    <row r="494762" spans="11:11">
      <c r="K494762" s="211"/>
    </row>
    <row r="494763" spans="11:11">
      <c r="K494763" s="211"/>
    </row>
    <row r="494764" spans="11:11">
      <c r="K494764" s="211"/>
    </row>
    <row r="494765" spans="11:11">
      <c r="K494765" s="211"/>
    </row>
    <row r="494766" spans="11:11">
      <c r="K494766" s="211"/>
    </row>
    <row r="494767" spans="11:11">
      <c r="K494767" s="211"/>
    </row>
    <row r="494768" spans="11:11">
      <c r="K494768" s="211"/>
    </row>
    <row r="494769" spans="11:11">
      <c r="K494769" s="211"/>
    </row>
    <row r="494770" spans="11:11">
      <c r="K494770" s="211"/>
    </row>
    <row r="494771" spans="11:11">
      <c r="K494771" s="211"/>
    </row>
    <row r="494772" spans="11:11">
      <c r="K494772" s="211"/>
    </row>
    <row r="494773" spans="11:11">
      <c r="K494773" s="211"/>
    </row>
    <row r="494774" spans="11:11">
      <c r="K494774" s="211"/>
    </row>
    <row r="494775" spans="11:11">
      <c r="K494775" s="211"/>
    </row>
    <row r="494776" spans="11:11">
      <c r="K494776" s="211"/>
    </row>
    <row r="494777" spans="11:11">
      <c r="K494777" s="211"/>
    </row>
    <row r="494778" spans="11:11">
      <c r="K494778" s="211"/>
    </row>
    <row r="494779" spans="11:11">
      <c r="K494779" s="211"/>
    </row>
    <row r="494780" spans="11:11">
      <c r="K494780" s="211"/>
    </row>
    <row r="494781" spans="11:11">
      <c r="K494781" s="211"/>
    </row>
    <row r="494782" spans="11:11">
      <c r="K494782" s="211"/>
    </row>
    <row r="494783" spans="11:11">
      <c r="K494783" s="211"/>
    </row>
    <row r="494784" spans="11:11">
      <c r="K494784" s="211"/>
    </row>
    <row r="494785" spans="11:11">
      <c r="K494785" s="211"/>
    </row>
    <row r="494786" spans="11:11">
      <c r="K494786" s="211"/>
    </row>
    <row r="494787" spans="11:11">
      <c r="K494787" s="211"/>
    </row>
    <row r="494788" spans="11:11">
      <c r="K494788" s="211"/>
    </row>
    <row r="494789" spans="11:11">
      <c r="K494789" s="211"/>
    </row>
    <row r="494790" spans="11:11">
      <c r="K494790" s="211"/>
    </row>
    <row r="494791" spans="11:11">
      <c r="K494791" s="211"/>
    </row>
    <row r="494792" spans="11:11">
      <c r="K494792" s="211"/>
    </row>
    <row r="494793" spans="11:11">
      <c r="K494793" s="211"/>
    </row>
    <row r="494794" spans="11:11">
      <c r="K494794" s="211"/>
    </row>
    <row r="494795" spans="11:11">
      <c r="K494795" s="211"/>
    </row>
    <row r="494796" spans="11:11">
      <c r="K494796" s="211"/>
    </row>
    <row r="494797" spans="11:11">
      <c r="K494797" s="211"/>
    </row>
    <row r="494798" spans="11:11">
      <c r="K494798" s="211"/>
    </row>
    <row r="494799" spans="11:11">
      <c r="K494799" s="211"/>
    </row>
    <row r="494800" spans="11:11">
      <c r="K494800" s="211"/>
    </row>
    <row r="494801" spans="11:11">
      <c r="K494801" s="211"/>
    </row>
    <row r="494802" spans="11:11">
      <c r="K494802" s="211"/>
    </row>
    <row r="494803" spans="11:11">
      <c r="K494803" s="211"/>
    </row>
    <row r="494804" spans="11:11">
      <c r="K494804" s="211"/>
    </row>
    <row r="494805" spans="11:11">
      <c r="K494805" s="211"/>
    </row>
    <row r="494806" spans="11:11">
      <c r="K494806" s="211"/>
    </row>
    <row r="494807" spans="11:11">
      <c r="K494807" s="211"/>
    </row>
    <row r="494808" spans="11:11">
      <c r="K494808" s="211"/>
    </row>
    <row r="494809" spans="11:11">
      <c r="K494809" s="211"/>
    </row>
    <row r="494810" spans="11:11">
      <c r="K494810" s="211"/>
    </row>
    <row r="494811" spans="11:11">
      <c r="K494811" s="211"/>
    </row>
    <row r="494812" spans="11:11">
      <c r="K494812" s="211"/>
    </row>
    <row r="494813" spans="11:11">
      <c r="K494813" s="211"/>
    </row>
    <row r="494814" spans="11:11">
      <c r="K494814" s="211"/>
    </row>
    <row r="494815" spans="11:11">
      <c r="K494815" s="211"/>
    </row>
    <row r="494816" spans="11:11">
      <c r="K494816" s="211"/>
    </row>
    <row r="494817" spans="11:11">
      <c r="K494817" s="211"/>
    </row>
    <row r="494818" spans="11:11">
      <c r="K494818" s="211"/>
    </row>
    <row r="494819" spans="11:11">
      <c r="K494819" s="211"/>
    </row>
    <row r="494820" spans="11:11">
      <c r="K494820" s="211"/>
    </row>
    <row r="494821" spans="11:11">
      <c r="K494821" s="211"/>
    </row>
    <row r="494822" spans="11:11">
      <c r="K494822" s="211"/>
    </row>
    <row r="494823" spans="11:11">
      <c r="K494823" s="211"/>
    </row>
    <row r="494824" spans="11:11">
      <c r="K494824" s="211"/>
    </row>
    <row r="494825" spans="11:11">
      <c r="K494825" s="211"/>
    </row>
    <row r="494826" spans="11:11">
      <c r="K494826" s="211"/>
    </row>
    <row r="494827" spans="11:11">
      <c r="K494827" s="211"/>
    </row>
    <row r="494828" spans="11:11">
      <c r="K494828" s="211"/>
    </row>
    <row r="494829" spans="11:11">
      <c r="K494829" s="211"/>
    </row>
    <row r="494830" spans="11:11">
      <c r="K494830" s="211"/>
    </row>
    <row r="494831" spans="11:11">
      <c r="K494831" s="211"/>
    </row>
    <row r="494832" spans="11:11">
      <c r="K494832" s="211"/>
    </row>
    <row r="494833" spans="11:11">
      <c r="K494833" s="211"/>
    </row>
    <row r="494834" spans="11:11">
      <c r="K494834" s="211"/>
    </row>
    <row r="494835" spans="11:11">
      <c r="K494835" s="211"/>
    </row>
    <row r="494836" spans="11:11">
      <c r="K494836" s="211"/>
    </row>
    <row r="494837" spans="11:11">
      <c r="K494837" s="211"/>
    </row>
    <row r="494838" spans="11:11">
      <c r="K494838" s="211"/>
    </row>
    <row r="494839" spans="11:11">
      <c r="K494839" s="211"/>
    </row>
    <row r="494840" spans="11:11">
      <c r="K494840" s="211"/>
    </row>
    <row r="494841" spans="11:11">
      <c r="K494841" s="211"/>
    </row>
    <row r="494842" spans="11:11">
      <c r="K494842" s="211"/>
    </row>
    <row r="494843" spans="11:11">
      <c r="K494843" s="211"/>
    </row>
    <row r="494844" spans="11:11">
      <c r="K494844" s="211"/>
    </row>
    <row r="494845" spans="11:11">
      <c r="K494845" s="211"/>
    </row>
    <row r="494846" spans="11:11">
      <c r="K494846" s="211"/>
    </row>
    <row r="494847" spans="11:11">
      <c r="K494847" s="211"/>
    </row>
    <row r="494848" spans="11:11">
      <c r="K494848" s="211"/>
    </row>
    <row r="494849" spans="11:11">
      <c r="K494849" s="211"/>
    </row>
    <row r="494850" spans="11:11">
      <c r="K494850" s="211"/>
    </row>
    <row r="494851" spans="11:11">
      <c r="K494851" s="211"/>
    </row>
    <row r="494852" spans="11:11">
      <c r="K494852" s="211"/>
    </row>
    <row r="494853" spans="11:11">
      <c r="K494853" s="211"/>
    </row>
    <row r="494854" spans="11:11">
      <c r="K494854" s="211"/>
    </row>
    <row r="494855" spans="11:11">
      <c r="K494855" s="211"/>
    </row>
    <row r="494856" spans="11:11">
      <c r="K494856" s="211"/>
    </row>
    <row r="494857" spans="11:11">
      <c r="K494857" s="211"/>
    </row>
    <row r="494858" spans="11:11">
      <c r="K494858" s="211"/>
    </row>
    <row r="494859" spans="11:11">
      <c r="K494859" s="211"/>
    </row>
    <row r="494860" spans="11:11">
      <c r="K494860" s="211"/>
    </row>
    <row r="494861" spans="11:11">
      <c r="K494861" s="211"/>
    </row>
    <row r="494862" spans="11:11">
      <c r="K494862" s="211"/>
    </row>
    <row r="494863" spans="11:11">
      <c r="K494863" s="211"/>
    </row>
    <row r="494864" spans="11:11">
      <c r="K494864" s="211"/>
    </row>
    <row r="494865" spans="11:11">
      <c r="K494865" s="211"/>
    </row>
    <row r="494866" spans="11:11">
      <c r="K494866" s="211"/>
    </row>
    <row r="494867" spans="11:11">
      <c r="K494867" s="211"/>
    </row>
    <row r="494868" spans="11:11">
      <c r="K494868" s="211"/>
    </row>
    <row r="494869" spans="11:11">
      <c r="K494869" s="211"/>
    </row>
    <row r="494870" spans="11:11">
      <c r="K494870" s="211"/>
    </row>
    <row r="494871" spans="11:11">
      <c r="K494871" s="211"/>
    </row>
    <row r="494872" spans="11:11">
      <c r="K494872" s="211"/>
    </row>
    <row r="494873" spans="11:11">
      <c r="K494873" s="211"/>
    </row>
    <row r="494874" spans="11:11">
      <c r="K494874" s="211"/>
    </row>
    <row r="494875" spans="11:11">
      <c r="K494875" s="211"/>
    </row>
    <row r="494876" spans="11:11">
      <c r="K494876" s="211"/>
    </row>
    <row r="494877" spans="11:11">
      <c r="K494877" s="211"/>
    </row>
    <row r="494878" spans="11:11">
      <c r="K494878" s="211"/>
    </row>
    <row r="494879" spans="11:11">
      <c r="K494879" s="211"/>
    </row>
    <row r="494880" spans="11:11">
      <c r="K494880" s="211"/>
    </row>
    <row r="494881" spans="11:11">
      <c r="K494881" s="211"/>
    </row>
    <row r="494882" spans="11:11">
      <c r="K494882" s="211"/>
    </row>
    <row r="494883" spans="11:11">
      <c r="K494883" s="211"/>
    </row>
    <row r="494884" spans="11:11">
      <c r="K494884" s="211"/>
    </row>
    <row r="494885" spans="11:11">
      <c r="K494885" s="211"/>
    </row>
    <row r="494886" spans="11:11">
      <c r="K494886" s="211"/>
    </row>
    <row r="494887" spans="11:11">
      <c r="K494887" s="211"/>
    </row>
    <row r="494888" spans="11:11">
      <c r="K494888" s="211"/>
    </row>
    <row r="494889" spans="11:11">
      <c r="K494889" s="211"/>
    </row>
    <row r="494890" spans="11:11">
      <c r="K494890" s="211"/>
    </row>
    <row r="494891" spans="11:11">
      <c r="K494891" s="211"/>
    </row>
    <row r="494892" spans="11:11">
      <c r="K494892" s="211"/>
    </row>
    <row r="494893" spans="11:11">
      <c r="K494893" s="211"/>
    </row>
    <row r="494894" spans="11:11">
      <c r="K494894" s="211"/>
    </row>
    <row r="494895" spans="11:11">
      <c r="K494895" s="211"/>
    </row>
    <row r="494896" spans="11:11">
      <c r="K494896" s="211"/>
    </row>
    <row r="494897" spans="11:11">
      <c r="K494897" s="211"/>
    </row>
    <row r="494898" spans="11:11">
      <c r="K494898" s="211"/>
    </row>
    <row r="494899" spans="11:11">
      <c r="K494899" s="211"/>
    </row>
    <row r="494900" spans="11:11">
      <c r="K494900" s="211"/>
    </row>
    <row r="494901" spans="11:11">
      <c r="K494901" s="211"/>
    </row>
    <row r="494902" spans="11:11">
      <c r="K494902" s="211"/>
    </row>
    <row r="494903" spans="11:11">
      <c r="K494903" s="211"/>
    </row>
    <row r="494904" spans="11:11">
      <c r="K494904" s="211"/>
    </row>
    <row r="494905" spans="11:11">
      <c r="K494905" s="211"/>
    </row>
    <row r="494906" spans="11:11">
      <c r="K494906" s="211"/>
    </row>
    <row r="494907" spans="11:11">
      <c r="K494907" s="211"/>
    </row>
    <row r="494908" spans="11:11">
      <c r="K494908" s="211"/>
    </row>
    <row r="494909" spans="11:11">
      <c r="K494909" s="211"/>
    </row>
    <row r="494910" spans="11:11">
      <c r="K494910" s="211"/>
    </row>
    <row r="494911" spans="11:11">
      <c r="K494911" s="211"/>
    </row>
    <row r="494912" spans="11:11">
      <c r="K494912" s="211"/>
    </row>
    <row r="494913" spans="11:11">
      <c r="K494913" s="211"/>
    </row>
    <row r="494914" spans="11:11">
      <c r="K494914" s="211"/>
    </row>
    <row r="494915" spans="11:11">
      <c r="K494915" s="211"/>
    </row>
    <row r="494916" spans="11:11">
      <c r="K494916" s="211"/>
    </row>
    <row r="494917" spans="11:11">
      <c r="K494917" s="211"/>
    </row>
    <row r="494918" spans="11:11">
      <c r="K494918" s="211"/>
    </row>
    <row r="494919" spans="11:11">
      <c r="K494919" s="211"/>
    </row>
    <row r="494920" spans="11:11">
      <c r="K494920" s="211"/>
    </row>
    <row r="494921" spans="11:11">
      <c r="K494921" s="211"/>
    </row>
    <row r="494922" spans="11:11">
      <c r="K494922" s="211"/>
    </row>
    <row r="494923" spans="11:11">
      <c r="K494923" s="211"/>
    </row>
    <row r="494924" spans="11:11">
      <c r="K494924" s="211"/>
    </row>
    <row r="494925" spans="11:11">
      <c r="K494925" s="211"/>
    </row>
    <row r="494926" spans="11:11">
      <c r="K494926" s="211"/>
    </row>
    <row r="494927" spans="11:11">
      <c r="K494927" s="211"/>
    </row>
    <row r="494928" spans="11:11">
      <c r="K494928" s="211"/>
    </row>
    <row r="494929" spans="11:11">
      <c r="K494929" s="211"/>
    </row>
    <row r="494930" spans="11:11">
      <c r="K494930" s="211"/>
    </row>
    <row r="494931" spans="11:11">
      <c r="K494931" s="211"/>
    </row>
    <row r="494932" spans="11:11">
      <c r="K494932" s="211"/>
    </row>
    <row r="494933" spans="11:11">
      <c r="K494933" s="211"/>
    </row>
    <row r="494934" spans="11:11">
      <c r="K494934" s="211"/>
    </row>
    <row r="494935" spans="11:11">
      <c r="K494935" s="211"/>
    </row>
    <row r="494936" spans="11:11">
      <c r="K494936" s="211"/>
    </row>
    <row r="494937" spans="11:11">
      <c r="K494937" s="211"/>
    </row>
    <row r="494938" spans="11:11">
      <c r="K494938" s="211"/>
    </row>
    <row r="494939" spans="11:11">
      <c r="K494939" s="211"/>
    </row>
    <row r="494940" spans="11:11">
      <c r="K494940" s="211"/>
    </row>
    <row r="494941" spans="11:11">
      <c r="K494941" s="211"/>
    </row>
    <row r="494942" spans="11:11">
      <c r="K494942" s="211"/>
    </row>
    <row r="494943" spans="11:11">
      <c r="K494943" s="211"/>
    </row>
    <row r="494944" spans="11:11">
      <c r="K494944" s="211"/>
    </row>
    <row r="494945" spans="11:11">
      <c r="K494945" s="211"/>
    </row>
    <row r="494946" spans="11:11">
      <c r="K494946" s="211"/>
    </row>
    <row r="494947" spans="11:11">
      <c r="K494947" s="211"/>
    </row>
    <row r="494948" spans="11:11">
      <c r="K494948" s="211"/>
    </row>
    <row r="494949" spans="11:11">
      <c r="K494949" s="211"/>
    </row>
    <row r="494950" spans="11:11">
      <c r="K494950" s="211"/>
    </row>
    <row r="494951" spans="11:11">
      <c r="K494951" s="211"/>
    </row>
    <row r="494952" spans="11:11">
      <c r="K494952" s="211"/>
    </row>
    <row r="494953" spans="11:11">
      <c r="K494953" s="211"/>
    </row>
    <row r="494954" spans="11:11">
      <c r="K494954" s="211"/>
    </row>
    <row r="494955" spans="11:11">
      <c r="K494955" s="211"/>
    </row>
    <row r="494956" spans="11:11">
      <c r="K494956" s="211"/>
    </row>
    <row r="494957" spans="11:11">
      <c r="K494957" s="211"/>
    </row>
    <row r="494958" spans="11:11">
      <c r="K494958" s="211"/>
    </row>
    <row r="494959" spans="11:11">
      <c r="K494959" s="211"/>
    </row>
    <row r="494960" spans="11:11">
      <c r="K494960" s="211"/>
    </row>
    <row r="494961" spans="11:11">
      <c r="K494961" s="211"/>
    </row>
    <row r="494962" spans="11:11">
      <c r="K494962" s="211"/>
    </row>
    <row r="494963" spans="11:11">
      <c r="K494963" s="211"/>
    </row>
    <row r="494964" spans="11:11">
      <c r="K494964" s="211"/>
    </row>
    <row r="494965" spans="11:11">
      <c r="K494965" s="211"/>
    </row>
    <row r="494966" spans="11:11">
      <c r="K494966" s="211"/>
    </row>
    <row r="494967" spans="11:11">
      <c r="K494967" s="211"/>
    </row>
    <row r="494968" spans="11:11">
      <c r="K494968" s="211"/>
    </row>
    <row r="494969" spans="11:11">
      <c r="K494969" s="211"/>
    </row>
    <row r="494970" spans="11:11">
      <c r="K494970" s="211"/>
    </row>
    <row r="494971" spans="11:11">
      <c r="K494971" s="211"/>
    </row>
    <row r="494972" spans="11:11">
      <c r="K494972" s="211"/>
    </row>
    <row r="494973" spans="11:11">
      <c r="K494973" s="211"/>
    </row>
    <row r="494974" spans="11:11">
      <c r="K494974" s="211"/>
    </row>
    <row r="494975" spans="11:11">
      <c r="K494975" s="211"/>
    </row>
    <row r="494976" spans="11:11">
      <c r="K494976" s="211"/>
    </row>
    <row r="494977" spans="11:11">
      <c r="K494977" s="211"/>
    </row>
    <row r="494978" spans="11:11">
      <c r="K494978" s="211"/>
    </row>
    <row r="494979" spans="11:11">
      <c r="K494979" s="211"/>
    </row>
    <row r="494980" spans="11:11">
      <c r="K494980" s="211"/>
    </row>
    <row r="494981" spans="11:11">
      <c r="K494981" s="211"/>
    </row>
    <row r="494982" spans="11:11">
      <c r="K494982" s="211"/>
    </row>
    <row r="494983" spans="11:11">
      <c r="K494983" s="211"/>
    </row>
    <row r="494984" spans="11:11">
      <c r="K494984" s="211"/>
    </row>
    <row r="494985" spans="11:11">
      <c r="K494985" s="211"/>
    </row>
    <row r="494986" spans="11:11">
      <c r="K494986" s="211"/>
    </row>
    <row r="494987" spans="11:11">
      <c r="K494987" s="211"/>
    </row>
    <row r="494988" spans="11:11">
      <c r="K494988" s="211"/>
    </row>
    <row r="494989" spans="11:11">
      <c r="K494989" s="211"/>
    </row>
    <row r="494990" spans="11:11">
      <c r="K494990" s="211"/>
    </row>
    <row r="494991" spans="11:11">
      <c r="K494991" s="211"/>
    </row>
    <row r="494992" spans="11:11">
      <c r="K494992" s="211"/>
    </row>
    <row r="494993" spans="11:11">
      <c r="K494993" s="211"/>
    </row>
    <row r="494994" spans="11:11">
      <c r="K494994" s="211"/>
    </row>
    <row r="494995" spans="11:11">
      <c r="K494995" s="211"/>
    </row>
    <row r="494996" spans="11:11">
      <c r="K494996" s="211"/>
    </row>
    <row r="494997" spans="11:11">
      <c r="K494997" s="211"/>
    </row>
    <row r="494998" spans="11:11">
      <c r="K494998" s="211"/>
    </row>
    <row r="494999" spans="11:11">
      <c r="K494999" s="211"/>
    </row>
    <row r="495000" spans="11:11">
      <c r="K495000" s="211"/>
    </row>
    <row r="495001" spans="11:11">
      <c r="K495001" s="211"/>
    </row>
    <row r="495002" spans="11:11">
      <c r="K495002" s="211"/>
    </row>
    <row r="495003" spans="11:11">
      <c r="K495003" s="211"/>
    </row>
    <row r="495004" spans="11:11">
      <c r="K495004" s="211"/>
    </row>
    <row r="495005" spans="11:11">
      <c r="K495005" s="211"/>
    </row>
    <row r="495006" spans="11:11">
      <c r="K495006" s="211"/>
    </row>
    <row r="495007" spans="11:11">
      <c r="K495007" s="211"/>
    </row>
    <row r="495008" spans="11:11">
      <c r="K495008" s="211"/>
    </row>
    <row r="495009" spans="11:11">
      <c r="K495009" s="211"/>
    </row>
    <row r="495010" spans="11:11">
      <c r="K495010" s="211"/>
    </row>
    <row r="495011" spans="11:11">
      <c r="K495011" s="211"/>
    </row>
    <row r="495012" spans="11:11">
      <c r="K495012" s="211"/>
    </row>
    <row r="495013" spans="11:11">
      <c r="K495013" s="211"/>
    </row>
    <row r="495014" spans="11:11">
      <c r="K495014" s="211"/>
    </row>
    <row r="495015" spans="11:11">
      <c r="K495015" s="211"/>
    </row>
    <row r="495016" spans="11:11">
      <c r="K495016" s="211"/>
    </row>
    <row r="495017" spans="11:11">
      <c r="K495017" s="211"/>
    </row>
    <row r="495018" spans="11:11">
      <c r="K495018" s="211"/>
    </row>
    <row r="495019" spans="11:11">
      <c r="K495019" s="211"/>
    </row>
    <row r="495020" spans="11:11">
      <c r="K495020" s="211"/>
    </row>
    <row r="495021" spans="11:11">
      <c r="K495021" s="211"/>
    </row>
    <row r="495022" spans="11:11">
      <c r="K495022" s="211"/>
    </row>
    <row r="495023" spans="11:11">
      <c r="K495023" s="211"/>
    </row>
    <row r="495024" spans="11:11">
      <c r="K495024" s="211"/>
    </row>
    <row r="495025" spans="11:11">
      <c r="K495025" s="211"/>
    </row>
    <row r="495026" spans="11:11">
      <c r="K495026" s="211"/>
    </row>
    <row r="495027" spans="11:11">
      <c r="K495027" s="211"/>
    </row>
    <row r="495028" spans="11:11">
      <c r="K495028" s="211"/>
    </row>
    <row r="495029" spans="11:11">
      <c r="K495029" s="211"/>
    </row>
    <row r="495030" spans="11:11">
      <c r="K495030" s="211"/>
    </row>
    <row r="495031" spans="11:11">
      <c r="K495031" s="211"/>
    </row>
    <row r="495032" spans="11:11">
      <c r="K495032" s="211"/>
    </row>
    <row r="495033" spans="11:11">
      <c r="K495033" s="211"/>
    </row>
    <row r="495034" spans="11:11">
      <c r="K495034" s="211"/>
    </row>
    <row r="495035" spans="11:11">
      <c r="K495035" s="211"/>
    </row>
    <row r="495036" spans="11:11">
      <c r="K495036" s="211"/>
    </row>
    <row r="495037" spans="11:11">
      <c r="K495037" s="211"/>
    </row>
    <row r="495038" spans="11:11">
      <c r="K495038" s="211"/>
    </row>
    <row r="495039" spans="11:11">
      <c r="K495039" s="211"/>
    </row>
    <row r="495040" spans="11:11">
      <c r="K495040" s="211"/>
    </row>
    <row r="495041" spans="11:11">
      <c r="K495041" s="211"/>
    </row>
    <row r="495042" spans="11:11">
      <c r="K495042" s="211"/>
    </row>
    <row r="495043" spans="11:11">
      <c r="K495043" s="211"/>
    </row>
    <row r="495044" spans="11:11">
      <c r="K495044" s="211"/>
    </row>
    <row r="495045" spans="11:11">
      <c r="K495045" s="211"/>
    </row>
    <row r="495046" spans="11:11">
      <c r="K495046" s="211"/>
    </row>
    <row r="495047" spans="11:11">
      <c r="K495047" s="211"/>
    </row>
    <row r="495048" spans="11:11">
      <c r="K495048" s="211"/>
    </row>
    <row r="495049" spans="11:11">
      <c r="K495049" s="211"/>
    </row>
    <row r="495050" spans="11:11">
      <c r="K495050" s="211"/>
    </row>
    <row r="495051" spans="11:11">
      <c r="K495051" s="211"/>
    </row>
    <row r="495052" spans="11:11">
      <c r="K495052" s="211"/>
    </row>
    <row r="495053" spans="11:11">
      <c r="K495053" s="211"/>
    </row>
    <row r="495054" spans="11:11">
      <c r="K495054" s="211"/>
    </row>
    <row r="495055" spans="11:11">
      <c r="K495055" s="211"/>
    </row>
    <row r="495056" spans="11:11">
      <c r="K495056" s="211"/>
    </row>
    <row r="495057" spans="11:11">
      <c r="K495057" s="211"/>
    </row>
    <row r="495058" spans="11:11">
      <c r="K495058" s="211"/>
    </row>
    <row r="495059" spans="11:11">
      <c r="K495059" s="211"/>
    </row>
    <row r="495060" spans="11:11">
      <c r="K495060" s="211"/>
    </row>
    <row r="495061" spans="11:11">
      <c r="K495061" s="211"/>
    </row>
    <row r="495062" spans="11:11">
      <c r="K495062" s="211"/>
    </row>
    <row r="495063" spans="11:11">
      <c r="K495063" s="211"/>
    </row>
    <row r="495064" spans="11:11">
      <c r="K495064" s="211"/>
    </row>
    <row r="495065" spans="11:11">
      <c r="K495065" s="211"/>
    </row>
    <row r="495066" spans="11:11">
      <c r="K495066" s="211"/>
    </row>
    <row r="495067" spans="11:11">
      <c r="K495067" s="211"/>
    </row>
    <row r="495068" spans="11:11">
      <c r="K495068" s="211"/>
    </row>
    <row r="495069" spans="11:11">
      <c r="K495069" s="211"/>
    </row>
    <row r="495070" spans="11:11">
      <c r="K495070" s="211"/>
    </row>
    <row r="495071" spans="11:11">
      <c r="K495071" s="211"/>
    </row>
    <row r="495072" spans="11:11">
      <c r="K495072" s="211"/>
    </row>
    <row r="495073" spans="11:11">
      <c r="K495073" s="211"/>
    </row>
    <row r="495074" spans="11:11">
      <c r="K495074" s="211"/>
    </row>
    <row r="495075" spans="11:11">
      <c r="K495075" s="211"/>
    </row>
    <row r="495076" spans="11:11">
      <c r="K495076" s="211"/>
    </row>
    <row r="495077" spans="11:11">
      <c r="K495077" s="211"/>
    </row>
    <row r="495078" spans="11:11">
      <c r="K495078" s="211"/>
    </row>
    <row r="495079" spans="11:11">
      <c r="K495079" s="211"/>
    </row>
    <row r="495080" spans="11:11">
      <c r="K495080" s="211"/>
    </row>
    <row r="495081" spans="11:11">
      <c r="K495081" s="211"/>
    </row>
    <row r="495082" spans="11:11">
      <c r="K495082" s="211"/>
    </row>
    <row r="495083" spans="11:11">
      <c r="K495083" s="211"/>
    </row>
    <row r="495084" spans="11:11">
      <c r="K495084" s="211"/>
    </row>
    <row r="495085" spans="11:11">
      <c r="K495085" s="211"/>
    </row>
    <row r="495086" spans="11:11">
      <c r="K495086" s="211"/>
    </row>
    <row r="495087" spans="11:11">
      <c r="K495087" s="211"/>
    </row>
    <row r="495088" spans="11:11">
      <c r="K495088" s="211"/>
    </row>
    <row r="495089" spans="11:11">
      <c r="K495089" s="211"/>
    </row>
    <row r="495090" spans="11:11">
      <c r="K495090" s="211"/>
    </row>
    <row r="495091" spans="11:11">
      <c r="K495091" s="211"/>
    </row>
    <row r="495092" spans="11:11">
      <c r="K495092" s="211"/>
    </row>
    <row r="495093" spans="11:11">
      <c r="K495093" s="211"/>
    </row>
    <row r="495094" spans="11:11">
      <c r="K495094" s="211"/>
    </row>
    <row r="495095" spans="11:11">
      <c r="K495095" s="211"/>
    </row>
    <row r="495096" spans="11:11">
      <c r="K495096" s="211"/>
    </row>
    <row r="495097" spans="11:11">
      <c r="K495097" s="211"/>
    </row>
    <row r="495098" spans="11:11">
      <c r="K495098" s="211"/>
    </row>
    <row r="495099" spans="11:11">
      <c r="K495099" s="211"/>
    </row>
    <row r="495100" spans="11:11">
      <c r="K495100" s="211"/>
    </row>
    <row r="495101" spans="11:11">
      <c r="K495101" s="211"/>
    </row>
    <row r="495102" spans="11:11">
      <c r="K495102" s="211"/>
    </row>
    <row r="495103" spans="11:11">
      <c r="K495103" s="211"/>
    </row>
    <row r="495104" spans="11:11">
      <c r="K495104" s="211"/>
    </row>
    <row r="495105" spans="11:11">
      <c r="K495105" s="211"/>
    </row>
    <row r="495106" spans="11:11">
      <c r="K495106" s="211"/>
    </row>
    <row r="495107" spans="11:11">
      <c r="K495107" s="211"/>
    </row>
    <row r="495108" spans="11:11">
      <c r="K495108" s="211"/>
    </row>
    <row r="495109" spans="11:11">
      <c r="K495109" s="211"/>
    </row>
    <row r="495110" spans="11:11">
      <c r="K495110" s="211"/>
    </row>
    <row r="495111" spans="11:11">
      <c r="K495111" s="211"/>
    </row>
    <row r="495112" spans="11:11">
      <c r="K495112" s="211"/>
    </row>
    <row r="495113" spans="11:11">
      <c r="K495113" s="211"/>
    </row>
    <row r="495114" spans="11:11">
      <c r="K495114" s="211"/>
    </row>
    <row r="495115" spans="11:11">
      <c r="K495115" s="211"/>
    </row>
    <row r="495116" spans="11:11">
      <c r="K495116" s="211"/>
    </row>
    <row r="495117" spans="11:11">
      <c r="K495117" s="211"/>
    </row>
    <row r="495118" spans="11:11">
      <c r="K495118" s="211"/>
    </row>
    <row r="495119" spans="11:11">
      <c r="K495119" s="211"/>
    </row>
    <row r="495120" spans="11:11">
      <c r="K495120" s="211"/>
    </row>
    <row r="495121" spans="11:11">
      <c r="K495121" s="211"/>
    </row>
    <row r="495122" spans="11:11">
      <c r="K495122" s="211"/>
    </row>
    <row r="495123" spans="11:11">
      <c r="K495123" s="211"/>
    </row>
    <row r="495124" spans="11:11">
      <c r="K495124" s="211"/>
    </row>
    <row r="495125" spans="11:11">
      <c r="K495125" s="211"/>
    </row>
    <row r="495126" spans="11:11">
      <c r="K495126" s="211"/>
    </row>
    <row r="495127" spans="11:11">
      <c r="K495127" s="211"/>
    </row>
    <row r="495128" spans="11:11">
      <c r="K495128" s="211"/>
    </row>
    <row r="495129" spans="11:11">
      <c r="K495129" s="211"/>
    </row>
    <row r="495130" spans="11:11">
      <c r="K495130" s="211"/>
    </row>
    <row r="495131" spans="11:11">
      <c r="K495131" s="211"/>
    </row>
    <row r="495132" spans="11:11">
      <c r="K495132" s="211"/>
    </row>
    <row r="495133" spans="11:11">
      <c r="K495133" s="211"/>
    </row>
    <row r="495134" spans="11:11">
      <c r="K495134" s="211"/>
    </row>
    <row r="495135" spans="11:11">
      <c r="K495135" s="211"/>
    </row>
    <row r="495136" spans="11:11">
      <c r="K495136" s="211"/>
    </row>
    <row r="495137" spans="11:11">
      <c r="K495137" s="211"/>
    </row>
    <row r="495138" spans="11:11">
      <c r="K495138" s="211"/>
    </row>
    <row r="495139" spans="11:11">
      <c r="K495139" s="211"/>
    </row>
    <row r="495140" spans="11:11">
      <c r="K495140" s="211"/>
    </row>
    <row r="495141" spans="11:11">
      <c r="K495141" s="211"/>
    </row>
    <row r="495142" spans="11:11">
      <c r="K495142" s="211"/>
    </row>
    <row r="495143" spans="11:11">
      <c r="K495143" s="211"/>
    </row>
    <row r="495144" spans="11:11">
      <c r="K495144" s="211"/>
    </row>
    <row r="495145" spans="11:11">
      <c r="K495145" s="211"/>
    </row>
    <row r="495146" spans="11:11">
      <c r="K495146" s="211"/>
    </row>
    <row r="495147" spans="11:11">
      <c r="K495147" s="211"/>
    </row>
    <row r="495148" spans="11:11">
      <c r="K495148" s="211"/>
    </row>
    <row r="495149" spans="11:11">
      <c r="K495149" s="211"/>
    </row>
    <row r="495150" spans="11:11">
      <c r="K495150" s="211"/>
    </row>
    <row r="495151" spans="11:11">
      <c r="K495151" s="211"/>
    </row>
    <row r="495152" spans="11:11">
      <c r="K495152" s="211"/>
    </row>
    <row r="495153" spans="11:11">
      <c r="K495153" s="211"/>
    </row>
    <row r="495154" spans="11:11">
      <c r="K495154" s="211"/>
    </row>
    <row r="495155" spans="11:11">
      <c r="K495155" s="211"/>
    </row>
    <row r="495156" spans="11:11">
      <c r="K495156" s="211"/>
    </row>
    <row r="495157" spans="11:11">
      <c r="K495157" s="211"/>
    </row>
    <row r="495158" spans="11:11">
      <c r="K495158" s="211"/>
    </row>
    <row r="495159" spans="11:11">
      <c r="K495159" s="211"/>
    </row>
    <row r="495160" spans="11:11">
      <c r="K495160" s="211"/>
    </row>
    <row r="495161" spans="11:11">
      <c r="K495161" s="211"/>
    </row>
    <row r="495162" spans="11:11">
      <c r="K495162" s="211"/>
    </row>
    <row r="495163" spans="11:11">
      <c r="K495163" s="211"/>
    </row>
    <row r="495164" spans="11:11">
      <c r="K495164" s="211"/>
    </row>
    <row r="495165" spans="11:11">
      <c r="K495165" s="211"/>
    </row>
    <row r="495166" spans="11:11">
      <c r="K495166" s="211"/>
    </row>
    <row r="495167" spans="11:11">
      <c r="K495167" s="211"/>
    </row>
    <row r="495168" spans="11:11">
      <c r="K495168" s="211"/>
    </row>
    <row r="495169" spans="11:11">
      <c r="K495169" s="211"/>
    </row>
    <row r="495170" spans="11:11">
      <c r="K495170" s="211"/>
    </row>
    <row r="495171" spans="11:11">
      <c r="K495171" s="211"/>
    </row>
    <row r="495172" spans="11:11">
      <c r="K495172" s="211"/>
    </row>
    <row r="495173" spans="11:11">
      <c r="K495173" s="211"/>
    </row>
    <row r="495174" spans="11:11">
      <c r="K495174" s="211"/>
    </row>
    <row r="495175" spans="11:11">
      <c r="K495175" s="211"/>
    </row>
    <row r="495176" spans="11:11">
      <c r="K495176" s="211"/>
    </row>
    <row r="495177" spans="11:11">
      <c r="K495177" s="211"/>
    </row>
    <row r="495178" spans="11:11">
      <c r="K495178" s="211"/>
    </row>
    <row r="495179" spans="11:11">
      <c r="K495179" s="211"/>
    </row>
    <row r="495180" spans="11:11">
      <c r="K495180" s="211"/>
    </row>
    <row r="495181" spans="11:11">
      <c r="K495181" s="211"/>
    </row>
    <row r="495182" spans="11:11">
      <c r="K495182" s="211"/>
    </row>
    <row r="495183" spans="11:11">
      <c r="K495183" s="211"/>
    </row>
    <row r="495184" spans="11:11">
      <c r="K495184" s="211"/>
    </row>
    <row r="495185" spans="11:11">
      <c r="K495185" s="211"/>
    </row>
    <row r="495186" spans="11:11">
      <c r="K495186" s="211"/>
    </row>
    <row r="495187" spans="11:11">
      <c r="K495187" s="211"/>
    </row>
    <row r="495188" spans="11:11">
      <c r="K495188" s="211"/>
    </row>
    <row r="495189" spans="11:11">
      <c r="K495189" s="211"/>
    </row>
    <row r="495190" spans="11:11">
      <c r="K495190" s="211"/>
    </row>
    <row r="495191" spans="11:11">
      <c r="K495191" s="211"/>
    </row>
    <row r="495192" spans="11:11">
      <c r="K495192" s="211"/>
    </row>
    <row r="495193" spans="11:11">
      <c r="K495193" s="211"/>
    </row>
    <row r="495194" spans="11:11">
      <c r="K495194" s="211"/>
    </row>
    <row r="495195" spans="11:11">
      <c r="K495195" s="211"/>
    </row>
    <row r="495196" spans="11:11">
      <c r="K495196" s="211"/>
    </row>
    <row r="495197" spans="11:11">
      <c r="K495197" s="211"/>
    </row>
    <row r="495198" spans="11:11">
      <c r="K495198" s="211"/>
    </row>
    <row r="495199" spans="11:11">
      <c r="K495199" s="211"/>
    </row>
    <row r="495200" spans="11:11">
      <c r="K495200" s="211"/>
    </row>
    <row r="495201" spans="11:11">
      <c r="K495201" s="211"/>
    </row>
    <row r="495202" spans="11:11">
      <c r="K495202" s="211"/>
    </row>
    <row r="495203" spans="11:11">
      <c r="K495203" s="211"/>
    </row>
    <row r="495204" spans="11:11">
      <c r="K495204" s="211"/>
    </row>
    <row r="495205" spans="11:11">
      <c r="K495205" s="211"/>
    </row>
    <row r="495206" spans="11:11">
      <c r="K495206" s="211"/>
    </row>
    <row r="495207" spans="11:11">
      <c r="K495207" s="211"/>
    </row>
    <row r="495208" spans="11:11">
      <c r="K495208" s="211"/>
    </row>
    <row r="495209" spans="11:11">
      <c r="K495209" s="211"/>
    </row>
    <row r="495210" spans="11:11">
      <c r="K495210" s="211"/>
    </row>
    <row r="495211" spans="11:11">
      <c r="K495211" s="211"/>
    </row>
    <row r="495212" spans="11:11">
      <c r="K495212" s="211"/>
    </row>
    <row r="495213" spans="11:11">
      <c r="K495213" s="211"/>
    </row>
    <row r="495214" spans="11:11">
      <c r="K495214" s="211"/>
    </row>
    <row r="495215" spans="11:11">
      <c r="K495215" s="211"/>
    </row>
    <row r="495216" spans="11:11">
      <c r="K495216" s="211"/>
    </row>
    <row r="495217" spans="11:11">
      <c r="K495217" s="211"/>
    </row>
    <row r="495218" spans="11:11">
      <c r="K495218" s="211"/>
    </row>
    <row r="495219" spans="11:11">
      <c r="K495219" s="211"/>
    </row>
    <row r="495220" spans="11:11">
      <c r="K495220" s="211"/>
    </row>
    <row r="495221" spans="11:11">
      <c r="K495221" s="211"/>
    </row>
    <row r="495222" spans="11:11">
      <c r="K495222" s="211"/>
    </row>
    <row r="495223" spans="11:11">
      <c r="K495223" s="211"/>
    </row>
    <row r="495224" spans="11:11">
      <c r="K495224" s="211"/>
    </row>
    <row r="495225" spans="11:11">
      <c r="K495225" s="211"/>
    </row>
    <row r="495226" spans="11:11">
      <c r="K495226" s="211"/>
    </row>
    <row r="495227" spans="11:11">
      <c r="K495227" s="211"/>
    </row>
    <row r="495228" spans="11:11">
      <c r="K495228" s="211"/>
    </row>
    <row r="495229" spans="11:11">
      <c r="K495229" s="211"/>
    </row>
    <row r="495230" spans="11:11">
      <c r="K495230" s="211"/>
    </row>
    <row r="495231" spans="11:11">
      <c r="K495231" s="211"/>
    </row>
    <row r="495232" spans="11:11">
      <c r="K495232" s="211"/>
    </row>
    <row r="495233" spans="11:11">
      <c r="K495233" s="211"/>
    </row>
    <row r="495234" spans="11:11">
      <c r="K495234" s="211"/>
    </row>
    <row r="495235" spans="11:11">
      <c r="K495235" s="211"/>
    </row>
    <row r="495236" spans="11:11">
      <c r="K495236" s="211"/>
    </row>
    <row r="495237" spans="11:11">
      <c r="K495237" s="211"/>
    </row>
    <row r="495238" spans="11:11">
      <c r="K495238" s="211"/>
    </row>
    <row r="495239" spans="11:11">
      <c r="K495239" s="211"/>
    </row>
    <row r="495240" spans="11:11">
      <c r="K495240" s="211"/>
    </row>
    <row r="495241" spans="11:11">
      <c r="K495241" s="211"/>
    </row>
    <row r="495242" spans="11:11">
      <c r="K495242" s="211"/>
    </row>
    <row r="495243" spans="11:11">
      <c r="K495243" s="211"/>
    </row>
    <row r="495244" spans="11:11">
      <c r="K495244" s="211"/>
    </row>
    <row r="495245" spans="11:11">
      <c r="K495245" s="211"/>
    </row>
    <row r="495246" spans="11:11">
      <c r="K495246" s="211"/>
    </row>
    <row r="495247" spans="11:11">
      <c r="K495247" s="211"/>
    </row>
    <row r="495248" spans="11:11">
      <c r="K495248" s="211"/>
    </row>
    <row r="495249" spans="11:11">
      <c r="K495249" s="211"/>
    </row>
    <row r="495250" spans="11:11">
      <c r="K495250" s="211"/>
    </row>
    <row r="495251" spans="11:11">
      <c r="K495251" s="211"/>
    </row>
    <row r="495252" spans="11:11">
      <c r="K495252" s="211"/>
    </row>
    <row r="495253" spans="11:11">
      <c r="K495253" s="211"/>
    </row>
    <row r="495254" spans="11:11">
      <c r="K495254" s="211"/>
    </row>
    <row r="495255" spans="11:11">
      <c r="K495255" s="211"/>
    </row>
    <row r="495256" spans="11:11">
      <c r="K495256" s="211"/>
    </row>
    <row r="495257" spans="11:11">
      <c r="K495257" s="211"/>
    </row>
    <row r="495258" spans="11:11">
      <c r="K495258" s="211"/>
    </row>
    <row r="495259" spans="11:11">
      <c r="K495259" s="211"/>
    </row>
    <row r="495260" spans="11:11">
      <c r="K495260" s="211"/>
    </row>
    <row r="495261" spans="11:11">
      <c r="K495261" s="211"/>
    </row>
    <row r="495262" spans="11:11">
      <c r="K495262" s="211"/>
    </row>
    <row r="495263" spans="11:11">
      <c r="K495263" s="211"/>
    </row>
    <row r="495264" spans="11:11">
      <c r="K495264" s="211"/>
    </row>
    <row r="495265" spans="11:11">
      <c r="K495265" s="211"/>
    </row>
    <row r="495266" spans="11:11">
      <c r="K495266" s="211"/>
    </row>
    <row r="495267" spans="11:11">
      <c r="K495267" s="211"/>
    </row>
    <row r="495268" spans="11:11">
      <c r="K495268" s="211"/>
    </row>
    <row r="495269" spans="11:11">
      <c r="K495269" s="211"/>
    </row>
    <row r="495270" spans="11:11">
      <c r="K495270" s="211"/>
    </row>
    <row r="495271" spans="11:11">
      <c r="K495271" s="211"/>
    </row>
    <row r="495272" spans="11:11">
      <c r="K495272" s="211"/>
    </row>
    <row r="495273" spans="11:11">
      <c r="K495273" s="211"/>
    </row>
    <row r="495274" spans="11:11">
      <c r="K495274" s="211"/>
    </row>
    <row r="495275" spans="11:11">
      <c r="K495275" s="211"/>
    </row>
    <row r="495276" spans="11:11">
      <c r="K495276" s="211"/>
    </row>
    <row r="495277" spans="11:11">
      <c r="K495277" s="211"/>
    </row>
    <row r="495278" spans="11:11">
      <c r="K495278" s="211"/>
    </row>
    <row r="495279" spans="11:11">
      <c r="K495279" s="211"/>
    </row>
    <row r="495280" spans="11:11">
      <c r="K495280" s="211"/>
    </row>
    <row r="495281" spans="11:11">
      <c r="K495281" s="211"/>
    </row>
    <row r="495282" spans="11:11">
      <c r="K495282" s="211"/>
    </row>
    <row r="495283" spans="11:11">
      <c r="K495283" s="211"/>
    </row>
    <row r="495284" spans="11:11">
      <c r="K495284" s="211"/>
    </row>
    <row r="495285" spans="11:11">
      <c r="K495285" s="211"/>
    </row>
    <row r="495286" spans="11:11">
      <c r="K495286" s="211"/>
    </row>
    <row r="495287" spans="11:11">
      <c r="K495287" s="211"/>
    </row>
    <row r="495288" spans="11:11">
      <c r="K495288" s="211"/>
    </row>
    <row r="495289" spans="11:11">
      <c r="K495289" s="211"/>
    </row>
    <row r="495290" spans="11:11">
      <c r="K495290" s="211"/>
    </row>
    <row r="495291" spans="11:11">
      <c r="K495291" s="211"/>
    </row>
    <row r="495292" spans="11:11">
      <c r="K495292" s="211"/>
    </row>
    <row r="495293" spans="11:11">
      <c r="K495293" s="211"/>
    </row>
    <row r="495294" spans="11:11">
      <c r="K495294" s="211"/>
    </row>
    <row r="495295" spans="11:11">
      <c r="K495295" s="211"/>
    </row>
    <row r="495296" spans="11:11">
      <c r="K495296" s="211"/>
    </row>
    <row r="495297" spans="11:11">
      <c r="K495297" s="211"/>
    </row>
    <row r="495298" spans="11:11">
      <c r="K495298" s="211"/>
    </row>
    <row r="495299" spans="11:11">
      <c r="K495299" s="211"/>
    </row>
    <row r="495300" spans="11:11">
      <c r="K495300" s="211"/>
    </row>
    <row r="495301" spans="11:11">
      <c r="K495301" s="211"/>
    </row>
    <row r="495302" spans="11:11">
      <c r="K495302" s="211"/>
    </row>
    <row r="495303" spans="11:11">
      <c r="K495303" s="211"/>
    </row>
    <row r="495304" spans="11:11">
      <c r="K495304" s="211"/>
    </row>
    <row r="495305" spans="11:11">
      <c r="K495305" s="211"/>
    </row>
    <row r="495306" spans="11:11">
      <c r="K495306" s="211"/>
    </row>
    <row r="495307" spans="11:11">
      <c r="K495307" s="211"/>
    </row>
    <row r="495308" spans="11:11">
      <c r="K495308" s="211"/>
    </row>
    <row r="495309" spans="11:11">
      <c r="K495309" s="211"/>
    </row>
    <row r="495310" spans="11:11">
      <c r="K495310" s="211"/>
    </row>
    <row r="495311" spans="11:11">
      <c r="K495311" s="211"/>
    </row>
    <row r="495312" spans="11:11">
      <c r="K495312" s="211"/>
    </row>
    <row r="495313" spans="11:11">
      <c r="K495313" s="211"/>
    </row>
    <row r="495314" spans="11:11">
      <c r="K495314" s="211"/>
    </row>
    <row r="495315" spans="11:11">
      <c r="K495315" s="211"/>
    </row>
    <row r="495316" spans="11:11">
      <c r="K495316" s="211"/>
    </row>
    <row r="495317" spans="11:11">
      <c r="K495317" s="211"/>
    </row>
    <row r="495318" spans="11:11">
      <c r="K495318" s="211"/>
    </row>
    <row r="495319" spans="11:11">
      <c r="K495319" s="211"/>
    </row>
    <row r="495320" spans="11:11">
      <c r="K495320" s="211"/>
    </row>
    <row r="495321" spans="11:11">
      <c r="K495321" s="211"/>
    </row>
    <row r="495322" spans="11:11">
      <c r="K495322" s="211"/>
    </row>
    <row r="495323" spans="11:11">
      <c r="K495323" s="211"/>
    </row>
    <row r="495324" spans="11:11">
      <c r="K495324" s="211"/>
    </row>
    <row r="495325" spans="11:11">
      <c r="K495325" s="211"/>
    </row>
    <row r="495326" spans="11:11">
      <c r="K495326" s="211"/>
    </row>
    <row r="495327" spans="11:11">
      <c r="K495327" s="211"/>
    </row>
    <row r="495328" spans="11:11">
      <c r="K495328" s="211"/>
    </row>
    <row r="495329" spans="11:11">
      <c r="K495329" s="211"/>
    </row>
    <row r="495330" spans="11:11">
      <c r="K495330" s="211"/>
    </row>
    <row r="495331" spans="11:11">
      <c r="K495331" s="211"/>
    </row>
    <row r="495332" spans="11:11">
      <c r="K495332" s="211"/>
    </row>
    <row r="495333" spans="11:11">
      <c r="K495333" s="211"/>
    </row>
    <row r="495334" spans="11:11">
      <c r="K495334" s="211"/>
    </row>
    <row r="495335" spans="11:11">
      <c r="K495335" s="211"/>
    </row>
    <row r="495336" spans="11:11">
      <c r="K495336" s="211"/>
    </row>
    <row r="495337" spans="11:11">
      <c r="K495337" s="211"/>
    </row>
    <row r="495338" spans="11:11">
      <c r="K495338" s="211"/>
    </row>
    <row r="495339" spans="11:11">
      <c r="K495339" s="211"/>
    </row>
    <row r="495340" spans="11:11">
      <c r="K495340" s="211"/>
    </row>
    <row r="495341" spans="11:11">
      <c r="K495341" s="211"/>
    </row>
    <row r="495342" spans="11:11">
      <c r="K495342" s="211"/>
    </row>
    <row r="495343" spans="11:11">
      <c r="K495343" s="211"/>
    </row>
    <row r="495344" spans="11:11">
      <c r="K495344" s="211"/>
    </row>
    <row r="495345" spans="11:11">
      <c r="K495345" s="211"/>
    </row>
    <row r="495346" spans="11:11">
      <c r="K495346" s="211"/>
    </row>
    <row r="495347" spans="11:11">
      <c r="K495347" s="211"/>
    </row>
    <row r="495348" spans="11:11">
      <c r="K495348" s="211"/>
    </row>
    <row r="495349" spans="11:11">
      <c r="K495349" s="211"/>
    </row>
    <row r="495350" spans="11:11">
      <c r="K495350" s="211"/>
    </row>
    <row r="495351" spans="11:11">
      <c r="K495351" s="211"/>
    </row>
    <row r="495352" spans="11:11">
      <c r="K495352" s="211"/>
    </row>
    <row r="495353" spans="11:11">
      <c r="K495353" s="211"/>
    </row>
    <row r="495354" spans="11:11">
      <c r="K495354" s="211"/>
    </row>
    <row r="495355" spans="11:11">
      <c r="K495355" s="211"/>
    </row>
    <row r="495356" spans="11:11">
      <c r="K495356" s="211"/>
    </row>
    <row r="495357" spans="11:11">
      <c r="K495357" s="211"/>
    </row>
    <row r="495358" spans="11:11">
      <c r="K495358" s="211"/>
    </row>
    <row r="495359" spans="11:11">
      <c r="K495359" s="211"/>
    </row>
    <row r="495360" spans="11:11">
      <c r="K495360" s="211"/>
    </row>
    <row r="495361" spans="11:11">
      <c r="K495361" s="211"/>
    </row>
    <row r="495362" spans="11:11">
      <c r="K495362" s="211"/>
    </row>
    <row r="495363" spans="11:11">
      <c r="K495363" s="211"/>
    </row>
    <row r="495364" spans="11:11">
      <c r="K495364" s="211"/>
    </row>
    <row r="495365" spans="11:11">
      <c r="K495365" s="211"/>
    </row>
    <row r="495366" spans="11:11">
      <c r="K495366" s="211"/>
    </row>
    <row r="495367" spans="11:11">
      <c r="K495367" s="211"/>
    </row>
    <row r="495368" spans="11:11">
      <c r="K495368" s="211"/>
    </row>
    <row r="495369" spans="11:11">
      <c r="K495369" s="211"/>
    </row>
    <row r="495370" spans="11:11">
      <c r="K495370" s="211"/>
    </row>
    <row r="495371" spans="11:11">
      <c r="K495371" s="211"/>
    </row>
    <row r="495372" spans="11:11">
      <c r="K495372" s="211"/>
    </row>
    <row r="495373" spans="11:11">
      <c r="K495373" s="211"/>
    </row>
    <row r="495374" spans="11:11">
      <c r="K495374" s="211"/>
    </row>
    <row r="495375" spans="11:11">
      <c r="K495375" s="211"/>
    </row>
    <row r="495376" spans="11:11">
      <c r="K495376" s="211"/>
    </row>
    <row r="495377" spans="11:11">
      <c r="K495377" s="211"/>
    </row>
    <row r="495378" spans="11:11">
      <c r="K495378" s="211"/>
    </row>
    <row r="495379" spans="11:11">
      <c r="K495379" s="211"/>
    </row>
    <row r="495380" spans="11:11">
      <c r="K495380" s="211"/>
    </row>
    <row r="495381" spans="11:11">
      <c r="K495381" s="211"/>
    </row>
    <row r="495382" spans="11:11">
      <c r="K495382" s="211"/>
    </row>
    <row r="495383" spans="11:11">
      <c r="K495383" s="211"/>
    </row>
    <row r="495384" spans="11:11">
      <c r="K495384" s="211"/>
    </row>
    <row r="495385" spans="11:11">
      <c r="K495385" s="211"/>
    </row>
    <row r="495386" spans="11:11">
      <c r="K495386" s="211"/>
    </row>
    <row r="495387" spans="11:11">
      <c r="K495387" s="211"/>
    </row>
    <row r="495388" spans="11:11">
      <c r="K495388" s="211"/>
    </row>
    <row r="495389" spans="11:11">
      <c r="K495389" s="211"/>
    </row>
    <row r="495390" spans="11:11">
      <c r="K495390" s="211"/>
    </row>
    <row r="495391" spans="11:11">
      <c r="K495391" s="211"/>
    </row>
    <row r="495392" spans="11:11">
      <c r="K495392" s="211"/>
    </row>
    <row r="495393" spans="11:11">
      <c r="K495393" s="211"/>
    </row>
    <row r="495394" spans="11:11">
      <c r="K495394" s="211"/>
    </row>
    <row r="495395" spans="11:11">
      <c r="K495395" s="211"/>
    </row>
    <row r="495396" spans="11:11">
      <c r="K495396" s="211"/>
    </row>
    <row r="495397" spans="11:11">
      <c r="K495397" s="211"/>
    </row>
    <row r="495398" spans="11:11">
      <c r="K495398" s="211"/>
    </row>
    <row r="495399" spans="11:11">
      <c r="K495399" s="211"/>
    </row>
    <row r="495400" spans="11:11">
      <c r="K495400" s="211"/>
    </row>
    <row r="495401" spans="11:11">
      <c r="K495401" s="211"/>
    </row>
    <row r="495402" spans="11:11">
      <c r="K495402" s="211"/>
    </row>
    <row r="495403" spans="11:11">
      <c r="K495403" s="211"/>
    </row>
    <row r="495404" spans="11:11">
      <c r="K495404" s="211"/>
    </row>
    <row r="495405" spans="11:11">
      <c r="K495405" s="211"/>
    </row>
    <row r="495406" spans="11:11">
      <c r="K495406" s="211"/>
    </row>
    <row r="495407" spans="11:11">
      <c r="K495407" s="211"/>
    </row>
    <row r="495408" spans="11:11">
      <c r="K495408" s="211"/>
    </row>
    <row r="495409" spans="11:11">
      <c r="K495409" s="211"/>
    </row>
    <row r="495410" spans="11:11">
      <c r="K495410" s="211"/>
    </row>
    <row r="495411" spans="11:11">
      <c r="K495411" s="211"/>
    </row>
    <row r="495412" spans="11:11">
      <c r="K495412" s="211"/>
    </row>
    <row r="495413" spans="11:11">
      <c r="K495413" s="211"/>
    </row>
    <row r="495414" spans="11:11">
      <c r="K495414" s="211"/>
    </row>
    <row r="495415" spans="11:11">
      <c r="K495415" s="211"/>
    </row>
    <row r="495416" spans="11:11">
      <c r="K495416" s="211"/>
    </row>
    <row r="495417" spans="11:11">
      <c r="K495417" s="211"/>
    </row>
    <row r="495418" spans="11:11">
      <c r="K495418" s="211"/>
    </row>
    <row r="495419" spans="11:11">
      <c r="K495419" s="211"/>
    </row>
    <row r="495420" spans="11:11">
      <c r="K495420" s="211"/>
    </row>
    <row r="495421" spans="11:11">
      <c r="K495421" s="211"/>
    </row>
    <row r="495422" spans="11:11">
      <c r="K495422" s="211"/>
    </row>
    <row r="495423" spans="11:11">
      <c r="K495423" s="211"/>
    </row>
    <row r="495424" spans="11:11">
      <c r="K495424" s="211"/>
    </row>
    <row r="495425" spans="11:11">
      <c r="K495425" s="211"/>
    </row>
    <row r="495426" spans="11:11">
      <c r="K495426" s="211"/>
    </row>
    <row r="495427" spans="11:11">
      <c r="K495427" s="211"/>
    </row>
    <row r="495428" spans="11:11">
      <c r="K495428" s="211"/>
    </row>
    <row r="495429" spans="11:11">
      <c r="K495429" s="211"/>
    </row>
    <row r="495430" spans="11:11">
      <c r="K495430" s="211"/>
    </row>
    <row r="495431" spans="11:11">
      <c r="K495431" s="211"/>
    </row>
    <row r="495432" spans="11:11">
      <c r="K495432" s="211"/>
    </row>
    <row r="495433" spans="11:11">
      <c r="K495433" s="211"/>
    </row>
    <row r="495434" spans="11:11">
      <c r="K495434" s="211"/>
    </row>
    <row r="495435" spans="11:11">
      <c r="K495435" s="211"/>
    </row>
    <row r="495436" spans="11:11">
      <c r="K495436" s="211"/>
    </row>
    <row r="495437" spans="11:11">
      <c r="K495437" s="211"/>
    </row>
    <row r="495438" spans="11:11">
      <c r="K495438" s="211"/>
    </row>
    <row r="495439" spans="11:11">
      <c r="K495439" s="211"/>
    </row>
    <row r="495440" spans="11:11">
      <c r="K495440" s="211"/>
    </row>
    <row r="495441" spans="11:11">
      <c r="K495441" s="211"/>
    </row>
    <row r="495442" spans="11:11">
      <c r="K495442" s="211"/>
    </row>
    <row r="495443" spans="11:11">
      <c r="K495443" s="211"/>
    </row>
    <row r="495444" spans="11:11">
      <c r="K495444" s="211"/>
    </row>
    <row r="495445" spans="11:11">
      <c r="K495445" s="211"/>
    </row>
    <row r="495446" spans="11:11">
      <c r="K495446" s="211"/>
    </row>
    <row r="495447" spans="11:11">
      <c r="K495447" s="211"/>
    </row>
    <row r="495448" spans="11:11">
      <c r="K495448" s="211"/>
    </row>
    <row r="495449" spans="11:11">
      <c r="K495449" s="211"/>
    </row>
    <row r="495450" spans="11:11">
      <c r="K495450" s="211"/>
    </row>
    <row r="495451" spans="11:11">
      <c r="K495451" s="211"/>
    </row>
    <row r="495452" spans="11:11">
      <c r="K495452" s="211"/>
    </row>
    <row r="495453" spans="11:11">
      <c r="K495453" s="211"/>
    </row>
    <row r="495454" spans="11:11">
      <c r="K495454" s="211"/>
    </row>
    <row r="495455" spans="11:11">
      <c r="K495455" s="211"/>
    </row>
    <row r="495456" spans="11:11">
      <c r="K495456" s="211"/>
    </row>
    <row r="495457" spans="11:11">
      <c r="K495457" s="211"/>
    </row>
    <row r="495458" spans="11:11">
      <c r="K495458" s="211"/>
    </row>
    <row r="495459" spans="11:11">
      <c r="K495459" s="211"/>
    </row>
    <row r="495460" spans="11:11">
      <c r="K495460" s="211"/>
    </row>
    <row r="495461" spans="11:11">
      <c r="K495461" s="211"/>
    </row>
    <row r="495462" spans="11:11">
      <c r="K495462" s="211"/>
    </row>
    <row r="495463" spans="11:11">
      <c r="K495463" s="211"/>
    </row>
    <row r="495464" spans="11:11">
      <c r="K495464" s="211"/>
    </row>
    <row r="495465" spans="11:11">
      <c r="K495465" s="211"/>
    </row>
    <row r="495466" spans="11:11">
      <c r="K495466" s="211"/>
    </row>
    <row r="495467" spans="11:11">
      <c r="K495467" s="211"/>
    </row>
    <row r="495468" spans="11:11">
      <c r="K495468" s="211"/>
    </row>
    <row r="495469" spans="11:11">
      <c r="K495469" s="211"/>
    </row>
    <row r="495470" spans="11:11">
      <c r="K495470" s="211"/>
    </row>
    <row r="495471" spans="11:11">
      <c r="K495471" s="211"/>
    </row>
    <row r="495472" spans="11:11">
      <c r="K495472" s="211"/>
    </row>
    <row r="495473" spans="11:11">
      <c r="K495473" s="211"/>
    </row>
    <row r="495474" spans="11:11">
      <c r="K495474" s="211"/>
    </row>
    <row r="495475" spans="11:11">
      <c r="K495475" s="211"/>
    </row>
    <row r="495476" spans="11:11">
      <c r="K495476" s="211"/>
    </row>
    <row r="495477" spans="11:11">
      <c r="K495477" s="211"/>
    </row>
    <row r="495478" spans="11:11">
      <c r="K495478" s="211"/>
    </row>
    <row r="495479" spans="11:11">
      <c r="K495479" s="211"/>
    </row>
    <row r="495480" spans="11:11">
      <c r="K495480" s="211"/>
    </row>
    <row r="495481" spans="11:11">
      <c r="K495481" s="211"/>
    </row>
    <row r="495482" spans="11:11">
      <c r="K495482" s="211"/>
    </row>
    <row r="495483" spans="11:11">
      <c r="K495483" s="211"/>
    </row>
    <row r="495484" spans="11:11">
      <c r="K495484" s="211"/>
    </row>
    <row r="495485" spans="11:11">
      <c r="K495485" s="211"/>
    </row>
    <row r="495486" spans="11:11">
      <c r="K495486" s="211"/>
    </row>
    <row r="495487" spans="11:11">
      <c r="K495487" s="211"/>
    </row>
    <row r="495488" spans="11:11">
      <c r="K495488" s="211"/>
    </row>
    <row r="495489" spans="11:11">
      <c r="K495489" s="211"/>
    </row>
    <row r="495490" spans="11:11">
      <c r="K495490" s="211"/>
    </row>
    <row r="495491" spans="11:11">
      <c r="K495491" s="211"/>
    </row>
    <row r="495492" spans="11:11">
      <c r="K495492" s="211"/>
    </row>
    <row r="495493" spans="11:11">
      <c r="K495493" s="211"/>
    </row>
    <row r="495494" spans="11:11">
      <c r="K495494" s="211"/>
    </row>
    <row r="495495" spans="11:11">
      <c r="K495495" s="211"/>
    </row>
    <row r="495496" spans="11:11">
      <c r="K495496" s="211"/>
    </row>
    <row r="495497" spans="11:11">
      <c r="K495497" s="211"/>
    </row>
    <row r="495498" spans="11:11">
      <c r="K495498" s="211"/>
    </row>
    <row r="495499" spans="11:11">
      <c r="K495499" s="211"/>
    </row>
    <row r="495500" spans="11:11">
      <c r="K495500" s="211"/>
    </row>
    <row r="495501" spans="11:11">
      <c r="K495501" s="211"/>
    </row>
    <row r="495502" spans="11:11">
      <c r="K495502" s="211"/>
    </row>
    <row r="495503" spans="11:11">
      <c r="K495503" s="211"/>
    </row>
    <row r="495504" spans="11:11">
      <c r="K495504" s="211"/>
    </row>
    <row r="495505" spans="11:11">
      <c r="K495505" s="211"/>
    </row>
    <row r="495506" spans="11:11">
      <c r="K495506" s="211"/>
    </row>
    <row r="495507" spans="11:11">
      <c r="K495507" s="211"/>
    </row>
    <row r="495508" spans="11:11">
      <c r="K495508" s="211"/>
    </row>
    <row r="495509" spans="11:11">
      <c r="K495509" s="211"/>
    </row>
    <row r="495510" spans="11:11">
      <c r="K495510" s="211"/>
    </row>
    <row r="495511" spans="11:11">
      <c r="K495511" s="211"/>
    </row>
    <row r="495512" spans="11:11">
      <c r="K495512" s="211"/>
    </row>
    <row r="495513" spans="11:11">
      <c r="K495513" s="211"/>
    </row>
    <row r="495514" spans="11:11">
      <c r="K495514" s="211"/>
    </row>
    <row r="495515" spans="11:11">
      <c r="K495515" s="211"/>
    </row>
    <row r="495516" spans="11:11">
      <c r="K495516" s="211"/>
    </row>
    <row r="495517" spans="11:11">
      <c r="K495517" s="211"/>
    </row>
    <row r="495518" spans="11:11">
      <c r="K495518" s="211"/>
    </row>
    <row r="495519" spans="11:11">
      <c r="K495519" s="211"/>
    </row>
    <row r="495520" spans="11:11">
      <c r="K495520" s="211"/>
    </row>
    <row r="495521" spans="11:11">
      <c r="K495521" s="211"/>
    </row>
    <row r="495522" spans="11:11">
      <c r="K495522" s="211"/>
    </row>
    <row r="495523" spans="11:11">
      <c r="K495523" s="211"/>
    </row>
    <row r="495524" spans="11:11">
      <c r="K495524" s="211"/>
    </row>
    <row r="495525" spans="11:11">
      <c r="K495525" s="211"/>
    </row>
    <row r="495526" spans="11:11">
      <c r="K495526" s="211"/>
    </row>
    <row r="495527" spans="11:11">
      <c r="K495527" s="211"/>
    </row>
    <row r="495528" spans="11:11">
      <c r="K495528" s="211"/>
    </row>
    <row r="495529" spans="11:11">
      <c r="K495529" s="211"/>
    </row>
    <row r="495530" spans="11:11">
      <c r="K495530" s="211"/>
    </row>
    <row r="495531" spans="11:11">
      <c r="K495531" s="211"/>
    </row>
    <row r="495532" spans="11:11">
      <c r="K495532" s="211"/>
    </row>
    <row r="495533" spans="11:11">
      <c r="K495533" s="211"/>
    </row>
    <row r="495534" spans="11:11">
      <c r="K495534" s="211"/>
    </row>
    <row r="495535" spans="11:11">
      <c r="K495535" s="211"/>
    </row>
    <row r="495536" spans="11:11">
      <c r="K495536" s="211"/>
    </row>
    <row r="495537" spans="11:11">
      <c r="K495537" s="211"/>
    </row>
    <row r="495538" spans="11:11">
      <c r="K495538" s="211"/>
    </row>
    <row r="495539" spans="11:11">
      <c r="K495539" s="211"/>
    </row>
    <row r="495540" spans="11:11">
      <c r="K495540" s="211"/>
    </row>
    <row r="495541" spans="11:11">
      <c r="K495541" s="211"/>
    </row>
    <row r="495542" spans="11:11">
      <c r="K495542" s="211"/>
    </row>
    <row r="495543" spans="11:11">
      <c r="K495543" s="211"/>
    </row>
    <row r="495544" spans="11:11">
      <c r="K495544" s="211"/>
    </row>
    <row r="495545" spans="11:11">
      <c r="K495545" s="211"/>
    </row>
    <row r="495546" spans="11:11">
      <c r="K495546" s="211"/>
    </row>
    <row r="495547" spans="11:11">
      <c r="K495547" s="211"/>
    </row>
    <row r="495548" spans="11:11">
      <c r="K495548" s="211"/>
    </row>
    <row r="495549" spans="11:11">
      <c r="K495549" s="211"/>
    </row>
    <row r="495550" spans="11:11">
      <c r="K495550" s="211"/>
    </row>
    <row r="495551" spans="11:11">
      <c r="K495551" s="211"/>
    </row>
    <row r="495552" spans="11:11">
      <c r="K495552" s="211"/>
    </row>
    <row r="495553" spans="11:11">
      <c r="K495553" s="211"/>
    </row>
    <row r="495554" spans="11:11">
      <c r="K495554" s="211"/>
    </row>
    <row r="495555" spans="11:11">
      <c r="K495555" s="211"/>
    </row>
    <row r="495556" spans="11:11">
      <c r="K495556" s="211"/>
    </row>
    <row r="495557" spans="11:11">
      <c r="K495557" s="211"/>
    </row>
    <row r="495558" spans="11:11">
      <c r="K495558" s="211"/>
    </row>
    <row r="495559" spans="11:11">
      <c r="K495559" s="211"/>
    </row>
    <row r="495560" spans="11:11">
      <c r="K495560" s="211"/>
    </row>
    <row r="495561" spans="11:11">
      <c r="K495561" s="211"/>
    </row>
    <row r="495562" spans="11:11">
      <c r="K495562" s="211"/>
    </row>
    <row r="495563" spans="11:11">
      <c r="K495563" s="211"/>
    </row>
    <row r="495564" spans="11:11">
      <c r="K495564" s="211"/>
    </row>
    <row r="495565" spans="11:11">
      <c r="K495565" s="211"/>
    </row>
    <row r="495566" spans="11:11">
      <c r="K495566" s="211"/>
    </row>
    <row r="495567" spans="11:11">
      <c r="K495567" s="211"/>
    </row>
    <row r="495568" spans="11:11">
      <c r="K495568" s="211"/>
    </row>
    <row r="495569" spans="11:11">
      <c r="K495569" s="211"/>
    </row>
    <row r="495570" spans="11:11">
      <c r="K495570" s="211"/>
    </row>
    <row r="495571" spans="11:11">
      <c r="K495571" s="211"/>
    </row>
    <row r="495572" spans="11:11">
      <c r="K495572" s="211"/>
    </row>
    <row r="495573" spans="11:11">
      <c r="K495573" s="211"/>
    </row>
    <row r="495574" spans="11:11">
      <c r="K495574" s="211"/>
    </row>
    <row r="495575" spans="11:11">
      <c r="K495575" s="211"/>
    </row>
    <row r="495576" spans="11:11">
      <c r="K495576" s="211"/>
    </row>
    <row r="495577" spans="11:11">
      <c r="K495577" s="211"/>
    </row>
    <row r="495578" spans="11:11">
      <c r="K495578" s="211"/>
    </row>
    <row r="495579" spans="11:11">
      <c r="K495579" s="211"/>
    </row>
    <row r="495580" spans="11:11">
      <c r="K495580" s="211"/>
    </row>
    <row r="495581" spans="11:11">
      <c r="K495581" s="211"/>
    </row>
    <row r="495582" spans="11:11">
      <c r="K495582" s="211"/>
    </row>
    <row r="495583" spans="11:11">
      <c r="K495583" s="211"/>
    </row>
    <row r="495584" spans="11:11">
      <c r="K495584" s="211"/>
    </row>
    <row r="495585" spans="11:11">
      <c r="K495585" s="211"/>
    </row>
    <row r="495586" spans="11:11">
      <c r="K495586" s="211"/>
    </row>
    <row r="495587" spans="11:11">
      <c r="K495587" s="211"/>
    </row>
    <row r="495588" spans="11:11">
      <c r="K495588" s="211"/>
    </row>
    <row r="495589" spans="11:11">
      <c r="K495589" s="211"/>
    </row>
    <row r="495590" spans="11:11">
      <c r="K495590" s="211"/>
    </row>
    <row r="495591" spans="11:11">
      <c r="K495591" s="211"/>
    </row>
    <row r="495592" spans="11:11">
      <c r="K495592" s="211"/>
    </row>
    <row r="495593" spans="11:11">
      <c r="K495593" s="211"/>
    </row>
    <row r="495594" spans="11:11">
      <c r="K495594" s="211"/>
    </row>
    <row r="495595" spans="11:11">
      <c r="K495595" s="211"/>
    </row>
    <row r="495596" spans="11:11">
      <c r="K495596" s="211"/>
    </row>
    <row r="495597" spans="11:11">
      <c r="K495597" s="211"/>
    </row>
    <row r="495598" spans="11:11">
      <c r="K495598" s="211"/>
    </row>
    <row r="495599" spans="11:11">
      <c r="K495599" s="211"/>
    </row>
    <row r="495600" spans="11:11">
      <c r="K495600" s="211"/>
    </row>
    <row r="495601" spans="11:11">
      <c r="K495601" s="211"/>
    </row>
    <row r="495602" spans="11:11">
      <c r="K495602" s="211"/>
    </row>
    <row r="495603" spans="11:11">
      <c r="K495603" s="211"/>
    </row>
    <row r="495604" spans="11:11">
      <c r="K495604" s="211"/>
    </row>
    <row r="495605" spans="11:11">
      <c r="K495605" s="211"/>
    </row>
    <row r="495606" spans="11:11">
      <c r="K495606" s="211"/>
    </row>
    <row r="495607" spans="11:11">
      <c r="K495607" s="211"/>
    </row>
    <row r="495608" spans="11:11">
      <c r="K495608" s="211"/>
    </row>
    <row r="495609" spans="11:11">
      <c r="K495609" s="211"/>
    </row>
    <row r="495610" spans="11:11">
      <c r="K495610" s="211"/>
    </row>
    <row r="495611" spans="11:11">
      <c r="K495611" s="211"/>
    </row>
    <row r="495612" spans="11:11">
      <c r="K495612" s="211"/>
    </row>
    <row r="495613" spans="11:11">
      <c r="K495613" s="211"/>
    </row>
    <row r="495614" spans="11:11">
      <c r="K495614" s="211"/>
    </row>
    <row r="495615" spans="11:11">
      <c r="K495615" s="211"/>
    </row>
    <row r="495616" spans="11:11">
      <c r="K495616" s="211"/>
    </row>
    <row r="495617" spans="11:11">
      <c r="K495617" s="211"/>
    </row>
    <row r="495618" spans="11:11">
      <c r="K495618" s="211"/>
    </row>
    <row r="495619" spans="11:11">
      <c r="K495619" s="211"/>
    </row>
    <row r="495620" spans="11:11">
      <c r="K495620" s="211"/>
    </row>
    <row r="495621" spans="11:11">
      <c r="K495621" s="211"/>
    </row>
    <row r="495622" spans="11:11">
      <c r="K495622" s="211"/>
    </row>
    <row r="495623" spans="11:11">
      <c r="K495623" s="211"/>
    </row>
    <row r="495624" spans="11:11">
      <c r="K495624" s="211"/>
    </row>
    <row r="495625" spans="11:11">
      <c r="K495625" s="211"/>
    </row>
    <row r="495626" spans="11:11">
      <c r="K495626" s="211"/>
    </row>
    <row r="495627" spans="11:11">
      <c r="K495627" s="211"/>
    </row>
    <row r="495628" spans="11:11">
      <c r="K495628" s="211"/>
    </row>
    <row r="495629" spans="11:11">
      <c r="K495629" s="211"/>
    </row>
    <row r="495630" spans="11:11">
      <c r="K495630" s="211"/>
    </row>
    <row r="495631" spans="11:11">
      <c r="K495631" s="211"/>
    </row>
    <row r="495632" spans="11:11">
      <c r="K495632" s="211"/>
    </row>
    <row r="495633" spans="11:11">
      <c r="K495633" s="211"/>
    </row>
    <row r="495634" spans="11:11">
      <c r="K495634" s="211"/>
    </row>
    <row r="495635" spans="11:11">
      <c r="K495635" s="211"/>
    </row>
    <row r="495636" spans="11:11">
      <c r="K495636" s="211"/>
    </row>
    <row r="495637" spans="11:11">
      <c r="K495637" s="211"/>
    </row>
    <row r="495638" spans="11:11">
      <c r="K495638" s="211"/>
    </row>
    <row r="495639" spans="11:11">
      <c r="K495639" s="211"/>
    </row>
    <row r="495640" spans="11:11">
      <c r="K495640" s="211"/>
    </row>
    <row r="495641" spans="11:11">
      <c r="K495641" s="211"/>
    </row>
    <row r="495642" spans="11:11">
      <c r="K495642" s="211"/>
    </row>
    <row r="495643" spans="11:11">
      <c r="K495643" s="211"/>
    </row>
    <row r="495644" spans="11:11">
      <c r="K495644" s="211"/>
    </row>
    <row r="495645" spans="11:11">
      <c r="K495645" s="211"/>
    </row>
    <row r="495646" spans="11:11">
      <c r="K495646" s="211"/>
    </row>
    <row r="495647" spans="11:11">
      <c r="K495647" s="211"/>
    </row>
    <row r="495648" spans="11:11">
      <c r="K495648" s="211"/>
    </row>
    <row r="495649" spans="11:11">
      <c r="K495649" s="211"/>
    </row>
    <row r="495650" spans="11:11">
      <c r="K495650" s="211"/>
    </row>
    <row r="495651" spans="11:11">
      <c r="K495651" s="211"/>
    </row>
    <row r="495652" spans="11:11">
      <c r="K495652" s="211"/>
    </row>
    <row r="495653" spans="11:11">
      <c r="K495653" s="211"/>
    </row>
    <row r="495654" spans="11:11">
      <c r="K495654" s="211"/>
    </row>
    <row r="495655" spans="11:11">
      <c r="K495655" s="211"/>
    </row>
    <row r="495656" spans="11:11">
      <c r="K495656" s="211"/>
    </row>
    <row r="495657" spans="11:11">
      <c r="K495657" s="211"/>
    </row>
    <row r="495658" spans="11:11">
      <c r="K495658" s="211"/>
    </row>
    <row r="495659" spans="11:11">
      <c r="K495659" s="211"/>
    </row>
    <row r="495660" spans="11:11">
      <c r="K495660" s="211"/>
    </row>
    <row r="495661" spans="11:11">
      <c r="K495661" s="211"/>
    </row>
    <row r="495662" spans="11:11">
      <c r="K495662" s="211"/>
    </row>
    <row r="495663" spans="11:11">
      <c r="K495663" s="211"/>
    </row>
    <row r="495664" spans="11:11">
      <c r="K495664" s="211"/>
    </row>
    <row r="495665" spans="11:11">
      <c r="K495665" s="211"/>
    </row>
    <row r="495666" spans="11:11">
      <c r="K495666" s="211"/>
    </row>
    <row r="495667" spans="11:11">
      <c r="K495667" s="211"/>
    </row>
    <row r="495668" spans="11:11">
      <c r="K495668" s="211"/>
    </row>
    <row r="495669" spans="11:11">
      <c r="K495669" s="211"/>
    </row>
    <row r="495670" spans="11:11">
      <c r="K495670" s="211"/>
    </row>
    <row r="495671" spans="11:11">
      <c r="K495671" s="211"/>
    </row>
    <row r="495672" spans="11:11">
      <c r="K495672" s="211"/>
    </row>
    <row r="495673" spans="11:11">
      <c r="K495673" s="211"/>
    </row>
    <row r="495674" spans="11:11">
      <c r="K495674" s="211"/>
    </row>
    <row r="495675" spans="11:11">
      <c r="K495675" s="211"/>
    </row>
    <row r="495676" spans="11:11">
      <c r="K495676" s="211"/>
    </row>
    <row r="495677" spans="11:11">
      <c r="K495677" s="211"/>
    </row>
    <row r="495678" spans="11:11">
      <c r="K495678" s="211"/>
    </row>
    <row r="495679" spans="11:11">
      <c r="K495679" s="211"/>
    </row>
    <row r="495680" spans="11:11">
      <c r="K495680" s="211"/>
    </row>
    <row r="495681" spans="11:11">
      <c r="K495681" s="211"/>
    </row>
    <row r="495682" spans="11:11">
      <c r="K495682" s="211"/>
    </row>
    <row r="495683" spans="11:11">
      <c r="K495683" s="211"/>
    </row>
    <row r="495684" spans="11:11">
      <c r="K495684" s="211"/>
    </row>
    <row r="495685" spans="11:11">
      <c r="K495685" s="211"/>
    </row>
    <row r="495686" spans="11:11">
      <c r="K495686" s="211"/>
    </row>
    <row r="495687" spans="11:11">
      <c r="K495687" s="211"/>
    </row>
    <row r="495688" spans="11:11">
      <c r="K495688" s="211"/>
    </row>
    <row r="495689" spans="11:11">
      <c r="K495689" s="211"/>
    </row>
    <row r="495690" spans="11:11">
      <c r="K495690" s="211"/>
    </row>
    <row r="495691" spans="11:11">
      <c r="K495691" s="211"/>
    </row>
    <row r="495692" spans="11:11">
      <c r="K495692" s="211"/>
    </row>
    <row r="495693" spans="11:11">
      <c r="K495693" s="211"/>
    </row>
    <row r="495694" spans="11:11">
      <c r="K495694" s="211"/>
    </row>
    <row r="495695" spans="11:11">
      <c r="K495695" s="211"/>
    </row>
    <row r="495696" spans="11:11">
      <c r="K495696" s="211"/>
    </row>
    <row r="495697" spans="11:11">
      <c r="K495697" s="211"/>
    </row>
    <row r="495698" spans="11:11">
      <c r="K495698" s="211"/>
    </row>
    <row r="495699" spans="11:11">
      <c r="K495699" s="211"/>
    </row>
    <row r="495700" spans="11:11">
      <c r="K495700" s="211"/>
    </row>
    <row r="495701" spans="11:11">
      <c r="K495701" s="211"/>
    </row>
    <row r="495702" spans="11:11">
      <c r="K495702" s="211"/>
    </row>
    <row r="495703" spans="11:11">
      <c r="K495703" s="211"/>
    </row>
    <row r="495704" spans="11:11">
      <c r="K495704" s="211"/>
    </row>
    <row r="495705" spans="11:11">
      <c r="K495705" s="211"/>
    </row>
    <row r="495706" spans="11:11">
      <c r="K495706" s="211"/>
    </row>
    <row r="495707" spans="11:11">
      <c r="K495707" s="211"/>
    </row>
    <row r="495708" spans="11:11">
      <c r="K495708" s="211"/>
    </row>
    <row r="495709" spans="11:11">
      <c r="K495709" s="211"/>
    </row>
    <row r="495710" spans="11:11">
      <c r="K495710" s="211"/>
    </row>
    <row r="495711" spans="11:11">
      <c r="K495711" s="211"/>
    </row>
    <row r="495712" spans="11:11">
      <c r="K495712" s="211"/>
    </row>
    <row r="495713" spans="11:11">
      <c r="K495713" s="211"/>
    </row>
    <row r="495714" spans="11:11">
      <c r="K495714" s="211"/>
    </row>
    <row r="495715" spans="11:11">
      <c r="K495715" s="211"/>
    </row>
    <row r="495716" spans="11:11">
      <c r="K495716" s="211"/>
    </row>
    <row r="495717" spans="11:11">
      <c r="K495717" s="211"/>
    </row>
    <row r="495718" spans="11:11">
      <c r="K495718" s="211"/>
    </row>
    <row r="495719" spans="11:11">
      <c r="K495719" s="211"/>
    </row>
    <row r="495720" spans="11:11">
      <c r="K495720" s="211"/>
    </row>
    <row r="495721" spans="11:11">
      <c r="K495721" s="211"/>
    </row>
    <row r="495722" spans="11:11">
      <c r="K495722" s="211"/>
    </row>
    <row r="495723" spans="11:11">
      <c r="K495723" s="211"/>
    </row>
    <row r="495724" spans="11:11">
      <c r="K495724" s="211"/>
    </row>
    <row r="495725" spans="11:11">
      <c r="K495725" s="211"/>
    </row>
    <row r="495726" spans="11:11">
      <c r="K495726" s="211"/>
    </row>
    <row r="495727" spans="11:11">
      <c r="K495727" s="211"/>
    </row>
    <row r="495728" spans="11:11">
      <c r="K495728" s="211"/>
    </row>
    <row r="495729" spans="11:11">
      <c r="K495729" s="211"/>
    </row>
    <row r="495730" spans="11:11">
      <c r="K495730" s="211"/>
    </row>
    <row r="495731" spans="11:11">
      <c r="K495731" s="211"/>
    </row>
    <row r="495732" spans="11:11">
      <c r="K495732" s="211"/>
    </row>
    <row r="495733" spans="11:11">
      <c r="K495733" s="211"/>
    </row>
    <row r="495734" spans="11:11">
      <c r="K495734" s="211"/>
    </row>
    <row r="495735" spans="11:11">
      <c r="K495735" s="211"/>
    </row>
    <row r="495736" spans="11:11">
      <c r="K495736" s="211"/>
    </row>
    <row r="495737" spans="11:11">
      <c r="K495737" s="211"/>
    </row>
    <row r="495738" spans="11:11">
      <c r="K495738" s="211"/>
    </row>
    <row r="495739" spans="11:11">
      <c r="K495739" s="211"/>
    </row>
    <row r="495740" spans="11:11">
      <c r="K495740" s="211"/>
    </row>
    <row r="495741" spans="11:11">
      <c r="K495741" s="211"/>
    </row>
    <row r="495742" spans="11:11">
      <c r="K495742" s="211"/>
    </row>
    <row r="495743" spans="11:11">
      <c r="K495743" s="211"/>
    </row>
    <row r="495744" spans="11:11">
      <c r="K495744" s="211"/>
    </row>
    <row r="495745" spans="11:11">
      <c r="K495745" s="211"/>
    </row>
    <row r="495746" spans="11:11">
      <c r="K495746" s="211"/>
    </row>
    <row r="495747" spans="11:11">
      <c r="K495747" s="211"/>
    </row>
    <row r="495748" spans="11:11">
      <c r="K495748" s="211"/>
    </row>
    <row r="495749" spans="11:11">
      <c r="K495749" s="211"/>
    </row>
    <row r="495750" spans="11:11">
      <c r="K495750" s="211"/>
    </row>
    <row r="495751" spans="11:11">
      <c r="K495751" s="211"/>
    </row>
    <row r="495752" spans="11:11">
      <c r="K495752" s="211"/>
    </row>
    <row r="495753" spans="11:11">
      <c r="K495753" s="211"/>
    </row>
    <row r="495754" spans="11:11">
      <c r="K495754" s="211"/>
    </row>
    <row r="495755" spans="11:11">
      <c r="K495755" s="211"/>
    </row>
    <row r="495756" spans="11:11">
      <c r="K495756" s="211"/>
    </row>
    <row r="495757" spans="11:11">
      <c r="K495757" s="211"/>
    </row>
    <row r="495758" spans="11:11">
      <c r="K495758" s="211"/>
    </row>
    <row r="495759" spans="11:11">
      <c r="K495759" s="211"/>
    </row>
    <row r="495760" spans="11:11">
      <c r="K495760" s="211"/>
    </row>
    <row r="495761" spans="11:11">
      <c r="K495761" s="211"/>
    </row>
    <row r="495762" spans="11:11">
      <c r="K495762" s="211"/>
    </row>
    <row r="495763" spans="11:11">
      <c r="K495763" s="211"/>
    </row>
    <row r="495764" spans="11:11">
      <c r="K495764" s="211"/>
    </row>
    <row r="495765" spans="11:11">
      <c r="K495765" s="211"/>
    </row>
    <row r="495766" spans="11:11">
      <c r="K495766" s="211"/>
    </row>
    <row r="495767" spans="11:11">
      <c r="K495767" s="211"/>
    </row>
    <row r="495768" spans="11:11">
      <c r="K495768" s="211"/>
    </row>
    <row r="495769" spans="11:11">
      <c r="K495769" s="211"/>
    </row>
    <row r="495770" spans="11:11">
      <c r="K495770" s="211"/>
    </row>
    <row r="495771" spans="11:11">
      <c r="K495771" s="211"/>
    </row>
    <row r="495772" spans="11:11">
      <c r="K495772" s="211"/>
    </row>
    <row r="495773" spans="11:11">
      <c r="K495773" s="211"/>
    </row>
    <row r="495774" spans="11:11">
      <c r="K495774" s="211"/>
    </row>
    <row r="495775" spans="11:11">
      <c r="K495775" s="211"/>
    </row>
    <row r="495776" spans="11:11">
      <c r="K495776" s="211"/>
    </row>
    <row r="495777" spans="11:11">
      <c r="K495777" s="211"/>
    </row>
    <row r="495778" spans="11:11">
      <c r="K495778" s="211"/>
    </row>
    <row r="495779" spans="11:11">
      <c r="K495779" s="211"/>
    </row>
    <row r="495780" spans="11:11">
      <c r="K495780" s="211"/>
    </row>
    <row r="495781" spans="11:11">
      <c r="K495781" s="211"/>
    </row>
    <row r="495782" spans="11:11">
      <c r="K495782" s="211"/>
    </row>
    <row r="495783" spans="11:11">
      <c r="K495783" s="211"/>
    </row>
    <row r="495784" spans="11:11">
      <c r="K495784" s="211"/>
    </row>
    <row r="495785" spans="11:11">
      <c r="K495785" s="211"/>
    </row>
    <row r="495786" spans="11:11">
      <c r="K495786" s="211"/>
    </row>
    <row r="495787" spans="11:11">
      <c r="K495787" s="211"/>
    </row>
    <row r="495788" spans="11:11">
      <c r="K495788" s="211"/>
    </row>
    <row r="495789" spans="11:11">
      <c r="K495789" s="211"/>
    </row>
    <row r="495790" spans="11:11">
      <c r="K495790" s="211"/>
    </row>
    <row r="495791" spans="11:11">
      <c r="K495791" s="211"/>
    </row>
    <row r="495792" spans="11:11">
      <c r="K495792" s="211"/>
    </row>
    <row r="495793" spans="11:11">
      <c r="K495793" s="211"/>
    </row>
    <row r="495794" spans="11:11">
      <c r="K495794" s="211"/>
    </row>
    <row r="495795" spans="11:11">
      <c r="K495795" s="211"/>
    </row>
    <row r="495796" spans="11:11">
      <c r="K495796" s="211"/>
    </row>
    <row r="495797" spans="11:11">
      <c r="K495797" s="211"/>
    </row>
    <row r="495798" spans="11:11">
      <c r="K495798" s="211"/>
    </row>
    <row r="495799" spans="11:11">
      <c r="K495799" s="211"/>
    </row>
    <row r="495800" spans="11:11">
      <c r="K495800" s="211"/>
    </row>
    <row r="495801" spans="11:11">
      <c r="K495801" s="211"/>
    </row>
    <row r="495802" spans="11:11">
      <c r="K495802" s="211"/>
    </row>
    <row r="495803" spans="11:11">
      <c r="K495803" s="211"/>
    </row>
    <row r="495804" spans="11:11">
      <c r="K495804" s="211"/>
    </row>
    <row r="495805" spans="11:11">
      <c r="K495805" s="211"/>
    </row>
    <row r="495806" spans="11:11">
      <c r="K495806" s="211"/>
    </row>
    <row r="495807" spans="11:11">
      <c r="K495807" s="211"/>
    </row>
    <row r="495808" spans="11:11">
      <c r="K495808" s="211"/>
    </row>
    <row r="495809" spans="11:11">
      <c r="K495809" s="211"/>
    </row>
    <row r="495810" spans="11:11">
      <c r="K495810" s="211"/>
    </row>
    <row r="495811" spans="11:11">
      <c r="K495811" s="211"/>
    </row>
    <row r="495812" spans="11:11">
      <c r="K495812" s="211"/>
    </row>
    <row r="495813" spans="11:11">
      <c r="K495813" s="211"/>
    </row>
    <row r="495814" spans="11:11">
      <c r="K495814" s="211"/>
    </row>
    <row r="495815" spans="11:11">
      <c r="K495815" s="211"/>
    </row>
    <row r="495816" spans="11:11">
      <c r="K495816" s="211"/>
    </row>
    <row r="495817" spans="11:11">
      <c r="K495817" s="211"/>
    </row>
    <row r="495818" spans="11:11">
      <c r="K495818" s="211"/>
    </row>
    <row r="495819" spans="11:11">
      <c r="K495819" s="211"/>
    </row>
    <row r="495820" spans="11:11">
      <c r="K495820" s="211"/>
    </row>
    <row r="495821" spans="11:11">
      <c r="K495821" s="211"/>
    </row>
    <row r="495822" spans="11:11">
      <c r="K495822" s="211"/>
    </row>
    <row r="495823" spans="11:11">
      <c r="K495823" s="211"/>
    </row>
    <row r="495824" spans="11:11">
      <c r="K495824" s="211"/>
    </row>
    <row r="495825" spans="11:11">
      <c r="K495825" s="211"/>
    </row>
    <row r="495826" spans="11:11">
      <c r="K495826" s="211"/>
    </row>
    <row r="495827" spans="11:11">
      <c r="K495827" s="211"/>
    </row>
    <row r="495828" spans="11:11">
      <c r="K495828" s="211"/>
    </row>
    <row r="495829" spans="11:11">
      <c r="K495829" s="211"/>
    </row>
    <row r="495830" spans="11:11">
      <c r="K495830" s="211"/>
    </row>
    <row r="495831" spans="11:11">
      <c r="K495831" s="211"/>
    </row>
    <row r="495832" spans="11:11">
      <c r="K495832" s="211"/>
    </row>
    <row r="495833" spans="11:11">
      <c r="K495833" s="211"/>
    </row>
    <row r="495834" spans="11:11">
      <c r="K495834" s="211"/>
    </row>
    <row r="495835" spans="11:11">
      <c r="K495835" s="211"/>
    </row>
    <row r="495836" spans="11:11">
      <c r="K495836" s="211"/>
    </row>
    <row r="495837" spans="11:11">
      <c r="K495837" s="211"/>
    </row>
    <row r="495838" spans="11:11">
      <c r="K495838" s="211"/>
    </row>
    <row r="495839" spans="11:11">
      <c r="K495839" s="211"/>
    </row>
    <row r="495840" spans="11:11">
      <c r="K495840" s="211"/>
    </row>
    <row r="495841" spans="11:11">
      <c r="K495841" s="211"/>
    </row>
    <row r="495842" spans="11:11">
      <c r="K495842" s="211"/>
    </row>
    <row r="495843" spans="11:11">
      <c r="K495843" s="211"/>
    </row>
    <row r="495844" spans="11:11">
      <c r="K495844" s="211"/>
    </row>
    <row r="495845" spans="11:11">
      <c r="K495845" s="211"/>
    </row>
    <row r="495846" spans="11:11">
      <c r="K495846" s="211"/>
    </row>
    <row r="495847" spans="11:11">
      <c r="K495847" s="211"/>
    </row>
    <row r="495848" spans="11:11">
      <c r="K495848" s="211"/>
    </row>
    <row r="495849" spans="11:11">
      <c r="K495849" s="211"/>
    </row>
    <row r="495850" spans="11:11">
      <c r="K495850" s="211"/>
    </row>
    <row r="495851" spans="11:11">
      <c r="K495851" s="211"/>
    </row>
    <row r="495852" spans="11:11">
      <c r="K495852" s="211"/>
    </row>
    <row r="495853" spans="11:11">
      <c r="K495853" s="211"/>
    </row>
    <row r="495854" spans="11:11">
      <c r="K495854" s="211"/>
    </row>
    <row r="495855" spans="11:11">
      <c r="K495855" s="211"/>
    </row>
    <row r="495856" spans="11:11">
      <c r="K495856" s="211"/>
    </row>
    <row r="495857" spans="11:11">
      <c r="K495857" s="211"/>
    </row>
    <row r="495858" spans="11:11">
      <c r="K495858" s="211"/>
    </row>
    <row r="495859" spans="11:11">
      <c r="K495859" s="211"/>
    </row>
    <row r="495860" spans="11:11">
      <c r="K495860" s="211"/>
    </row>
    <row r="495861" spans="11:11">
      <c r="K495861" s="211"/>
    </row>
    <row r="495862" spans="11:11">
      <c r="K495862" s="211"/>
    </row>
    <row r="495863" spans="11:11">
      <c r="K495863" s="211"/>
    </row>
    <row r="495864" spans="11:11">
      <c r="K495864" s="211"/>
    </row>
    <row r="495865" spans="11:11">
      <c r="K495865" s="211"/>
    </row>
    <row r="495866" spans="11:11">
      <c r="K495866" s="211"/>
    </row>
    <row r="495867" spans="11:11">
      <c r="K495867" s="211"/>
    </row>
    <row r="495868" spans="11:11">
      <c r="K495868" s="211"/>
    </row>
    <row r="495869" spans="11:11">
      <c r="K495869" s="211"/>
    </row>
    <row r="495870" spans="11:11">
      <c r="K495870" s="211"/>
    </row>
    <row r="495871" spans="11:11">
      <c r="K495871" s="211"/>
    </row>
    <row r="495872" spans="11:11">
      <c r="K495872" s="211"/>
    </row>
    <row r="495873" spans="11:11">
      <c r="K495873" s="211"/>
    </row>
    <row r="495874" spans="11:11">
      <c r="K495874" s="211"/>
    </row>
    <row r="495875" spans="11:11">
      <c r="K495875" s="211"/>
    </row>
    <row r="495876" spans="11:11">
      <c r="K495876" s="211"/>
    </row>
    <row r="495877" spans="11:11">
      <c r="K495877" s="211"/>
    </row>
    <row r="495878" spans="11:11">
      <c r="K495878" s="211"/>
    </row>
    <row r="495879" spans="11:11">
      <c r="K495879" s="211"/>
    </row>
    <row r="495880" spans="11:11">
      <c r="K495880" s="211"/>
    </row>
    <row r="495881" spans="11:11">
      <c r="K495881" s="211"/>
    </row>
    <row r="495882" spans="11:11">
      <c r="K495882" s="211"/>
    </row>
    <row r="495883" spans="11:11">
      <c r="K495883" s="211"/>
    </row>
    <row r="495884" spans="11:11">
      <c r="K495884" s="211"/>
    </row>
    <row r="495885" spans="11:11">
      <c r="K495885" s="211"/>
    </row>
    <row r="495886" spans="11:11">
      <c r="K495886" s="211"/>
    </row>
    <row r="495887" spans="11:11">
      <c r="K495887" s="211"/>
    </row>
    <row r="495888" spans="11:11">
      <c r="K495888" s="211"/>
    </row>
    <row r="495889" spans="11:11">
      <c r="K495889" s="211"/>
    </row>
    <row r="495890" spans="11:11">
      <c r="K495890" s="211"/>
    </row>
    <row r="495891" spans="11:11">
      <c r="K495891" s="211"/>
    </row>
    <row r="495892" spans="11:11">
      <c r="K495892" s="211"/>
    </row>
    <row r="495893" spans="11:11">
      <c r="K495893" s="211"/>
    </row>
    <row r="495894" spans="11:11">
      <c r="K495894" s="211"/>
    </row>
    <row r="495895" spans="11:11">
      <c r="K495895" s="211"/>
    </row>
    <row r="495896" spans="11:11">
      <c r="K495896" s="211"/>
    </row>
    <row r="495897" spans="11:11">
      <c r="K495897" s="211"/>
    </row>
    <row r="495898" spans="11:11">
      <c r="K495898" s="211"/>
    </row>
    <row r="495899" spans="11:11">
      <c r="K495899" s="211"/>
    </row>
    <row r="495900" spans="11:11">
      <c r="K495900" s="211"/>
    </row>
    <row r="495901" spans="11:11">
      <c r="K495901" s="211"/>
    </row>
    <row r="495902" spans="11:11">
      <c r="K495902" s="211"/>
    </row>
    <row r="495903" spans="11:11">
      <c r="K495903" s="211"/>
    </row>
    <row r="495904" spans="11:11">
      <c r="K495904" s="211"/>
    </row>
    <row r="495905" spans="11:11">
      <c r="K495905" s="211"/>
    </row>
    <row r="495906" spans="11:11">
      <c r="K495906" s="211"/>
    </row>
    <row r="495907" spans="11:11">
      <c r="K495907" s="211"/>
    </row>
    <row r="495908" spans="11:11">
      <c r="K495908" s="211"/>
    </row>
    <row r="495909" spans="11:11">
      <c r="K495909" s="211"/>
    </row>
    <row r="495910" spans="11:11">
      <c r="K495910" s="211"/>
    </row>
    <row r="495911" spans="11:11">
      <c r="K495911" s="211"/>
    </row>
    <row r="495912" spans="11:11">
      <c r="K495912" s="211"/>
    </row>
    <row r="495913" spans="11:11">
      <c r="K495913" s="211"/>
    </row>
    <row r="495914" spans="11:11">
      <c r="K495914" s="211"/>
    </row>
    <row r="495915" spans="11:11">
      <c r="K495915" s="211"/>
    </row>
    <row r="495916" spans="11:11">
      <c r="K495916" s="211"/>
    </row>
    <row r="495917" spans="11:11">
      <c r="K495917" s="211"/>
    </row>
    <row r="495918" spans="11:11">
      <c r="K495918" s="211"/>
    </row>
    <row r="495919" spans="11:11">
      <c r="K495919" s="211"/>
    </row>
    <row r="495920" spans="11:11">
      <c r="K495920" s="211"/>
    </row>
    <row r="495921" spans="11:11">
      <c r="K495921" s="211"/>
    </row>
    <row r="495922" spans="11:11">
      <c r="K495922" s="211"/>
    </row>
    <row r="495923" spans="11:11">
      <c r="K495923" s="211"/>
    </row>
    <row r="495924" spans="11:11">
      <c r="K495924" s="211"/>
    </row>
    <row r="495925" spans="11:11">
      <c r="K495925" s="211"/>
    </row>
    <row r="495926" spans="11:11">
      <c r="K495926" s="211"/>
    </row>
    <row r="495927" spans="11:11">
      <c r="K495927" s="211"/>
    </row>
    <row r="495928" spans="11:11">
      <c r="K495928" s="211"/>
    </row>
    <row r="495929" spans="11:11">
      <c r="K495929" s="211"/>
    </row>
    <row r="495930" spans="11:11">
      <c r="K495930" s="211"/>
    </row>
    <row r="495931" spans="11:11">
      <c r="K495931" s="211"/>
    </row>
    <row r="495932" spans="11:11">
      <c r="K495932" s="211"/>
    </row>
    <row r="495933" spans="11:11">
      <c r="K495933" s="211"/>
    </row>
    <row r="495934" spans="11:11">
      <c r="K495934" s="211"/>
    </row>
    <row r="495935" spans="11:11">
      <c r="K495935" s="211"/>
    </row>
    <row r="495936" spans="11:11">
      <c r="K495936" s="211"/>
    </row>
    <row r="495937" spans="11:11">
      <c r="K495937" s="211"/>
    </row>
    <row r="495938" spans="11:11">
      <c r="K495938" s="211"/>
    </row>
    <row r="495939" spans="11:11">
      <c r="K495939" s="211"/>
    </row>
    <row r="495940" spans="11:11">
      <c r="K495940" s="211"/>
    </row>
    <row r="495941" spans="11:11">
      <c r="K495941" s="211"/>
    </row>
    <row r="495942" spans="11:11">
      <c r="K495942" s="211"/>
    </row>
    <row r="495943" spans="11:11">
      <c r="K495943" s="211"/>
    </row>
    <row r="495944" spans="11:11">
      <c r="K495944" s="211"/>
    </row>
    <row r="495945" spans="11:11">
      <c r="K495945" s="211"/>
    </row>
    <row r="495946" spans="11:11">
      <c r="K495946" s="211"/>
    </row>
    <row r="495947" spans="11:11">
      <c r="K495947" s="211"/>
    </row>
    <row r="495948" spans="11:11">
      <c r="K495948" s="211"/>
    </row>
    <row r="495949" spans="11:11">
      <c r="K495949" s="211"/>
    </row>
    <row r="495950" spans="11:11">
      <c r="K495950" s="211"/>
    </row>
    <row r="495951" spans="11:11">
      <c r="K495951" s="211"/>
    </row>
    <row r="495952" spans="11:11">
      <c r="K495952" s="211"/>
    </row>
    <row r="495953" spans="11:11">
      <c r="K495953" s="211"/>
    </row>
    <row r="495954" spans="11:11">
      <c r="K495954" s="211"/>
    </row>
    <row r="495955" spans="11:11">
      <c r="K495955" s="211"/>
    </row>
    <row r="495956" spans="11:11">
      <c r="K495956" s="211"/>
    </row>
    <row r="495957" spans="11:11">
      <c r="K495957" s="211"/>
    </row>
    <row r="495958" spans="11:11">
      <c r="K495958" s="211"/>
    </row>
    <row r="495959" spans="11:11">
      <c r="K495959" s="211"/>
    </row>
    <row r="495960" spans="11:11">
      <c r="K495960" s="211"/>
    </row>
    <row r="495961" spans="11:11">
      <c r="K495961" s="211"/>
    </row>
    <row r="495962" spans="11:11">
      <c r="K495962" s="211"/>
    </row>
    <row r="495963" spans="11:11">
      <c r="K495963" s="211"/>
    </row>
    <row r="495964" spans="11:11">
      <c r="K495964" s="211"/>
    </row>
    <row r="495965" spans="11:11">
      <c r="K495965" s="211"/>
    </row>
    <row r="495966" spans="11:11">
      <c r="K495966" s="211"/>
    </row>
    <row r="495967" spans="11:11">
      <c r="K495967" s="211"/>
    </row>
    <row r="495968" spans="11:11">
      <c r="K495968" s="211"/>
    </row>
    <row r="495969" spans="11:11">
      <c r="K495969" s="211"/>
    </row>
    <row r="495970" spans="11:11">
      <c r="K495970" s="211"/>
    </row>
    <row r="495971" spans="11:11">
      <c r="K495971" s="211"/>
    </row>
    <row r="495972" spans="11:11">
      <c r="K495972" s="211"/>
    </row>
    <row r="495973" spans="11:11">
      <c r="K495973" s="211"/>
    </row>
    <row r="495974" spans="11:11">
      <c r="K495974" s="211"/>
    </row>
    <row r="495975" spans="11:11">
      <c r="K495975" s="211"/>
    </row>
    <row r="495976" spans="11:11">
      <c r="K495976" s="211"/>
    </row>
    <row r="495977" spans="11:11">
      <c r="K495977" s="211"/>
    </row>
    <row r="495978" spans="11:11">
      <c r="K495978" s="211"/>
    </row>
    <row r="495979" spans="11:11">
      <c r="K495979" s="211"/>
    </row>
    <row r="495980" spans="11:11">
      <c r="K495980" s="211"/>
    </row>
    <row r="495981" spans="11:11">
      <c r="K495981" s="211"/>
    </row>
    <row r="495982" spans="11:11">
      <c r="K495982" s="211"/>
    </row>
    <row r="495983" spans="11:11">
      <c r="K495983" s="211"/>
    </row>
    <row r="495984" spans="11:11">
      <c r="K495984" s="211"/>
    </row>
    <row r="495985" spans="11:11">
      <c r="K495985" s="211"/>
    </row>
    <row r="495986" spans="11:11">
      <c r="K495986" s="211"/>
    </row>
    <row r="495987" spans="11:11">
      <c r="K495987" s="211"/>
    </row>
    <row r="495988" spans="11:11">
      <c r="K495988" s="211"/>
    </row>
    <row r="495989" spans="11:11">
      <c r="K495989" s="211"/>
    </row>
    <row r="495990" spans="11:11">
      <c r="K495990" s="211"/>
    </row>
    <row r="495991" spans="11:11">
      <c r="K495991" s="211"/>
    </row>
    <row r="495992" spans="11:11">
      <c r="K495992" s="211"/>
    </row>
    <row r="495993" spans="11:11">
      <c r="K495993" s="211"/>
    </row>
    <row r="495994" spans="11:11">
      <c r="K495994" s="211"/>
    </row>
    <row r="495995" spans="11:11">
      <c r="K495995" s="211"/>
    </row>
    <row r="495996" spans="11:11">
      <c r="K495996" s="211"/>
    </row>
    <row r="495997" spans="11:11">
      <c r="K495997" s="211"/>
    </row>
    <row r="495998" spans="11:11">
      <c r="K495998" s="211"/>
    </row>
    <row r="495999" spans="11:11">
      <c r="K495999" s="211"/>
    </row>
    <row r="496000" spans="11:11">
      <c r="K496000" s="211"/>
    </row>
    <row r="496001" spans="11:11">
      <c r="K496001" s="211"/>
    </row>
    <row r="496002" spans="11:11">
      <c r="K496002" s="211"/>
    </row>
    <row r="496003" spans="11:11">
      <c r="K496003" s="211"/>
    </row>
    <row r="496004" spans="11:11">
      <c r="K496004" s="211"/>
    </row>
    <row r="496005" spans="11:11">
      <c r="K496005" s="211"/>
    </row>
    <row r="496006" spans="11:11">
      <c r="K496006" s="211"/>
    </row>
    <row r="496007" spans="11:11">
      <c r="K496007" s="211"/>
    </row>
    <row r="496008" spans="11:11">
      <c r="K496008" s="211"/>
    </row>
    <row r="496009" spans="11:11">
      <c r="K496009" s="211"/>
    </row>
    <row r="496010" spans="11:11">
      <c r="K496010" s="211"/>
    </row>
    <row r="496011" spans="11:11">
      <c r="K496011" s="211"/>
    </row>
    <row r="496012" spans="11:11">
      <c r="K496012" s="211"/>
    </row>
    <row r="496013" spans="11:11">
      <c r="K496013" s="211"/>
    </row>
    <row r="496014" spans="11:11">
      <c r="K496014" s="211"/>
    </row>
    <row r="496015" spans="11:11">
      <c r="K496015" s="211"/>
    </row>
    <row r="496016" spans="11:11">
      <c r="K496016" s="211"/>
    </row>
    <row r="496017" spans="11:11">
      <c r="K496017" s="211"/>
    </row>
    <row r="496018" spans="11:11">
      <c r="K496018" s="211"/>
    </row>
    <row r="496019" spans="11:11">
      <c r="K496019" s="211"/>
    </row>
    <row r="496020" spans="11:11">
      <c r="K496020" s="211"/>
    </row>
    <row r="496021" spans="11:11">
      <c r="K496021" s="211"/>
    </row>
    <row r="496022" spans="11:11">
      <c r="K496022" s="211"/>
    </row>
    <row r="496023" spans="11:11">
      <c r="K496023" s="211"/>
    </row>
    <row r="496024" spans="11:11">
      <c r="K496024" s="211"/>
    </row>
    <row r="496025" spans="11:11">
      <c r="K496025" s="211"/>
    </row>
    <row r="496026" spans="11:11">
      <c r="K496026" s="211"/>
    </row>
    <row r="496027" spans="11:11">
      <c r="K496027" s="211"/>
    </row>
    <row r="496028" spans="11:11">
      <c r="K496028" s="211"/>
    </row>
    <row r="496029" spans="11:11">
      <c r="K496029" s="211"/>
    </row>
    <row r="496030" spans="11:11">
      <c r="K496030" s="211"/>
    </row>
    <row r="496031" spans="11:11">
      <c r="K496031" s="211"/>
    </row>
    <row r="496032" spans="11:11">
      <c r="K496032" s="211"/>
    </row>
    <row r="496033" spans="11:11">
      <c r="K496033" s="211"/>
    </row>
    <row r="496034" spans="11:11">
      <c r="K496034" s="211"/>
    </row>
    <row r="496035" spans="11:11">
      <c r="K496035" s="211"/>
    </row>
    <row r="496036" spans="11:11">
      <c r="K496036" s="211"/>
    </row>
    <row r="496037" spans="11:11">
      <c r="K496037" s="211"/>
    </row>
    <row r="496038" spans="11:11">
      <c r="K496038" s="211"/>
    </row>
    <row r="496039" spans="11:11">
      <c r="K496039" s="211"/>
    </row>
    <row r="496040" spans="11:11">
      <c r="K496040" s="211"/>
    </row>
    <row r="496041" spans="11:11">
      <c r="K496041" s="211"/>
    </row>
    <row r="496042" spans="11:11">
      <c r="K496042" s="211"/>
    </row>
    <row r="496043" spans="11:11">
      <c r="K496043" s="211"/>
    </row>
    <row r="496044" spans="11:11">
      <c r="K496044" s="211"/>
    </row>
    <row r="496045" spans="11:11">
      <c r="K496045" s="211"/>
    </row>
    <row r="496046" spans="11:11">
      <c r="K496046" s="211"/>
    </row>
    <row r="496047" spans="11:11">
      <c r="K496047" s="211"/>
    </row>
    <row r="496048" spans="11:11">
      <c r="K496048" s="211"/>
    </row>
    <row r="496049" spans="11:11">
      <c r="K496049" s="211"/>
    </row>
    <row r="496050" spans="11:11">
      <c r="K496050" s="211"/>
    </row>
    <row r="496051" spans="11:11">
      <c r="K496051" s="211"/>
    </row>
    <row r="496052" spans="11:11">
      <c r="K496052" s="211"/>
    </row>
    <row r="496053" spans="11:11">
      <c r="K496053" s="211"/>
    </row>
    <row r="496054" spans="11:11">
      <c r="K496054" s="211"/>
    </row>
    <row r="496055" spans="11:11">
      <c r="K496055" s="211"/>
    </row>
    <row r="496056" spans="11:11">
      <c r="K496056" s="211"/>
    </row>
    <row r="496057" spans="11:11">
      <c r="K496057" s="211"/>
    </row>
    <row r="496058" spans="11:11">
      <c r="K496058" s="211"/>
    </row>
    <row r="496059" spans="11:11">
      <c r="K496059" s="211"/>
    </row>
    <row r="496060" spans="11:11">
      <c r="K496060" s="211"/>
    </row>
    <row r="496061" spans="11:11">
      <c r="K496061" s="211"/>
    </row>
    <row r="496062" spans="11:11">
      <c r="K496062" s="211"/>
    </row>
    <row r="496063" spans="11:11">
      <c r="K496063" s="211"/>
    </row>
    <row r="496064" spans="11:11">
      <c r="K496064" s="211"/>
    </row>
    <row r="496065" spans="11:11">
      <c r="K496065" s="211"/>
    </row>
    <row r="496066" spans="11:11">
      <c r="K496066" s="211"/>
    </row>
    <row r="496067" spans="11:11">
      <c r="K496067" s="211"/>
    </row>
    <row r="496068" spans="11:11">
      <c r="K496068" s="211"/>
    </row>
    <row r="496069" spans="11:11">
      <c r="K496069" s="211"/>
    </row>
    <row r="496070" spans="11:11">
      <c r="K496070" s="211"/>
    </row>
    <row r="496071" spans="11:11">
      <c r="K496071" s="211"/>
    </row>
    <row r="496072" spans="11:11">
      <c r="K496072" s="211"/>
    </row>
    <row r="496073" spans="11:11">
      <c r="K496073" s="211"/>
    </row>
    <row r="496074" spans="11:11">
      <c r="K496074" s="211"/>
    </row>
    <row r="496075" spans="11:11">
      <c r="K496075" s="211"/>
    </row>
    <row r="496076" spans="11:11">
      <c r="K496076" s="211"/>
    </row>
    <row r="496077" spans="11:11">
      <c r="K496077" s="211"/>
    </row>
    <row r="496078" spans="11:11">
      <c r="K496078" s="211"/>
    </row>
    <row r="496079" spans="11:11">
      <c r="K496079" s="211"/>
    </row>
    <row r="496080" spans="11:11">
      <c r="K496080" s="211"/>
    </row>
    <row r="496081" spans="11:11">
      <c r="K496081" s="211"/>
    </row>
    <row r="496082" spans="11:11">
      <c r="K496082" s="211"/>
    </row>
    <row r="496083" spans="11:11">
      <c r="K496083" s="211"/>
    </row>
    <row r="496084" spans="11:11">
      <c r="K496084" s="211"/>
    </row>
    <row r="496085" spans="11:11">
      <c r="K496085" s="211"/>
    </row>
    <row r="496086" spans="11:11">
      <c r="K496086" s="211"/>
    </row>
    <row r="496087" spans="11:11">
      <c r="K496087" s="211"/>
    </row>
    <row r="496088" spans="11:11">
      <c r="K496088" s="211"/>
    </row>
    <row r="496089" spans="11:11">
      <c r="K496089" s="211"/>
    </row>
    <row r="496090" spans="11:11">
      <c r="K496090" s="211"/>
    </row>
    <row r="496091" spans="11:11">
      <c r="K496091" s="211"/>
    </row>
    <row r="496092" spans="11:11">
      <c r="K496092" s="211"/>
    </row>
    <row r="496093" spans="11:11">
      <c r="K496093" s="211"/>
    </row>
    <row r="496094" spans="11:11">
      <c r="K496094" s="211"/>
    </row>
    <row r="496095" spans="11:11">
      <c r="K496095" s="211"/>
    </row>
    <row r="496096" spans="11:11">
      <c r="K496096" s="211"/>
    </row>
    <row r="496097" spans="11:11">
      <c r="K496097" s="211"/>
    </row>
    <row r="496098" spans="11:11">
      <c r="K496098" s="211"/>
    </row>
    <row r="496099" spans="11:11">
      <c r="K496099" s="211"/>
    </row>
    <row r="496100" spans="11:11">
      <c r="K496100" s="211"/>
    </row>
    <row r="496101" spans="11:11">
      <c r="K496101" s="211"/>
    </row>
    <row r="496102" spans="11:11">
      <c r="K496102" s="211"/>
    </row>
    <row r="496103" spans="11:11">
      <c r="K496103" s="211"/>
    </row>
    <row r="496104" spans="11:11">
      <c r="K496104" s="211"/>
    </row>
    <row r="496105" spans="11:11">
      <c r="K496105" s="211"/>
    </row>
    <row r="496106" spans="11:11">
      <c r="K496106" s="211"/>
    </row>
    <row r="496107" spans="11:11">
      <c r="K496107" s="211"/>
    </row>
    <row r="496108" spans="11:11">
      <c r="K496108" s="211"/>
    </row>
    <row r="496109" spans="11:11">
      <c r="K496109" s="211"/>
    </row>
    <row r="496110" spans="11:11">
      <c r="K496110" s="211"/>
    </row>
    <row r="496111" spans="11:11">
      <c r="K496111" s="211"/>
    </row>
    <row r="496112" spans="11:11">
      <c r="K496112" s="211"/>
    </row>
    <row r="496113" spans="11:11">
      <c r="K496113" s="211"/>
    </row>
    <row r="496114" spans="11:11">
      <c r="K496114" s="211"/>
    </row>
    <row r="496115" spans="11:11">
      <c r="K496115" s="211"/>
    </row>
    <row r="496116" spans="11:11">
      <c r="K496116" s="211"/>
    </row>
    <row r="496117" spans="11:11">
      <c r="K496117" s="211"/>
    </row>
    <row r="496118" spans="11:11">
      <c r="K496118" s="211"/>
    </row>
    <row r="496119" spans="11:11">
      <c r="K496119" s="211"/>
    </row>
    <row r="496120" spans="11:11">
      <c r="K496120" s="211"/>
    </row>
    <row r="496121" spans="11:11">
      <c r="K496121" s="211"/>
    </row>
    <row r="496122" spans="11:11">
      <c r="K496122" s="211"/>
    </row>
    <row r="496123" spans="11:11">
      <c r="K496123" s="211"/>
    </row>
    <row r="496124" spans="11:11">
      <c r="K496124" s="211"/>
    </row>
    <row r="496125" spans="11:11">
      <c r="K496125" s="211"/>
    </row>
    <row r="496126" spans="11:11">
      <c r="K496126" s="211"/>
    </row>
    <row r="496127" spans="11:11">
      <c r="K496127" s="211"/>
    </row>
    <row r="496128" spans="11:11">
      <c r="K496128" s="211"/>
    </row>
    <row r="496129" spans="11:11">
      <c r="K496129" s="211"/>
    </row>
    <row r="496130" spans="11:11">
      <c r="K496130" s="211"/>
    </row>
    <row r="496131" spans="11:11">
      <c r="K496131" s="211"/>
    </row>
    <row r="496132" spans="11:11">
      <c r="K496132" s="211"/>
    </row>
    <row r="496133" spans="11:11">
      <c r="K496133" s="211"/>
    </row>
    <row r="496134" spans="11:11">
      <c r="K496134" s="211"/>
    </row>
    <row r="496135" spans="11:11">
      <c r="K496135" s="211"/>
    </row>
    <row r="496136" spans="11:11">
      <c r="K496136" s="211"/>
    </row>
    <row r="496137" spans="11:11">
      <c r="K496137" s="211"/>
    </row>
    <row r="496138" spans="11:11">
      <c r="K496138" s="211"/>
    </row>
    <row r="496139" spans="11:11">
      <c r="K496139" s="211"/>
    </row>
    <row r="496140" spans="11:11">
      <c r="K496140" s="211"/>
    </row>
    <row r="496141" spans="11:11">
      <c r="K496141" s="211"/>
    </row>
    <row r="496142" spans="11:11">
      <c r="K496142" s="211"/>
    </row>
    <row r="496143" spans="11:11">
      <c r="K496143" s="211"/>
    </row>
    <row r="496144" spans="11:11">
      <c r="K496144" s="211"/>
    </row>
    <row r="496145" spans="11:11">
      <c r="K496145" s="211"/>
    </row>
    <row r="496146" spans="11:11">
      <c r="K496146" s="211"/>
    </row>
    <row r="496147" spans="11:11">
      <c r="K496147" s="211"/>
    </row>
    <row r="496148" spans="11:11">
      <c r="K496148" s="211"/>
    </row>
    <row r="496149" spans="11:11">
      <c r="K496149" s="211"/>
    </row>
    <row r="496150" spans="11:11">
      <c r="K496150" s="211"/>
    </row>
    <row r="496151" spans="11:11">
      <c r="K496151" s="211"/>
    </row>
    <row r="496152" spans="11:11">
      <c r="K496152" s="211"/>
    </row>
    <row r="496153" spans="11:11">
      <c r="K496153" s="211"/>
    </row>
    <row r="496154" spans="11:11">
      <c r="K496154" s="211"/>
    </row>
    <row r="496155" spans="11:11">
      <c r="K496155" s="211"/>
    </row>
    <row r="496156" spans="11:11">
      <c r="K496156" s="211"/>
    </row>
    <row r="496157" spans="11:11">
      <c r="K496157" s="211"/>
    </row>
    <row r="496158" spans="11:11">
      <c r="K496158" s="211"/>
    </row>
    <row r="496159" spans="11:11">
      <c r="K496159" s="211"/>
    </row>
    <row r="496160" spans="11:11">
      <c r="K496160" s="211"/>
    </row>
    <row r="496161" spans="11:11">
      <c r="K496161" s="211"/>
    </row>
    <row r="496162" spans="11:11">
      <c r="K496162" s="211"/>
    </row>
    <row r="496163" spans="11:11">
      <c r="K496163" s="211"/>
    </row>
    <row r="496164" spans="11:11">
      <c r="K496164" s="211"/>
    </row>
    <row r="496165" spans="11:11">
      <c r="K496165" s="211"/>
    </row>
    <row r="496166" spans="11:11">
      <c r="K496166" s="211"/>
    </row>
    <row r="496167" spans="11:11">
      <c r="K496167" s="211"/>
    </row>
    <row r="496168" spans="11:11">
      <c r="K496168" s="211"/>
    </row>
    <row r="496169" spans="11:11">
      <c r="K496169" s="211"/>
    </row>
    <row r="496170" spans="11:11">
      <c r="K496170" s="211"/>
    </row>
    <row r="496171" spans="11:11">
      <c r="K496171" s="211"/>
    </row>
    <row r="496172" spans="11:11">
      <c r="K496172" s="211"/>
    </row>
    <row r="496173" spans="11:11">
      <c r="K496173" s="211"/>
    </row>
    <row r="496174" spans="11:11">
      <c r="K496174" s="211"/>
    </row>
    <row r="496175" spans="11:11">
      <c r="K496175" s="211"/>
    </row>
    <row r="496176" spans="11:11">
      <c r="K496176" s="211"/>
    </row>
    <row r="496177" spans="11:11">
      <c r="K496177" s="211"/>
    </row>
    <row r="496178" spans="11:11">
      <c r="K496178" s="211"/>
    </row>
    <row r="496179" spans="11:11">
      <c r="K496179" s="211"/>
    </row>
    <row r="496180" spans="11:11">
      <c r="K496180" s="211"/>
    </row>
    <row r="496181" spans="11:11">
      <c r="K496181" s="211"/>
    </row>
    <row r="496182" spans="11:11">
      <c r="K496182" s="211"/>
    </row>
    <row r="496183" spans="11:11">
      <c r="K496183" s="211"/>
    </row>
    <row r="496184" spans="11:11">
      <c r="K496184" s="211"/>
    </row>
    <row r="496185" spans="11:11">
      <c r="K496185" s="211"/>
    </row>
    <row r="496186" spans="11:11">
      <c r="K496186" s="211"/>
    </row>
    <row r="496187" spans="11:11">
      <c r="K496187" s="211"/>
    </row>
    <row r="496188" spans="11:11">
      <c r="K496188" s="211"/>
    </row>
    <row r="496189" spans="11:11">
      <c r="K496189" s="211"/>
    </row>
    <row r="496190" spans="11:11">
      <c r="K496190" s="211"/>
    </row>
    <row r="496191" spans="11:11">
      <c r="K496191" s="211"/>
    </row>
    <row r="496192" spans="11:11">
      <c r="K496192" s="211"/>
    </row>
    <row r="496193" spans="11:11">
      <c r="K496193" s="211"/>
    </row>
    <row r="496194" spans="11:11">
      <c r="K496194" s="211"/>
    </row>
    <row r="496195" spans="11:11">
      <c r="K496195" s="211"/>
    </row>
    <row r="496196" spans="11:11">
      <c r="K496196" s="211"/>
    </row>
    <row r="496197" spans="11:11">
      <c r="K496197" s="211"/>
    </row>
    <row r="496198" spans="11:11">
      <c r="K496198" s="211"/>
    </row>
    <row r="496199" spans="11:11">
      <c r="K496199" s="211"/>
    </row>
    <row r="496200" spans="11:11">
      <c r="K496200" s="211"/>
    </row>
    <row r="496201" spans="11:11">
      <c r="K496201" s="211"/>
    </row>
    <row r="496202" spans="11:11">
      <c r="K496202" s="211"/>
    </row>
    <row r="496203" spans="11:11">
      <c r="K496203" s="211"/>
    </row>
    <row r="496204" spans="11:11">
      <c r="K496204" s="211"/>
    </row>
    <row r="496205" spans="11:11">
      <c r="K496205" s="211"/>
    </row>
    <row r="496206" spans="11:11">
      <c r="K496206" s="211"/>
    </row>
    <row r="496207" spans="11:11">
      <c r="K496207" s="211"/>
    </row>
    <row r="496208" spans="11:11">
      <c r="K496208" s="211"/>
    </row>
    <row r="496209" spans="11:11">
      <c r="K496209" s="211"/>
    </row>
    <row r="496210" spans="11:11">
      <c r="K496210" s="211"/>
    </row>
    <row r="496211" spans="11:11">
      <c r="K496211" s="211"/>
    </row>
    <row r="496212" spans="11:11">
      <c r="K496212" s="211"/>
    </row>
    <row r="496213" spans="11:11">
      <c r="K496213" s="211"/>
    </row>
    <row r="496214" spans="11:11">
      <c r="K496214" s="211"/>
    </row>
    <row r="496215" spans="11:11">
      <c r="K496215" s="211"/>
    </row>
    <row r="496216" spans="11:11">
      <c r="K496216" s="211"/>
    </row>
    <row r="496217" spans="11:11">
      <c r="K496217" s="211"/>
    </row>
    <row r="496218" spans="11:11">
      <c r="K496218" s="211"/>
    </row>
    <row r="496219" spans="11:11">
      <c r="K496219" s="211"/>
    </row>
    <row r="496220" spans="11:11">
      <c r="K496220" s="211"/>
    </row>
    <row r="496221" spans="11:11">
      <c r="K496221" s="211"/>
    </row>
    <row r="496222" spans="11:11">
      <c r="K496222" s="211"/>
    </row>
    <row r="496223" spans="11:11">
      <c r="K496223" s="211"/>
    </row>
    <row r="496224" spans="11:11">
      <c r="K496224" s="211"/>
    </row>
    <row r="496225" spans="11:11">
      <c r="K496225" s="211"/>
    </row>
    <row r="496226" spans="11:11">
      <c r="K496226" s="211"/>
    </row>
    <row r="496227" spans="11:11">
      <c r="K496227" s="211"/>
    </row>
    <row r="496228" spans="11:11">
      <c r="K496228" s="211"/>
    </row>
    <row r="496229" spans="11:11">
      <c r="K496229" s="211"/>
    </row>
    <row r="496230" spans="11:11">
      <c r="K496230" s="211"/>
    </row>
    <row r="496231" spans="11:11">
      <c r="K496231" s="211"/>
    </row>
    <row r="496232" spans="11:11">
      <c r="K496232" s="211"/>
    </row>
    <row r="496233" spans="11:11">
      <c r="K496233" s="211"/>
    </row>
    <row r="496234" spans="11:11">
      <c r="K496234" s="211"/>
    </row>
    <row r="496235" spans="11:11">
      <c r="K496235" s="211"/>
    </row>
    <row r="496236" spans="11:11">
      <c r="K496236" s="211"/>
    </row>
    <row r="496237" spans="11:11">
      <c r="K496237" s="211"/>
    </row>
    <row r="496238" spans="11:11">
      <c r="K496238" s="211"/>
    </row>
    <row r="496239" spans="11:11">
      <c r="K496239" s="211"/>
    </row>
    <row r="496240" spans="11:11">
      <c r="K496240" s="211"/>
    </row>
    <row r="496241" spans="11:11">
      <c r="K496241" s="211"/>
    </row>
    <row r="496242" spans="11:11">
      <c r="K496242" s="211"/>
    </row>
    <row r="496243" spans="11:11">
      <c r="K496243" s="211"/>
    </row>
    <row r="496244" spans="11:11">
      <c r="K496244" s="211"/>
    </row>
    <row r="496245" spans="11:11">
      <c r="K496245" s="211"/>
    </row>
    <row r="496246" spans="11:11">
      <c r="K496246" s="211"/>
    </row>
    <row r="496247" spans="11:11">
      <c r="K496247" s="211"/>
    </row>
    <row r="496248" spans="11:11">
      <c r="K496248" s="211"/>
    </row>
    <row r="496249" spans="11:11">
      <c r="K496249" s="211"/>
    </row>
    <row r="496250" spans="11:11">
      <c r="K496250" s="211"/>
    </row>
    <row r="496251" spans="11:11">
      <c r="K496251" s="211"/>
    </row>
    <row r="496252" spans="11:11">
      <c r="K496252" s="211"/>
    </row>
    <row r="496253" spans="11:11">
      <c r="K496253" s="211"/>
    </row>
    <row r="496254" spans="11:11">
      <c r="K496254" s="211"/>
    </row>
    <row r="496255" spans="11:11">
      <c r="K496255" s="211"/>
    </row>
    <row r="496256" spans="11:11">
      <c r="K496256" s="211"/>
    </row>
    <row r="496257" spans="11:11">
      <c r="K496257" s="211"/>
    </row>
    <row r="496258" spans="11:11">
      <c r="K496258" s="211"/>
    </row>
    <row r="496259" spans="11:11">
      <c r="K496259" s="211"/>
    </row>
    <row r="496260" spans="11:11">
      <c r="K496260" s="211"/>
    </row>
    <row r="496261" spans="11:11">
      <c r="K496261" s="211"/>
    </row>
    <row r="496262" spans="11:11">
      <c r="K496262" s="211"/>
    </row>
    <row r="496263" spans="11:11">
      <c r="K496263" s="211"/>
    </row>
    <row r="496264" spans="11:11">
      <c r="K496264" s="211"/>
    </row>
    <row r="496265" spans="11:11">
      <c r="K496265" s="211"/>
    </row>
    <row r="496266" spans="11:11">
      <c r="K496266" s="211"/>
    </row>
    <row r="496267" spans="11:11">
      <c r="K496267" s="211"/>
    </row>
    <row r="496268" spans="11:11">
      <c r="K496268" s="211"/>
    </row>
    <row r="496269" spans="11:11">
      <c r="K496269" s="211"/>
    </row>
    <row r="496270" spans="11:11">
      <c r="K496270" s="211"/>
    </row>
    <row r="496271" spans="11:11">
      <c r="K496271" s="211"/>
    </row>
    <row r="496272" spans="11:11">
      <c r="K496272" s="211"/>
    </row>
    <row r="496273" spans="11:11">
      <c r="K496273" s="211"/>
    </row>
    <row r="496274" spans="11:11">
      <c r="K496274" s="211"/>
    </row>
    <row r="496275" spans="11:11">
      <c r="K496275" s="211"/>
    </row>
    <row r="496276" spans="11:11">
      <c r="K496276" s="211"/>
    </row>
    <row r="496277" spans="11:11">
      <c r="K496277" s="211"/>
    </row>
    <row r="496278" spans="11:11">
      <c r="K496278" s="211"/>
    </row>
    <row r="496279" spans="11:11">
      <c r="K496279" s="211"/>
    </row>
    <row r="496280" spans="11:11">
      <c r="K496280" s="211"/>
    </row>
    <row r="496281" spans="11:11">
      <c r="K496281" s="211"/>
    </row>
    <row r="496282" spans="11:11">
      <c r="K496282" s="211"/>
    </row>
    <row r="496283" spans="11:11">
      <c r="K496283" s="211"/>
    </row>
    <row r="496284" spans="11:11">
      <c r="K496284" s="211"/>
    </row>
    <row r="496285" spans="11:11">
      <c r="K496285" s="211"/>
    </row>
    <row r="496286" spans="11:11">
      <c r="K496286" s="211"/>
    </row>
    <row r="496287" spans="11:11">
      <c r="K496287" s="211"/>
    </row>
    <row r="496288" spans="11:11">
      <c r="K496288" s="211"/>
    </row>
    <row r="496289" spans="11:11">
      <c r="K496289" s="211"/>
    </row>
    <row r="496290" spans="11:11">
      <c r="K496290" s="211"/>
    </row>
    <row r="496291" spans="11:11">
      <c r="K496291" s="211"/>
    </row>
    <row r="496292" spans="11:11">
      <c r="K496292" s="211"/>
    </row>
    <row r="496293" spans="11:11">
      <c r="K496293" s="211"/>
    </row>
    <row r="496294" spans="11:11">
      <c r="K496294" s="211"/>
    </row>
    <row r="496295" spans="11:11">
      <c r="K496295" s="211"/>
    </row>
    <row r="496296" spans="11:11">
      <c r="K496296" s="211"/>
    </row>
    <row r="496297" spans="11:11">
      <c r="K496297" s="211"/>
    </row>
    <row r="496298" spans="11:11">
      <c r="K496298" s="211"/>
    </row>
    <row r="496299" spans="11:11">
      <c r="K496299" s="211"/>
    </row>
    <row r="496300" spans="11:11">
      <c r="K496300" s="211"/>
    </row>
    <row r="496301" spans="11:11">
      <c r="K496301" s="211"/>
    </row>
    <row r="496302" spans="11:11">
      <c r="K496302" s="211"/>
    </row>
    <row r="496303" spans="11:11">
      <c r="K496303" s="211"/>
    </row>
    <row r="496304" spans="11:11">
      <c r="K496304" s="211"/>
    </row>
    <row r="496305" spans="11:11">
      <c r="K496305" s="211"/>
    </row>
    <row r="496306" spans="11:11">
      <c r="K496306" s="211"/>
    </row>
    <row r="496307" spans="11:11">
      <c r="K496307" s="211"/>
    </row>
    <row r="496308" spans="11:11">
      <c r="K496308" s="211"/>
    </row>
    <row r="496309" spans="11:11">
      <c r="K496309" s="211"/>
    </row>
    <row r="496310" spans="11:11">
      <c r="K496310" s="211"/>
    </row>
    <row r="496311" spans="11:11">
      <c r="K496311" s="211"/>
    </row>
    <row r="496312" spans="11:11">
      <c r="K496312" s="211"/>
    </row>
    <row r="496313" spans="11:11">
      <c r="K496313" s="211"/>
    </row>
    <row r="496314" spans="11:11">
      <c r="K496314" s="211"/>
    </row>
    <row r="496315" spans="11:11">
      <c r="K496315" s="211"/>
    </row>
    <row r="496316" spans="11:11">
      <c r="K496316" s="211"/>
    </row>
    <row r="496317" spans="11:11">
      <c r="K496317" s="211"/>
    </row>
    <row r="496318" spans="11:11">
      <c r="K496318" s="211"/>
    </row>
    <row r="496319" spans="11:11">
      <c r="K496319" s="211"/>
    </row>
    <row r="496320" spans="11:11">
      <c r="K496320" s="211"/>
    </row>
    <row r="496321" spans="11:11">
      <c r="K496321" s="211"/>
    </row>
    <row r="496322" spans="11:11">
      <c r="K496322" s="211"/>
    </row>
    <row r="496323" spans="11:11">
      <c r="K496323" s="211"/>
    </row>
    <row r="496324" spans="11:11">
      <c r="K496324" s="211"/>
    </row>
    <row r="496325" spans="11:11">
      <c r="K496325" s="211"/>
    </row>
    <row r="496326" spans="11:11">
      <c r="K496326" s="211"/>
    </row>
    <row r="496327" spans="11:11">
      <c r="K496327" s="211"/>
    </row>
    <row r="496328" spans="11:11">
      <c r="K496328" s="211"/>
    </row>
    <row r="496329" spans="11:11">
      <c r="K496329" s="211"/>
    </row>
    <row r="496330" spans="11:11">
      <c r="K496330" s="211"/>
    </row>
    <row r="496331" spans="11:11">
      <c r="K496331" s="211"/>
    </row>
    <row r="496332" spans="11:11">
      <c r="K496332" s="211"/>
    </row>
    <row r="496333" spans="11:11">
      <c r="K496333" s="211"/>
    </row>
    <row r="496334" spans="11:11">
      <c r="K496334" s="211"/>
    </row>
    <row r="496335" spans="11:11">
      <c r="K496335" s="211"/>
    </row>
    <row r="496336" spans="11:11">
      <c r="K496336" s="211"/>
    </row>
    <row r="496337" spans="11:11">
      <c r="K496337" s="211"/>
    </row>
    <row r="496338" spans="11:11">
      <c r="K496338" s="211"/>
    </row>
    <row r="496339" spans="11:11">
      <c r="K496339" s="211"/>
    </row>
    <row r="496340" spans="11:11">
      <c r="K496340" s="211"/>
    </row>
    <row r="496341" spans="11:11">
      <c r="K496341" s="211"/>
    </row>
    <row r="496342" spans="11:11">
      <c r="K496342" s="211"/>
    </row>
    <row r="496343" spans="11:11">
      <c r="K496343" s="211"/>
    </row>
    <row r="496344" spans="11:11">
      <c r="K496344" s="211"/>
    </row>
    <row r="496345" spans="11:11">
      <c r="K496345" s="211"/>
    </row>
    <row r="496346" spans="11:11">
      <c r="K496346" s="211"/>
    </row>
    <row r="496347" spans="11:11">
      <c r="K496347" s="211"/>
    </row>
    <row r="496348" spans="11:11">
      <c r="K496348" s="211"/>
    </row>
    <row r="496349" spans="11:11">
      <c r="K496349" s="211"/>
    </row>
    <row r="496350" spans="11:11">
      <c r="K496350" s="211"/>
    </row>
    <row r="496351" spans="11:11">
      <c r="K496351" s="211"/>
    </row>
    <row r="496352" spans="11:11">
      <c r="K496352" s="211"/>
    </row>
    <row r="496353" spans="11:11">
      <c r="K496353" s="211"/>
    </row>
    <row r="496354" spans="11:11">
      <c r="K496354" s="211"/>
    </row>
    <row r="496355" spans="11:11">
      <c r="K496355" s="211"/>
    </row>
    <row r="496356" spans="11:11">
      <c r="K496356" s="211"/>
    </row>
    <row r="496357" spans="11:11">
      <c r="K496357" s="211"/>
    </row>
    <row r="496358" spans="11:11">
      <c r="K496358" s="211"/>
    </row>
    <row r="496359" spans="11:11">
      <c r="K496359" s="211"/>
    </row>
    <row r="496360" spans="11:11">
      <c r="K496360" s="211"/>
    </row>
    <row r="496361" spans="11:11">
      <c r="K496361" s="211"/>
    </row>
    <row r="496362" spans="11:11">
      <c r="K496362" s="211"/>
    </row>
    <row r="496363" spans="11:11">
      <c r="K496363" s="211"/>
    </row>
    <row r="496364" spans="11:11">
      <c r="K496364" s="211"/>
    </row>
    <row r="496365" spans="11:11">
      <c r="K496365" s="211"/>
    </row>
    <row r="496366" spans="11:11">
      <c r="K496366" s="211"/>
    </row>
    <row r="496367" spans="11:11">
      <c r="K496367" s="211"/>
    </row>
    <row r="496368" spans="11:11">
      <c r="K496368" s="211"/>
    </row>
    <row r="496369" spans="11:11">
      <c r="K496369" s="211"/>
    </row>
    <row r="496370" spans="11:11">
      <c r="K496370" s="211"/>
    </row>
    <row r="496371" spans="11:11">
      <c r="K496371" s="211"/>
    </row>
    <row r="496372" spans="11:11">
      <c r="K496372" s="211"/>
    </row>
    <row r="496373" spans="11:11">
      <c r="K496373" s="211"/>
    </row>
    <row r="496374" spans="11:11">
      <c r="K496374" s="211"/>
    </row>
    <row r="496375" spans="11:11">
      <c r="K496375" s="211"/>
    </row>
    <row r="496376" spans="11:11">
      <c r="K496376" s="211"/>
    </row>
    <row r="496377" spans="11:11">
      <c r="K496377" s="211"/>
    </row>
    <row r="496378" spans="11:11">
      <c r="K496378" s="211"/>
    </row>
    <row r="496379" spans="11:11">
      <c r="K496379" s="211"/>
    </row>
    <row r="496380" spans="11:11">
      <c r="K496380" s="211"/>
    </row>
    <row r="496381" spans="11:11">
      <c r="K496381" s="211"/>
    </row>
    <row r="496382" spans="11:11">
      <c r="K496382" s="211"/>
    </row>
    <row r="496383" spans="11:11">
      <c r="K496383" s="211"/>
    </row>
    <row r="496384" spans="11:11">
      <c r="K496384" s="211"/>
    </row>
    <row r="496385" spans="11:11">
      <c r="K496385" s="211"/>
    </row>
    <row r="496386" spans="11:11">
      <c r="K496386" s="211"/>
    </row>
    <row r="496387" spans="11:11">
      <c r="K496387" s="211"/>
    </row>
    <row r="496388" spans="11:11">
      <c r="K496388" s="211"/>
    </row>
    <row r="496389" spans="11:11">
      <c r="K496389" s="211"/>
    </row>
    <row r="496390" spans="11:11">
      <c r="K496390" s="211"/>
    </row>
    <row r="496391" spans="11:11">
      <c r="K496391" s="211"/>
    </row>
    <row r="496392" spans="11:11">
      <c r="K496392" s="211"/>
    </row>
    <row r="496393" spans="11:11">
      <c r="K496393" s="211"/>
    </row>
    <row r="496394" spans="11:11">
      <c r="K496394" s="211"/>
    </row>
    <row r="496395" spans="11:11">
      <c r="K496395" s="211"/>
    </row>
    <row r="496396" spans="11:11">
      <c r="K496396" s="211"/>
    </row>
    <row r="496397" spans="11:11">
      <c r="K496397" s="211"/>
    </row>
    <row r="496398" spans="11:11">
      <c r="K496398" s="211"/>
    </row>
    <row r="496399" spans="11:11">
      <c r="K496399" s="211"/>
    </row>
    <row r="496400" spans="11:11">
      <c r="K496400" s="211"/>
    </row>
    <row r="496401" spans="11:11">
      <c r="K496401" s="211"/>
    </row>
    <row r="496402" spans="11:11">
      <c r="K496402" s="211"/>
    </row>
    <row r="496403" spans="11:11">
      <c r="K496403" s="211"/>
    </row>
    <row r="496404" spans="11:11">
      <c r="K496404" s="211"/>
    </row>
    <row r="496405" spans="11:11">
      <c r="K496405" s="211"/>
    </row>
    <row r="496406" spans="11:11">
      <c r="K496406" s="211"/>
    </row>
    <row r="496407" spans="11:11">
      <c r="K496407" s="211"/>
    </row>
    <row r="496408" spans="11:11">
      <c r="K496408" s="211"/>
    </row>
    <row r="496409" spans="11:11">
      <c r="K496409" s="211"/>
    </row>
    <row r="496410" spans="11:11">
      <c r="K496410" s="211"/>
    </row>
    <row r="496411" spans="11:11">
      <c r="K496411" s="211"/>
    </row>
    <row r="496412" spans="11:11">
      <c r="K496412" s="211"/>
    </row>
    <row r="496413" spans="11:11">
      <c r="K496413" s="211"/>
    </row>
    <row r="496414" spans="11:11">
      <c r="K496414" s="211"/>
    </row>
    <row r="496415" spans="11:11">
      <c r="K496415" s="211"/>
    </row>
    <row r="496416" spans="11:11">
      <c r="K496416" s="211"/>
    </row>
    <row r="496417" spans="11:11">
      <c r="K496417" s="211"/>
    </row>
    <row r="496418" spans="11:11">
      <c r="K496418" s="211"/>
    </row>
    <row r="496419" spans="11:11">
      <c r="K496419" s="211"/>
    </row>
    <row r="496420" spans="11:11">
      <c r="K496420" s="211"/>
    </row>
    <row r="496421" spans="11:11">
      <c r="K496421" s="211"/>
    </row>
    <row r="496422" spans="11:11">
      <c r="K496422" s="211"/>
    </row>
    <row r="496423" spans="11:11">
      <c r="K496423" s="211"/>
    </row>
    <row r="496424" spans="11:11">
      <c r="K496424" s="211"/>
    </row>
    <row r="496425" spans="11:11">
      <c r="K496425" s="211"/>
    </row>
    <row r="496426" spans="11:11">
      <c r="K496426" s="211"/>
    </row>
    <row r="496427" spans="11:11">
      <c r="K496427" s="211"/>
    </row>
    <row r="496428" spans="11:11">
      <c r="K496428" s="211"/>
    </row>
    <row r="496429" spans="11:11">
      <c r="K496429" s="211"/>
    </row>
    <row r="496430" spans="11:11">
      <c r="K496430" s="211"/>
    </row>
    <row r="496431" spans="11:11">
      <c r="K496431" s="211"/>
    </row>
    <row r="496432" spans="11:11">
      <c r="K496432" s="211"/>
    </row>
    <row r="496433" spans="11:11">
      <c r="K496433" s="211"/>
    </row>
    <row r="496434" spans="11:11">
      <c r="K496434" s="211"/>
    </row>
    <row r="496435" spans="11:11">
      <c r="K496435" s="211"/>
    </row>
    <row r="496436" spans="11:11">
      <c r="K496436" s="211"/>
    </row>
    <row r="496437" spans="11:11">
      <c r="K496437" s="211"/>
    </row>
    <row r="496438" spans="11:11">
      <c r="K496438" s="211"/>
    </row>
    <row r="496439" spans="11:11">
      <c r="K496439" s="211"/>
    </row>
    <row r="496440" spans="11:11">
      <c r="K496440" s="211"/>
    </row>
    <row r="496441" spans="11:11">
      <c r="K496441" s="211"/>
    </row>
    <row r="496442" spans="11:11">
      <c r="K496442" s="211"/>
    </row>
    <row r="496443" spans="11:11">
      <c r="K496443" s="211"/>
    </row>
    <row r="496444" spans="11:11">
      <c r="K496444" s="211"/>
    </row>
    <row r="496445" spans="11:11">
      <c r="K496445" s="211"/>
    </row>
    <row r="496446" spans="11:11">
      <c r="K496446" s="211"/>
    </row>
    <row r="496447" spans="11:11">
      <c r="K496447" s="211"/>
    </row>
    <row r="496448" spans="11:11">
      <c r="K496448" s="211"/>
    </row>
    <row r="496449" spans="11:11">
      <c r="K496449" s="211"/>
    </row>
    <row r="496450" spans="11:11">
      <c r="K496450" s="211"/>
    </row>
    <row r="496451" spans="11:11">
      <c r="K496451" s="211"/>
    </row>
    <row r="496452" spans="11:11">
      <c r="K496452" s="211"/>
    </row>
    <row r="496453" spans="11:11">
      <c r="K496453" s="211"/>
    </row>
    <row r="496454" spans="11:11">
      <c r="K496454" s="211"/>
    </row>
    <row r="496455" spans="11:11">
      <c r="K496455" s="211"/>
    </row>
    <row r="496456" spans="11:11">
      <c r="K496456" s="211"/>
    </row>
    <row r="496457" spans="11:11">
      <c r="K496457" s="211"/>
    </row>
    <row r="496458" spans="11:11">
      <c r="K496458" s="211"/>
    </row>
    <row r="496459" spans="11:11">
      <c r="K496459" s="211"/>
    </row>
    <row r="496460" spans="11:11">
      <c r="K496460" s="211"/>
    </row>
    <row r="496461" spans="11:11">
      <c r="K496461" s="211"/>
    </row>
    <row r="496462" spans="11:11">
      <c r="K496462" s="211"/>
    </row>
    <row r="496463" spans="11:11">
      <c r="K496463" s="211"/>
    </row>
    <row r="496464" spans="11:11">
      <c r="K496464" s="211"/>
    </row>
    <row r="496465" spans="11:11">
      <c r="K496465" s="211"/>
    </row>
    <row r="496466" spans="11:11">
      <c r="K496466" s="211"/>
    </row>
    <row r="496467" spans="11:11">
      <c r="K496467" s="211"/>
    </row>
    <row r="496468" spans="11:11">
      <c r="K496468" s="211"/>
    </row>
    <row r="496469" spans="11:11">
      <c r="K496469" s="211"/>
    </row>
    <row r="496470" spans="11:11">
      <c r="K496470" s="211"/>
    </row>
    <row r="496471" spans="11:11">
      <c r="K496471" s="211"/>
    </row>
    <row r="496472" spans="11:11">
      <c r="K496472" s="211"/>
    </row>
    <row r="496473" spans="11:11">
      <c r="K496473" s="211"/>
    </row>
    <row r="496474" spans="11:11">
      <c r="K496474" s="211"/>
    </row>
    <row r="496475" spans="11:11">
      <c r="K496475" s="211"/>
    </row>
    <row r="496476" spans="11:11">
      <c r="K496476" s="211"/>
    </row>
    <row r="496477" spans="11:11">
      <c r="K496477" s="211"/>
    </row>
    <row r="496478" spans="11:11">
      <c r="K496478" s="211"/>
    </row>
    <row r="496479" spans="11:11">
      <c r="K496479" s="211"/>
    </row>
    <row r="496480" spans="11:11">
      <c r="K496480" s="211"/>
    </row>
    <row r="496481" spans="11:11">
      <c r="K496481" s="211"/>
    </row>
    <row r="496482" spans="11:11">
      <c r="K496482" s="211"/>
    </row>
    <row r="496483" spans="11:11">
      <c r="K496483" s="211"/>
    </row>
    <row r="496484" spans="11:11">
      <c r="K496484" s="211"/>
    </row>
    <row r="496485" spans="11:11">
      <c r="K496485" s="211"/>
    </row>
    <row r="496486" spans="11:11">
      <c r="K496486" s="211"/>
    </row>
    <row r="496487" spans="11:11">
      <c r="K496487" s="211"/>
    </row>
    <row r="496488" spans="11:11">
      <c r="K496488" s="211"/>
    </row>
    <row r="496489" spans="11:11">
      <c r="K496489" s="211"/>
    </row>
    <row r="496490" spans="11:11">
      <c r="K496490" s="211"/>
    </row>
    <row r="496491" spans="11:11">
      <c r="K496491" s="211"/>
    </row>
    <row r="496492" spans="11:11">
      <c r="K496492" s="211"/>
    </row>
    <row r="496493" spans="11:11">
      <c r="K496493" s="211"/>
    </row>
    <row r="496494" spans="11:11">
      <c r="K496494" s="211"/>
    </row>
    <row r="496495" spans="11:11">
      <c r="K496495" s="211"/>
    </row>
    <row r="496496" spans="11:11">
      <c r="K496496" s="211"/>
    </row>
    <row r="496497" spans="11:11">
      <c r="K496497" s="211"/>
    </row>
    <row r="496498" spans="11:11">
      <c r="K496498" s="211"/>
    </row>
    <row r="496499" spans="11:11">
      <c r="K496499" s="211"/>
    </row>
    <row r="496500" spans="11:11">
      <c r="K496500" s="211"/>
    </row>
    <row r="496501" spans="11:11">
      <c r="K496501" s="211"/>
    </row>
    <row r="496502" spans="11:11">
      <c r="K496502" s="211"/>
    </row>
    <row r="496503" spans="11:11">
      <c r="K496503" s="211"/>
    </row>
    <row r="496504" spans="11:11">
      <c r="K496504" s="211"/>
    </row>
    <row r="496505" spans="11:11">
      <c r="K496505" s="211"/>
    </row>
    <row r="496506" spans="11:11">
      <c r="K496506" s="211"/>
    </row>
    <row r="496507" spans="11:11">
      <c r="K496507" s="211"/>
    </row>
    <row r="496508" spans="11:11">
      <c r="K496508" s="211"/>
    </row>
    <row r="496509" spans="11:11">
      <c r="K496509" s="211"/>
    </row>
    <row r="496510" spans="11:11">
      <c r="K496510" s="211"/>
    </row>
    <row r="496511" spans="11:11">
      <c r="K496511" s="211"/>
    </row>
    <row r="496512" spans="11:11">
      <c r="K496512" s="211"/>
    </row>
    <row r="496513" spans="11:11">
      <c r="K496513" s="211"/>
    </row>
    <row r="496514" spans="11:11">
      <c r="K496514" s="211"/>
    </row>
    <row r="496515" spans="11:11">
      <c r="K496515" s="211"/>
    </row>
    <row r="496516" spans="11:11">
      <c r="K496516" s="211"/>
    </row>
    <row r="496517" spans="11:11">
      <c r="K496517" s="211"/>
    </row>
    <row r="496518" spans="11:11">
      <c r="K496518" s="211"/>
    </row>
    <row r="496519" spans="11:11">
      <c r="K496519" s="211"/>
    </row>
    <row r="496520" spans="11:11">
      <c r="K496520" s="211"/>
    </row>
    <row r="496521" spans="11:11">
      <c r="K496521" s="211"/>
    </row>
    <row r="496522" spans="11:11">
      <c r="K496522" s="211"/>
    </row>
    <row r="496523" spans="11:11">
      <c r="K496523" s="211"/>
    </row>
    <row r="496524" spans="11:11">
      <c r="K496524" s="211"/>
    </row>
    <row r="496525" spans="11:11">
      <c r="K496525" s="211"/>
    </row>
    <row r="496526" spans="11:11">
      <c r="K496526" s="211"/>
    </row>
    <row r="496527" spans="11:11">
      <c r="K496527" s="211"/>
    </row>
    <row r="496528" spans="11:11">
      <c r="K496528" s="211"/>
    </row>
    <row r="496529" spans="11:11">
      <c r="K496529" s="211"/>
    </row>
    <row r="496530" spans="11:11">
      <c r="K496530" s="211"/>
    </row>
    <row r="496531" spans="11:11">
      <c r="K496531" s="211"/>
    </row>
    <row r="496532" spans="11:11">
      <c r="K496532" s="211"/>
    </row>
    <row r="496533" spans="11:11">
      <c r="K496533" s="211"/>
    </row>
    <row r="496534" spans="11:11">
      <c r="K496534" s="211"/>
    </row>
    <row r="496535" spans="11:11">
      <c r="K496535" s="211"/>
    </row>
    <row r="496536" spans="11:11">
      <c r="K496536" s="211"/>
    </row>
    <row r="496537" spans="11:11">
      <c r="K496537" s="211"/>
    </row>
    <row r="496538" spans="11:11">
      <c r="K496538" s="211"/>
    </row>
    <row r="496539" spans="11:11">
      <c r="K496539" s="211"/>
    </row>
    <row r="496540" spans="11:11">
      <c r="K496540" s="211"/>
    </row>
    <row r="496541" spans="11:11">
      <c r="K496541" s="211"/>
    </row>
    <row r="496542" spans="11:11">
      <c r="K496542" s="211"/>
    </row>
    <row r="496543" spans="11:11">
      <c r="K496543" s="211"/>
    </row>
    <row r="496544" spans="11:11">
      <c r="K496544" s="211"/>
    </row>
    <row r="496545" spans="11:11">
      <c r="K496545" s="211"/>
    </row>
    <row r="496546" spans="11:11">
      <c r="K496546" s="211"/>
    </row>
    <row r="496547" spans="11:11">
      <c r="K496547" s="211"/>
    </row>
    <row r="496548" spans="11:11">
      <c r="K496548" s="211"/>
    </row>
    <row r="496549" spans="11:11">
      <c r="K496549" s="211"/>
    </row>
    <row r="496550" spans="11:11">
      <c r="K496550" s="211"/>
    </row>
    <row r="496551" spans="11:11">
      <c r="K496551" s="211"/>
    </row>
    <row r="496552" spans="11:11">
      <c r="K496552" s="211"/>
    </row>
    <row r="496553" spans="11:11">
      <c r="K496553" s="211"/>
    </row>
    <row r="496554" spans="11:11">
      <c r="K496554" s="211"/>
    </row>
    <row r="496555" spans="11:11">
      <c r="K496555" s="211"/>
    </row>
    <row r="496556" spans="11:11">
      <c r="K496556" s="211"/>
    </row>
    <row r="496557" spans="11:11">
      <c r="K496557" s="211"/>
    </row>
    <row r="496558" spans="11:11">
      <c r="K496558" s="211"/>
    </row>
    <row r="496559" spans="11:11">
      <c r="K496559" s="211"/>
    </row>
    <row r="496560" spans="11:11">
      <c r="K496560" s="211"/>
    </row>
    <row r="496561" spans="11:11">
      <c r="K496561" s="211"/>
    </row>
    <row r="496562" spans="11:11">
      <c r="K496562" s="211"/>
    </row>
    <row r="496563" spans="11:11">
      <c r="K496563" s="211"/>
    </row>
    <row r="496564" spans="11:11">
      <c r="K496564" s="211"/>
    </row>
    <row r="496565" spans="11:11">
      <c r="K496565" s="211"/>
    </row>
    <row r="496566" spans="11:11">
      <c r="K496566" s="211"/>
    </row>
    <row r="496567" spans="11:11">
      <c r="K496567" s="211"/>
    </row>
    <row r="496568" spans="11:11">
      <c r="K496568" s="211"/>
    </row>
    <row r="496569" spans="11:11">
      <c r="K496569" s="211"/>
    </row>
    <row r="496570" spans="11:11">
      <c r="K496570" s="211"/>
    </row>
    <row r="496571" spans="11:11">
      <c r="K496571" s="211"/>
    </row>
    <row r="496572" spans="11:11">
      <c r="K496572" s="211"/>
    </row>
    <row r="496573" spans="11:11">
      <c r="K496573" s="211"/>
    </row>
    <row r="496574" spans="11:11">
      <c r="K496574" s="211"/>
    </row>
    <row r="496575" spans="11:11">
      <c r="K496575" s="211"/>
    </row>
    <row r="496576" spans="11:11">
      <c r="K496576" s="211"/>
    </row>
    <row r="496577" spans="11:11">
      <c r="K496577" s="211"/>
    </row>
    <row r="496578" spans="11:11">
      <c r="K496578" s="211"/>
    </row>
    <row r="496579" spans="11:11">
      <c r="K496579" s="211"/>
    </row>
    <row r="496580" spans="11:11">
      <c r="K496580" s="211"/>
    </row>
    <row r="496581" spans="11:11">
      <c r="K496581" s="211"/>
    </row>
    <row r="496582" spans="11:11">
      <c r="K496582" s="211"/>
    </row>
    <row r="496583" spans="11:11">
      <c r="K496583" s="211"/>
    </row>
    <row r="496584" spans="11:11">
      <c r="K496584" s="211"/>
    </row>
    <row r="496585" spans="11:11">
      <c r="K496585" s="211"/>
    </row>
    <row r="496586" spans="11:11">
      <c r="K496586" s="211"/>
    </row>
    <row r="496587" spans="11:11">
      <c r="K496587" s="211"/>
    </row>
    <row r="496588" spans="11:11">
      <c r="K496588" s="211"/>
    </row>
    <row r="496589" spans="11:11">
      <c r="K496589" s="211"/>
    </row>
    <row r="496590" spans="11:11">
      <c r="K496590" s="211"/>
    </row>
    <row r="496591" spans="11:11">
      <c r="K496591" s="211"/>
    </row>
    <row r="496592" spans="11:11">
      <c r="K496592" s="211"/>
    </row>
    <row r="496593" spans="11:11">
      <c r="K496593" s="211"/>
    </row>
    <row r="496594" spans="11:11">
      <c r="K496594" s="211"/>
    </row>
    <row r="496595" spans="11:11">
      <c r="K496595" s="211"/>
    </row>
    <row r="496596" spans="11:11">
      <c r="K496596" s="211"/>
    </row>
    <row r="496597" spans="11:11">
      <c r="K496597" s="211"/>
    </row>
    <row r="496598" spans="11:11">
      <c r="K496598" s="211"/>
    </row>
    <row r="496599" spans="11:11">
      <c r="K496599" s="211"/>
    </row>
    <row r="496600" spans="11:11">
      <c r="K496600" s="211"/>
    </row>
    <row r="496601" spans="11:11">
      <c r="K496601" s="211"/>
    </row>
    <row r="496602" spans="11:11">
      <c r="K496602" s="211"/>
    </row>
    <row r="496603" spans="11:11">
      <c r="K496603" s="211"/>
    </row>
    <row r="496604" spans="11:11">
      <c r="K496604" s="211"/>
    </row>
    <row r="496605" spans="11:11">
      <c r="K496605" s="211"/>
    </row>
    <row r="496606" spans="11:11">
      <c r="K496606" s="211"/>
    </row>
    <row r="496607" spans="11:11">
      <c r="K496607" s="211"/>
    </row>
    <row r="496608" spans="11:11">
      <c r="K496608" s="211"/>
    </row>
    <row r="496609" spans="11:11">
      <c r="K496609" s="211"/>
    </row>
    <row r="496610" spans="11:11">
      <c r="K496610" s="211"/>
    </row>
    <row r="496611" spans="11:11">
      <c r="K496611" s="211"/>
    </row>
    <row r="496612" spans="11:11">
      <c r="K496612" s="211"/>
    </row>
    <row r="496613" spans="11:11">
      <c r="K496613" s="211"/>
    </row>
    <row r="496614" spans="11:11">
      <c r="K496614" s="211"/>
    </row>
    <row r="496615" spans="11:11">
      <c r="K496615" s="211"/>
    </row>
    <row r="496616" spans="11:11">
      <c r="K496616" s="211"/>
    </row>
    <row r="496617" spans="11:11">
      <c r="K496617" s="211"/>
    </row>
    <row r="496618" spans="11:11">
      <c r="K496618" s="211"/>
    </row>
    <row r="496619" spans="11:11">
      <c r="K496619" s="211"/>
    </row>
    <row r="496620" spans="11:11">
      <c r="K496620" s="211"/>
    </row>
    <row r="496621" spans="11:11">
      <c r="K496621" s="211"/>
    </row>
    <row r="496622" spans="11:11">
      <c r="K496622" s="211"/>
    </row>
    <row r="496623" spans="11:11">
      <c r="K496623" s="211"/>
    </row>
    <row r="496624" spans="11:11">
      <c r="K496624" s="211"/>
    </row>
    <row r="496625" spans="11:11">
      <c r="K496625" s="211"/>
    </row>
    <row r="496626" spans="11:11">
      <c r="K496626" s="211"/>
    </row>
    <row r="496627" spans="11:11">
      <c r="K496627" s="211"/>
    </row>
    <row r="496628" spans="11:11">
      <c r="K496628" s="211"/>
    </row>
    <row r="496629" spans="11:11">
      <c r="K496629" s="211"/>
    </row>
    <row r="496630" spans="11:11">
      <c r="K496630" s="211"/>
    </row>
    <row r="496631" spans="11:11">
      <c r="K496631" s="211"/>
    </row>
    <row r="496632" spans="11:11">
      <c r="K496632" s="211"/>
    </row>
    <row r="496633" spans="11:11">
      <c r="K496633" s="211"/>
    </row>
    <row r="496634" spans="11:11">
      <c r="K496634" s="211"/>
    </row>
    <row r="496635" spans="11:11">
      <c r="K496635" s="211"/>
    </row>
    <row r="496636" spans="11:11">
      <c r="K496636" s="211"/>
    </row>
    <row r="496637" spans="11:11">
      <c r="K496637" s="211"/>
    </row>
    <row r="496638" spans="11:11">
      <c r="K496638" s="211"/>
    </row>
    <row r="496639" spans="11:11">
      <c r="K496639" s="211"/>
    </row>
    <row r="496640" spans="11:11">
      <c r="K496640" s="211"/>
    </row>
    <row r="496641" spans="11:11">
      <c r="K496641" s="211"/>
    </row>
    <row r="496642" spans="11:11">
      <c r="K496642" s="211"/>
    </row>
    <row r="496643" spans="11:11">
      <c r="K496643" s="211"/>
    </row>
    <row r="496644" spans="11:11">
      <c r="K496644" s="211"/>
    </row>
    <row r="496645" spans="11:11">
      <c r="K496645" s="211"/>
    </row>
    <row r="496646" spans="11:11">
      <c r="K496646" s="211"/>
    </row>
    <row r="496647" spans="11:11">
      <c r="K496647" s="211"/>
    </row>
    <row r="496648" spans="11:11">
      <c r="K496648" s="211"/>
    </row>
    <row r="496649" spans="11:11">
      <c r="K496649" s="211"/>
    </row>
    <row r="496650" spans="11:11">
      <c r="K496650" s="211"/>
    </row>
    <row r="496651" spans="11:11">
      <c r="K496651" s="211"/>
    </row>
    <row r="496652" spans="11:11">
      <c r="K496652" s="211"/>
    </row>
    <row r="496653" spans="11:11">
      <c r="K496653" s="211"/>
    </row>
    <row r="496654" spans="11:11">
      <c r="K496654" s="211"/>
    </row>
    <row r="496655" spans="11:11">
      <c r="K496655" s="211"/>
    </row>
    <row r="496656" spans="11:11">
      <c r="K496656" s="211"/>
    </row>
    <row r="496657" spans="11:11">
      <c r="K496657" s="211"/>
    </row>
    <row r="496658" spans="11:11">
      <c r="K496658" s="211"/>
    </row>
    <row r="496659" spans="11:11">
      <c r="K496659" s="211"/>
    </row>
    <row r="496660" spans="11:11">
      <c r="K496660" s="211"/>
    </row>
    <row r="496661" spans="11:11">
      <c r="K496661" s="211"/>
    </row>
    <row r="496662" spans="11:11">
      <c r="K496662" s="211"/>
    </row>
    <row r="496663" spans="11:11">
      <c r="K496663" s="211"/>
    </row>
    <row r="496664" spans="11:11">
      <c r="K496664" s="211"/>
    </row>
    <row r="496665" spans="11:11">
      <c r="K496665" s="211"/>
    </row>
    <row r="496666" spans="11:11">
      <c r="K496666" s="211"/>
    </row>
    <row r="496667" spans="11:11">
      <c r="K496667" s="211"/>
    </row>
    <row r="496668" spans="11:11">
      <c r="K496668" s="211"/>
    </row>
    <row r="496669" spans="11:11">
      <c r="K496669" s="211"/>
    </row>
    <row r="496670" spans="11:11">
      <c r="K496670" s="211"/>
    </row>
    <row r="496671" spans="11:11">
      <c r="K496671" s="211"/>
    </row>
    <row r="496672" spans="11:11">
      <c r="K496672" s="211"/>
    </row>
    <row r="496673" spans="11:11">
      <c r="K496673" s="211"/>
    </row>
    <row r="496674" spans="11:11">
      <c r="K496674" s="211"/>
    </row>
    <row r="496675" spans="11:11">
      <c r="K496675" s="211"/>
    </row>
    <row r="496676" spans="11:11">
      <c r="K496676" s="211"/>
    </row>
    <row r="496677" spans="11:11">
      <c r="K496677" s="211"/>
    </row>
    <row r="496678" spans="11:11">
      <c r="K496678" s="211"/>
    </row>
    <row r="496679" spans="11:11">
      <c r="K496679" s="211"/>
    </row>
    <row r="496680" spans="11:11">
      <c r="K496680" s="211"/>
    </row>
    <row r="496681" spans="11:11">
      <c r="K496681" s="211"/>
    </row>
    <row r="496682" spans="11:11">
      <c r="K496682" s="211"/>
    </row>
    <row r="496683" spans="11:11">
      <c r="K496683" s="211"/>
    </row>
    <row r="496684" spans="11:11">
      <c r="K496684" s="211"/>
    </row>
    <row r="496685" spans="11:11">
      <c r="K496685" s="211"/>
    </row>
    <row r="496686" spans="11:11">
      <c r="K496686" s="211"/>
    </row>
    <row r="496687" spans="11:11">
      <c r="K496687" s="211"/>
    </row>
    <row r="496688" spans="11:11">
      <c r="K496688" s="211"/>
    </row>
    <row r="496689" spans="11:11">
      <c r="K496689" s="211"/>
    </row>
    <row r="496690" spans="11:11">
      <c r="K496690" s="211"/>
    </row>
    <row r="496691" spans="11:11">
      <c r="K496691" s="211"/>
    </row>
    <row r="496692" spans="11:11">
      <c r="K496692" s="211"/>
    </row>
    <row r="496693" spans="11:11">
      <c r="K496693" s="211"/>
    </row>
    <row r="496694" spans="11:11">
      <c r="K496694" s="211"/>
    </row>
    <row r="496695" spans="11:11">
      <c r="K496695" s="211"/>
    </row>
    <row r="496696" spans="11:11">
      <c r="K496696" s="211"/>
    </row>
    <row r="496697" spans="11:11">
      <c r="K496697" s="211"/>
    </row>
    <row r="496698" spans="11:11">
      <c r="K496698" s="211"/>
    </row>
    <row r="496699" spans="11:11">
      <c r="K496699" s="211"/>
    </row>
    <row r="496700" spans="11:11">
      <c r="K496700" s="211"/>
    </row>
    <row r="496701" spans="11:11">
      <c r="K496701" s="211"/>
    </row>
    <row r="496702" spans="11:11">
      <c r="K496702" s="211"/>
    </row>
    <row r="496703" spans="11:11">
      <c r="K496703" s="211"/>
    </row>
    <row r="496704" spans="11:11">
      <c r="K496704" s="211"/>
    </row>
    <row r="496705" spans="11:11">
      <c r="K496705" s="211"/>
    </row>
    <row r="496706" spans="11:11">
      <c r="K496706" s="211"/>
    </row>
    <row r="496707" spans="11:11">
      <c r="K496707" s="211"/>
    </row>
    <row r="496708" spans="11:11">
      <c r="K496708" s="211"/>
    </row>
    <row r="496709" spans="11:11">
      <c r="K496709" s="211"/>
    </row>
    <row r="496710" spans="11:11">
      <c r="K496710" s="211"/>
    </row>
    <row r="496711" spans="11:11">
      <c r="K496711" s="211"/>
    </row>
    <row r="496712" spans="11:11">
      <c r="K496712" s="211"/>
    </row>
    <row r="496713" spans="11:11">
      <c r="K496713" s="211"/>
    </row>
    <row r="496714" spans="11:11">
      <c r="K496714" s="211"/>
    </row>
    <row r="496715" spans="11:11">
      <c r="K496715" s="211"/>
    </row>
    <row r="496716" spans="11:11">
      <c r="K496716" s="211"/>
    </row>
    <row r="496717" spans="11:11">
      <c r="K496717" s="211"/>
    </row>
    <row r="496718" spans="11:11">
      <c r="K496718" s="211"/>
    </row>
    <row r="496719" spans="11:11">
      <c r="K496719" s="211"/>
    </row>
    <row r="496720" spans="11:11">
      <c r="K496720" s="211"/>
    </row>
    <row r="496721" spans="11:11">
      <c r="K496721" s="211"/>
    </row>
    <row r="496722" spans="11:11">
      <c r="K496722" s="211"/>
    </row>
    <row r="496723" spans="11:11">
      <c r="K496723" s="211"/>
    </row>
    <row r="496724" spans="11:11">
      <c r="K496724" s="211"/>
    </row>
    <row r="496725" spans="11:11">
      <c r="K496725" s="211"/>
    </row>
    <row r="496726" spans="11:11">
      <c r="K496726" s="211"/>
    </row>
    <row r="496727" spans="11:11">
      <c r="K496727" s="211"/>
    </row>
    <row r="496728" spans="11:11">
      <c r="K496728" s="211"/>
    </row>
    <row r="496729" spans="11:11">
      <c r="K496729" s="211"/>
    </row>
    <row r="496730" spans="11:11">
      <c r="K496730" s="211"/>
    </row>
    <row r="496731" spans="11:11">
      <c r="K496731" s="211"/>
    </row>
    <row r="496732" spans="11:11">
      <c r="K496732" s="211"/>
    </row>
    <row r="496733" spans="11:11">
      <c r="K496733" s="211"/>
    </row>
    <row r="496734" spans="11:11">
      <c r="K496734" s="211"/>
    </row>
    <row r="496735" spans="11:11">
      <c r="K496735" s="211"/>
    </row>
    <row r="496736" spans="11:11">
      <c r="K496736" s="211"/>
    </row>
    <row r="496737" spans="11:11">
      <c r="K496737" s="211"/>
    </row>
    <row r="496738" spans="11:11">
      <c r="K496738" s="211"/>
    </row>
    <row r="496739" spans="11:11">
      <c r="K496739" s="211"/>
    </row>
    <row r="496740" spans="11:11">
      <c r="K496740" s="211"/>
    </row>
    <row r="496741" spans="11:11">
      <c r="K496741" s="211"/>
    </row>
    <row r="496742" spans="11:11">
      <c r="K496742" s="211"/>
    </row>
    <row r="496743" spans="11:11">
      <c r="K496743" s="211"/>
    </row>
    <row r="496744" spans="11:11">
      <c r="K496744" s="211"/>
    </row>
    <row r="496745" spans="11:11">
      <c r="K496745" s="211"/>
    </row>
    <row r="496746" spans="11:11">
      <c r="K496746" s="211"/>
    </row>
    <row r="496747" spans="11:11">
      <c r="K496747" s="211"/>
    </row>
    <row r="496748" spans="11:11">
      <c r="K496748" s="211"/>
    </row>
    <row r="496749" spans="11:11">
      <c r="K496749" s="211"/>
    </row>
    <row r="496750" spans="11:11">
      <c r="K496750" s="211"/>
    </row>
    <row r="496751" spans="11:11">
      <c r="K496751" s="211"/>
    </row>
    <row r="496752" spans="11:11">
      <c r="K496752" s="211"/>
    </row>
    <row r="496753" spans="11:11">
      <c r="K496753" s="211"/>
    </row>
    <row r="496754" spans="11:11">
      <c r="K496754" s="211"/>
    </row>
    <row r="496755" spans="11:11">
      <c r="K496755" s="211"/>
    </row>
    <row r="496756" spans="11:11">
      <c r="K496756" s="211"/>
    </row>
    <row r="496757" spans="11:11">
      <c r="K496757" s="211"/>
    </row>
    <row r="496758" spans="11:11">
      <c r="K496758" s="211"/>
    </row>
    <row r="496759" spans="11:11">
      <c r="K496759" s="211"/>
    </row>
    <row r="496760" spans="11:11">
      <c r="K496760" s="211"/>
    </row>
    <row r="496761" spans="11:11">
      <c r="K496761" s="211"/>
    </row>
    <row r="496762" spans="11:11">
      <c r="K496762" s="211"/>
    </row>
    <row r="496763" spans="11:11">
      <c r="K496763" s="211"/>
    </row>
    <row r="496764" spans="11:11">
      <c r="K496764" s="211"/>
    </row>
    <row r="496765" spans="11:11">
      <c r="K496765" s="211"/>
    </row>
    <row r="496766" spans="11:11">
      <c r="K496766" s="211"/>
    </row>
    <row r="496767" spans="11:11">
      <c r="K496767" s="211"/>
    </row>
    <row r="496768" spans="11:11">
      <c r="K496768" s="211"/>
    </row>
    <row r="496769" spans="11:11">
      <c r="K496769" s="211"/>
    </row>
    <row r="496770" spans="11:11">
      <c r="K496770" s="211"/>
    </row>
    <row r="496771" spans="11:11">
      <c r="K496771" s="211"/>
    </row>
    <row r="496772" spans="11:11">
      <c r="K496772" s="211"/>
    </row>
    <row r="496773" spans="11:11">
      <c r="K496773" s="211"/>
    </row>
    <row r="496774" spans="11:11">
      <c r="K496774" s="211"/>
    </row>
    <row r="496775" spans="11:11">
      <c r="K496775" s="211"/>
    </row>
    <row r="496776" spans="11:11">
      <c r="K496776" s="211"/>
    </row>
    <row r="496777" spans="11:11">
      <c r="K496777" s="211"/>
    </row>
    <row r="496778" spans="11:11">
      <c r="K496778" s="211"/>
    </row>
    <row r="496779" spans="11:11">
      <c r="K496779" s="211"/>
    </row>
    <row r="496780" spans="11:11">
      <c r="K496780" s="211"/>
    </row>
    <row r="496781" spans="11:11">
      <c r="K496781" s="211"/>
    </row>
    <row r="496782" spans="11:11">
      <c r="K496782" s="211"/>
    </row>
    <row r="496783" spans="11:11">
      <c r="K496783" s="211"/>
    </row>
    <row r="496784" spans="11:11">
      <c r="K496784" s="211"/>
    </row>
    <row r="496785" spans="11:11">
      <c r="K496785" s="211"/>
    </row>
    <row r="496786" spans="11:11">
      <c r="K496786" s="211"/>
    </row>
    <row r="496787" spans="11:11">
      <c r="K496787" s="211"/>
    </row>
    <row r="496788" spans="11:11">
      <c r="K496788" s="211"/>
    </row>
    <row r="496789" spans="11:11">
      <c r="K496789" s="211"/>
    </row>
    <row r="496790" spans="11:11">
      <c r="K496790" s="211"/>
    </row>
    <row r="496791" spans="11:11">
      <c r="K496791" s="211"/>
    </row>
    <row r="496792" spans="11:11">
      <c r="K496792" s="211"/>
    </row>
    <row r="496793" spans="11:11">
      <c r="K496793" s="211"/>
    </row>
    <row r="496794" spans="11:11">
      <c r="K496794" s="211"/>
    </row>
    <row r="496795" spans="11:11">
      <c r="K496795" s="211"/>
    </row>
    <row r="496796" spans="11:11">
      <c r="K496796" s="211"/>
    </row>
    <row r="496797" spans="11:11">
      <c r="K496797" s="211"/>
    </row>
    <row r="496798" spans="11:11">
      <c r="K496798" s="211"/>
    </row>
    <row r="496799" spans="11:11">
      <c r="K496799" s="211"/>
    </row>
    <row r="496800" spans="11:11">
      <c r="K496800" s="211"/>
    </row>
    <row r="496801" spans="11:11">
      <c r="K496801" s="211"/>
    </row>
    <row r="496802" spans="11:11">
      <c r="K496802" s="211"/>
    </row>
    <row r="496803" spans="11:11">
      <c r="K496803" s="211"/>
    </row>
    <row r="496804" spans="11:11">
      <c r="K496804" s="211"/>
    </row>
    <row r="496805" spans="11:11">
      <c r="K496805" s="211"/>
    </row>
    <row r="496806" spans="11:11">
      <c r="K496806" s="211"/>
    </row>
    <row r="496807" spans="11:11">
      <c r="K496807" s="211"/>
    </row>
    <row r="496808" spans="11:11">
      <c r="K496808" s="211"/>
    </row>
    <row r="496809" spans="11:11">
      <c r="K496809" s="211"/>
    </row>
    <row r="496810" spans="11:11">
      <c r="K496810" s="211"/>
    </row>
    <row r="496811" spans="11:11">
      <c r="K496811" s="211"/>
    </row>
    <row r="496812" spans="11:11">
      <c r="K496812" s="211"/>
    </row>
    <row r="496813" spans="11:11">
      <c r="K496813" s="211"/>
    </row>
    <row r="496814" spans="11:11">
      <c r="K496814" s="211"/>
    </row>
    <row r="496815" spans="11:11">
      <c r="K496815" s="211"/>
    </row>
    <row r="496816" spans="11:11">
      <c r="K496816" s="211"/>
    </row>
    <row r="496817" spans="11:11">
      <c r="K496817" s="211"/>
    </row>
    <row r="496818" spans="11:11">
      <c r="K496818" s="211"/>
    </row>
    <row r="496819" spans="11:11">
      <c r="K496819" s="211"/>
    </row>
    <row r="496820" spans="11:11">
      <c r="K496820" s="211"/>
    </row>
    <row r="496821" spans="11:11">
      <c r="K496821" s="211"/>
    </row>
    <row r="496822" spans="11:11">
      <c r="K496822" s="211"/>
    </row>
    <row r="496823" spans="11:11">
      <c r="K496823" s="211"/>
    </row>
    <row r="496824" spans="11:11">
      <c r="K496824" s="211"/>
    </row>
    <row r="496825" spans="11:11">
      <c r="K496825" s="211"/>
    </row>
    <row r="496826" spans="11:11">
      <c r="K496826" s="211"/>
    </row>
    <row r="496827" spans="11:11">
      <c r="K496827" s="211"/>
    </row>
    <row r="496828" spans="11:11">
      <c r="K496828" s="211"/>
    </row>
    <row r="496829" spans="11:11">
      <c r="K496829" s="211"/>
    </row>
    <row r="496830" spans="11:11">
      <c r="K496830" s="211"/>
    </row>
    <row r="496831" spans="11:11">
      <c r="K496831" s="211"/>
    </row>
    <row r="496832" spans="11:11">
      <c r="K496832" s="211"/>
    </row>
    <row r="496833" spans="11:11">
      <c r="K496833" s="211"/>
    </row>
    <row r="496834" spans="11:11">
      <c r="K496834" s="211"/>
    </row>
    <row r="496835" spans="11:11">
      <c r="K496835" s="211"/>
    </row>
    <row r="496836" spans="11:11">
      <c r="K496836" s="211"/>
    </row>
    <row r="496837" spans="11:11">
      <c r="K496837" s="211"/>
    </row>
    <row r="496838" spans="11:11">
      <c r="K496838" s="211"/>
    </row>
    <row r="496839" spans="11:11">
      <c r="K496839" s="211"/>
    </row>
    <row r="496840" spans="11:11">
      <c r="K496840" s="211"/>
    </row>
    <row r="496841" spans="11:11">
      <c r="K496841" s="211"/>
    </row>
    <row r="496842" spans="11:11">
      <c r="K496842" s="211"/>
    </row>
    <row r="496843" spans="11:11">
      <c r="K496843" s="211"/>
    </row>
    <row r="496844" spans="11:11">
      <c r="K496844" s="211"/>
    </row>
    <row r="496845" spans="11:11">
      <c r="K496845" s="211"/>
    </row>
    <row r="496846" spans="11:11">
      <c r="K496846" s="211"/>
    </row>
    <row r="496847" spans="11:11">
      <c r="K496847" s="211"/>
    </row>
    <row r="496848" spans="11:11">
      <c r="K496848" s="211"/>
    </row>
    <row r="496849" spans="11:11">
      <c r="K496849" s="211"/>
    </row>
    <row r="496850" spans="11:11">
      <c r="K496850" s="211"/>
    </row>
    <row r="496851" spans="11:11">
      <c r="K496851" s="211"/>
    </row>
    <row r="496852" spans="11:11">
      <c r="K496852" s="211"/>
    </row>
    <row r="496853" spans="11:11">
      <c r="K496853" s="211"/>
    </row>
    <row r="496854" spans="11:11">
      <c r="K496854" s="211"/>
    </row>
    <row r="496855" spans="11:11">
      <c r="K496855" s="211"/>
    </row>
    <row r="496856" spans="11:11">
      <c r="K496856" s="211"/>
    </row>
    <row r="496857" spans="11:11">
      <c r="K496857" s="211"/>
    </row>
    <row r="496858" spans="11:11">
      <c r="K496858" s="211"/>
    </row>
    <row r="496859" spans="11:11">
      <c r="K496859" s="211"/>
    </row>
    <row r="496860" spans="11:11">
      <c r="K496860" s="211"/>
    </row>
    <row r="496861" spans="11:11">
      <c r="K496861" s="211"/>
    </row>
    <row r="496862" spans="11:11">
      <c r="K496862" s="211"/>
    </row>
    <row r="496863" spans="11:11">
      <c r="K496863" s="211"/>
    </row>
    <row r="496864" spans="11:11">
      <c r="K496864" s="211"/>
    </row>
    <row r="496865" spans="11:11">
      <c r="K496865" s="211"/>
    </row>
    <row r="496866" spans="11:11">
      <c r="K496866" s="211"/>
    </row>
    <row r="496867" spans="11:11">
      <c r="K496867" s="211"/>
    </row>
    <row r="496868" spans="11:11">
      <c r="K496868" s="211"/>
    </row>
    <row r="496869" spans="11:11">
      <c r="K496869" s="211"/>
    </row>
    <row r="496870" spans="11:11">
      <c r="K496870" s="211"/>
    </row>
    <row r="496871" spans="11:11">
      <c r="K496871" s="211"/>
    </row>
    <row r="496872" spans="11:11">
      <c r="K496872" s="211"/>
    </row>
    <row r="496873" spans="11:11">
      <c r="K496873" s="211"/>
    </row>
    <row r="496874" spans="11:11">
      <c r="K496874" s="211"/>
    </row>
    <row r="496875" spans="11:11">
      <c r="K496875" s="211"/>
    </row>
    <row r="496876" spans="11:11">
      <c r="K496876" s="211"/>
    </row>
    <row r="496877" spans="11:11">
      <c r="K496877" s="211"/>
    </row>
    <row r="496878" spans="11:11">
      <c r="K496878" s="211"/>
    </row>
    <row r="496879" spans="11:11">
      <c r="K496879" s="211"/>
    </row>
    <row r="496880" spans="11:11">
      <c r="K496880" s="211"/>
    </row>
    <row r="496881" spans="11:11">
      <c r="K496881" s="211"/>
    </row>
    <row r="496882" spans="11:11">
      <c r="K496882" s="211"/>
    </row>
    <row r="496883" spans="11:11">
      <c r="K496883" s="211"/>
    </row>
    <row r="496884" spans="11:11">
      <c r="K496884" s="211"/>
    </row>
    <row r="496885" spans="11:11">
      <c r="K496885" s="211"/>
    </row>
    <row r="496886" spans="11:11">
      <c r="K496886" s="211"/>
    </row>
    <row r="496887" spans="11:11">
      <c r="K496887" s="211"/>
    </row>
    <row r="496888" spans="11:11">
      <c r="K496888" s="211"/>
    </row>
    <row r="496889" spans="11:11">
      <c r="K496889" s="211"/>
    </row>
    <row r="496890" spans="11:11">
      <c r="K496890" s="211"/>
    </row>
    <row r="496891" spans="11:11">
      <c r="K496891" s="211"/>
    </row>
    <row r="496892" spans="11:11">
      <c r="K496892" s="211"/>
    </row>
    <row r="496893" spans="11:11">
      <c r="K496893" s="211"/>
    </row>
    <row r="496894" spans="11:11">
      <c r="K496894" s="211"/>
    </row>
    <row r="496895" spans="11:11">
      <c r="K496895" s="211"/>
    </row>
    <row r="496896" spans="11:11">
      <c r="K496896" s="211"/>
    </row>
    <row r="496897" spans="11:11">
      <c r="K496897" s="211"/>
    </row>
    <row r="496898" spans="11:11">
      <c r="K496898" s="211"/>
    </row>
    <row r="496899" spans="11:11">
      <c r="K496899" s="211"/>
    </row>
    <row r="496900" spans="11:11">
      <c r="K496900" s="211"/>
    </row>
    <row r="496901" spans="11:11">
      <c r="K496901" s="211"/>
    </row>
    <row r="496902" spans="11:11">
      <c r="K496902" s="211"/>
    </row>
    <row r="496903" spans="11:11">
      <c r="K496903" s="211"/>
    </row>
    <row r="496904" spans="11:11">
      <c r="K496904" s="211"/>
    </row>
    <row r="496905" spans="11:11">
      <c r="K496905" s="211"/>
    </row>
    <row r="496906" spans="11:11">
      <c r="K496906" s="211"/>
    </row>
    <row r="496907" spans="11:11">
      <c r="K496907" s="211"/>
    </row>
    <row r="496908" spans="11:11">
      <c r="K496908" s="211"/>
    </row>
    <row r="496909" spans="11:11">
      <c r="K496909" s="211"/>
    </row>
    <row r="496910" spans="11:11">
      <c r="K496910" s="211"/>
    </row>
    <row r="496911" spans="11:11">
      <c r="K496911" s="211"/>
    </row>
    <row r="496912" spans="11:11">
      <c r="K496912" s="211"/>
    </row>
    <row r="496913" spans="11:11">
      <c r="K496913" s="211"/>
    </row>
    <row r="496914" spans="11:11">
      <c r="K496914" s="211"/>
    </row>
    <row r="496915" spans="11:11">
      <c r="K496915" s="211"/>
    </row>
    <row r="496916" spans="11:11">
      <c r="K496916" s="211"/>
    </row>
    <row r="496917" spans="11:11">
      <c r="K496917" s="211"/>
    </row>
    <row r="496918" spans="11:11">
      <c r="K496918" s="211"/>
    </row>
    <row r="496919" spans="11:11">
      <c r="K496919" s="211"/>
    </row>
    <row r="496920" spans="11:11">
      <c r="K496920" s="211"/>
    </row>
    <row r="496921" spans="11:11">
      <c r="K496921" s="211"/>
    </row>
    <row r="496922" spans="11:11">
      <c r="K496922" s="211"/>
    </row>
    <row r="496923" spans="11:11">
      <c r="K496923" s="211"/>
    </row>
    <row r="496924" spans="11:11">
      <c r="K496924" s="211"/>
    </row>
    <row r="496925" spans="11:11">
      <c r="K496925" s="211"/>
    </row>
    <row r="496926" spans="11:11">
      <c r="K496926" s="211"/>
    </row>
    <row r="496927" spans="11:11">
      <c r="K496927" s="211"/>
    </row>
    <row r="496928" spans="11:11">
      <c r="K496928" s="211"/>
    </row>
    <row r="496929" spans="11:11">
      <c r="K496929" s="211"/>
    </row>
    <row r="496930" spans="11:11">
      <c r="K496930" s="211"/>
    </row>
    <row r="496931" spans="11:11">
      <c r="K496931" s="211"/>
    </row>
    <row r="496932" spans="11:11">
      <c r="K496932" s="211"/>
    </row>
    <row r="496933" spans="11:11">
      <c r="K496933" s="211"/>
    </row>
    <row r="496934" spans="11:11">
      <c r="K496934" s="211"/>
    </row>
    <row r="496935" spans="11:11">
      <c r="K496935" s="211"/>
    </row>
    <row r="496936" spans="11:11">
      <c r="K496936" s="211"/>
    </row>
    <row r="496937" spans="11:11">
      <c r="K496937" s="211"/>
    </row>
    <row r="496938" spans="11:11">
      <c r="K496938" s="211"/>
    </row>
    <row r="496939" spans="11:11">
      <c r="K496939" s="211"/>
    </row>
    <row r="496940" spans="11:11">
      <c r="K496940" s="211"/>
    </row>
    <row r="496941" spans="11:11">
      <c r="K496941" s="211"/>
    </row>
    <row r="496942" spans="11:11">
      <c r="K496942" s="211"/>
    </row>
    <row r="496943" spans="11:11">
      <c r="K496943" s="211"/>
    </row>
    <row r="496944" spans="11:11">
      <c r="K496944" s="211"/>
    </row>
    <row r="496945" spans="11:11">
      <c r="K496945" s="211"/>
    </row>
    <row r="496946" spans="11:11">
      <c r="K496946" s="211"/>
    </row>
    <row r="496947" spans="11:11">
      <c r="K496947" s="211"/>
    </row>
    <row r="496948" spans="11:11">
      <c r="K496948" s="211"/>
    </row>
    <row r="496949" spans="11:11">
      <c r="K496949" s="211"/>
    </row>
    <row r="496950" spans="11:11">
      <c r="K496950" s="211"/>
    </row>
    <row r="496951" spans="11:11">
      <c r="K496951" s="211"/>
    </row>
    <row r="496952" spans="11:11">
      <c r="K496952" s="211"/>
    </row>
    <row r="496953" spans="11:11">
      <c r="K496953" s="211"/>
    </row>
    <row r="496954" spans="11:11">
      <c r="K496954" s="211"/>
    </row>
    <row r="496955" spans="11:11">
      <c r="K496955" s="211"/>
    </row>
    <row r="496956" spans="11:11">
      <c r="K496956" s="211"/>
    </row>
    <row r="496957" spans="11:11">
      <c r="K496957" s="211"/>
    </row>
    <row r="496958" spans="11:11">
      <c r="K496958" s="211"/>
    </row>
    <row r="496959" spans="11:11">
      <c r="K496959" s="211"/>
    </row>
    <row r="496960" spans="11:11">
      <c r="K496960" s="211"/>
    </row>
    <row r="496961" spans="11:11">
      <c r="K496961" s="211"/>
    </row>
    <row r="496962" spans="11:11">
      <c r="K496962" s="211"/>
    </row>
    <row r="496963" spans="11:11">
      <c r="K496963" s="211"/>
    </row>
    <row r="496964" spans="11:11">
      <c r="K496964" s="211"/>
    </row>
    <row r="496965" spans="11:11">
      <c r="K496965" s="211"/>
    </row>
    <row r="496966" spans="11:11">
      <c r="K496966" s="211"/>
    </row>
    <row r="496967" spans="11:11">
      <c r="K496967" s="211"/>
    </row>
    <row r="496968" spans="11:11">
      <c r="K496968" s="211"/>
    </row>
    <row r="496969" spans="11:11">
      <c r="K496969" s="211"/>
    </row>
    <row r="496970" spans="11:11">
      <c r="K496970" s="211"/>
    </row>
    <row r="496971" spans="11:11">
      <c r="K496971" s="211"/>
    </row>
    <row r="496972" spans="11:11">
      <c r="K496972" s="211"/>
    </row>
    <row r="496973" spans="11:11">
      <c r="K496973" s="211"/>
    </row>
    <row r="496974" spans="11:11">
      <c r="K496974" s="211"/>
    </row>
    <row r="496975" spans="11:11">
      <c r="K496975" s="211"/>
    </row>
    <row r="496976" spans="11:11">
      <c r="K496976" s="211"/>
    </row>
    <row r="496977" spans="11:11">
      <c r="K496977" s="211"/>
    </row>
    <row r="496978" spans="11:11">
      <c r="K496978" s="211"/>
    </row>
    <row r="496979" spans="11:11">
      <c r="K496979" s="211"/>
    </row>
    <row r="496980" spans="11:11">
      <c r="K496980" s="211"/>
    </row>
    <row r="496981" spans="11:11">
      <c r="K496981" s="211"/>
    </row>
    <row r="496982" spans="11:11">
      <c r="K496982" s="211"/>
    </row>
    <row r="496983" spans="11:11">
      <c r="K496983" s="211"/>
    </row>
    <row r="496984" spans="11:11">
      <c r="K496984" s="211"/>
    </row>
    <row r="496985" spans="11:11">
      <c r="K496985" s="211"/>
    </row>
    <row r="496986" spans="11:11">
      <c r="K496986" s="211"/>
    </row>
    <row r="496987" spans="11:11">
      <c r="K496987" s="211"/>
    </row>
    <row r="496988" spans="11:11">
      <c r="K496988" s="211"/>
    </row>
    <row r="496989" spans="11:11">
      <c r="K496989" s="211"/>
    </row>
    <row r="496990" spans="11:11">
      <c r="K496990" s="211"/>
    </row>
    <row r="496991" spans="11:11">
      <c r="K496991" s="211"/>
    </row>
    <row r="496992" spans="11:11">
      <c r="K496992" s="211"/>
    </row>
    <row r="496993" spans="11:11">
      <c r="K496993" s="211"/>
    </row>
    <row r="496994" spans="11:11">
      <c r="K496994" s="211"/>
    </row>
    <row r="496995" spans="11:11">
      <c r="K496995" s="211"/>
    </row>
    <row r="496996" spans="11:11">
      <c r="K496996" s="211"/>
    </row>
    <row r="496997" spans="11:11">
      <c r="K496997" s="211"/>
    </row>
    <row r="496998" spans="11:11">
      <c r="K496998" s="211"/>
    </row>
    <row r="496999" spans="11:11">
      <c r="K496999" s="211"/>
    </row>
    <row r="497000" spans="11:11">
      <c r="K497000" s="211"/>
    </row>
    <row r="497001" spans="11:11">
      <c r="K497001" s="211"/>
    </row>
    <row r="497002" spans="11:11">
      <c r="K497002" s="211"/>
    </row>
    <row r="497003" spans="11:11">
      <c r="K497003" s="211"/>
    </row>
    <row r="497004" spans="11:11">
      <c r="K497004" s="211"/>
    </row>
    <row r="497005" spans="11:11">
      <c r="K497005" s="211"/>
    </row>
    <row r="497006" spans="11:11">
      <c r="K497006" s="211"/>
    </row>
    <row r="497007" spans="11:11">
      <c r="K497007" s="211"/>
    </row>
    <row r="497008" spans="11:11">
      <c r="K497008" s="211"/>
    </row>
    <row r="497009" spans="11:11">
      <c r="K497009" s="211"/>
    </row>
    <row r="497010" spans="11:11">
      <c r="K497010" s="211"/>
    </row>
    <row r="497011" spans="11:11">
      <c r="K497011" s="211"/>
    </row>
    <row r="497012" spans="11:11">
      <c r="K497012" s="211"/>
    </row>
    <row r="497013" spans="11:11">
      <c r="K497013" s="211"/>
    </row>
    <row r="497014" spans="11:11">
      <c r="K497014" s="211"/>
    </row>
    <row r="497015" spans="11:11">
      <c r="K497015" s="211"/>
    </row>
    <row r="497016" spans="11:11">
      <c r="K497016" s="211"/>
    </row>
    <row r="497017" spans="11:11">
      <c r="K497017" s="211"/>
    </row>
    <row r="497018" spans="11:11">
      <c r="K497018" s="211"/>
    </row>
    <row r="497019" spans="11:11">
      <c r="K497019" s="211"/>
    </row>
    <row r="497020" spans="11:11">
      <c r="K497020" s="211"/>
    </row>
    <row r="497021" spans="11:11">
      <c r="K497021" s="211"/>
    </row>
    <row r="497022" spans="11:11">
      <c r="K497022" s="211"/>
    </row>
    <row r="497023" spans="11:11">
      <c r="K497023" s="211"/>
    </row>
    <row r="497024" spans="11:11">
      <c r="K497024" s="211"/>
    </row>
    <row r="497025" spans="11:11">
      <c r="K497025" s="211"/>
    </row>
    <row r="497026" spans="11:11">
      <c r="K497026" s="211"/>
    </row>
    <row r="497027" spans="11:11">
      <c r="K497027" s="211"/>
    </row>
    <row r="497028" spans="11:11">
      <c r="K497028" s="211"/>
    </row>
    <row r="497029" spans="11:11">
      <c r="K497029" s="211"/>
    </row>
    <row r="497030" spans="11:11">
      <c r="K497030" s="211"/>
    </row>
    <row r="497031" spans="11:11">
      <c r="K497031" s="211"/>
    </row>
    <row r="497032" spans="11:11">
      <c r="K497032" s="211"/>
    </row>
    <row r="497033" spans="11:11">
      <c r="K497033" s="211"/>
    </row>
    <row r="497034" spans="11:11">
      <c r="K497034" s="211"/>
    </row>
    <row r="497035" spans="11:11">
      <c r="K497035" s="211"/>
    </row>
    <row r="497036" spans="11:11">
      <c r="K497036" s="211"/>
    </row>
    <row r="497037" spans="11:11">
      <c r="K497037" s="211"/>
    </row>
    <row r="497038" spans="11:11">
      <c r="K497038" s="211"/>
    </row>
    <row r="497039" spans="11:11">
      <c r="K497039" s="211"/>
    </row>
    <row r="497040" spans="11:11">
      <c r="K497040" s="211"/>
    </row>
    <row r="497041" spans="11:11">
      <c r="K497041" s="211"/>
    </row>
    <row r="497042" spans="11:11">
      <c r="K497042" s="211"/>
    </row>
    <row r="497043" spans="11:11">
      <c r="K497043" s="211"/>
    </row>
    <row r="497044" spans="11:11">
      <c r="K497044" s="211"/>
    </row>
    <row r="497045" spans="11:11">
      <c r="K497045" s="211"/>
    </row>
    <row r="497046" spans="11:11">
      <c r="K497046" s="211"/>
    </row>
    <row r="497047" spans="11:11">
      <c r="K497047" s="211"/>
    </row>
    <row r="497048" spans="11:11">
      <c r="K497048" s="211"/>
    </row>
    <row r="497049" spans="11:11">
      <c r="K497049" s="211"/>
    </row>
    <row r="497050" spans="11:11">
      <c r="K497050" s="211"/>
    </row>
    <row r="497051" spans="11:11">
      <c r="K497051" s="211"/>
    </row>
    <row r="497052" spans="11:11">
      <c r="K497052" s="211"/>
    </row>
    <row r="497053" spans="11:11">
      <c r="K497053" s="211"/>
    </row>
    <row r="497054" spans="11:11">
      <c r="K497054" s="211"/>
    </row>
    <row r="497055" spans="11:11">
      <c r="K497055" s="211"/>
    </row>
    <row r="497056" spans="11:11">
      <c r="K497056" s="211"/>
    </row>
    <row r="497057" spans="11:11">
      <c r="K497057" s="211"/>
    </row>
    <row r="497058" spans="11:11">
      <c r="K497058" s="211"/>
    </row>
    <row r="497059" spans="11:11">
      <c r="K497059" s="211"/>
    </row>
    <row r="497060" spans="11:11">
      <c r="K497060" s="211"/>
    </row>
    <row r="497061" spans="11:11">
      <c r="K497061" s="211"/>
    </row>
    <row r="497062" spans="11:11">
      <c r="K497062" s="211"/>
    </row>
    <row r="497063" spans="11:11">
      <c r="K497063" s="211"/>
    </row>
    <row r="497064" spans="11:11">
      <c r="K497064" s="211"/>
    </row>
    <row r="497065" spans="11:11">
      <c r="K497065" s="211"/>
    </row>
    <row r="497066" spans="11:11">
      <c r="K497066" s="211"/>
    </row>
    <row r="497067" spans="11:11">
      <c r="K497067" s="211"/>
    </row>
    <row r="497068" spans="11:11">
      <c r="K497068" s="211"/>
    </row>
    <row r="497069" spans="11:11">
      <c r="K497069" s="211"/>
    </row>
    <row r="497070" spans="11:11">
      <c r="K497070" s="211"/>
    </row>
    <row r="497071" spans="11:11">
      <c r="K497071" s="211"/>
    </row>
    <row r="497072" spans="11:11">
      <c r="K497072" s="211"/>
    </row>
    <row r="497073" spans="11:11">
      <c r="K497073" s="211"/>
    </row>
    <row r="497074" spans="11:11">
      <c r="K497074" s="211"/>
    </row>
    <row r="497075" spans="11:11">
      <c r="K497075" s="211"/>
    </row>
    <row r="497076" spans="11:11">
      <c r="K497076" s="211"/>
    </row>
    <row r="497077" spans="11:11">
      <c r="K497077" s="211"/>
    </row>
    <row r="497078" spans="11:11">
      <c r="K497078" s="211"/>
    </row>
    <row r="497079" spans="11:11">
      <c r="K497079" s="211"/>
    </row>
    <row r="497080" spans="11:11">
      <c r="K497080" s="211"/>
    </row>
    <row r="497081" spans="11:11">
      <c r="K497081" s="211"/>
    </row>
    <row r="497082" spans="11:11">
      <c r="K497082" s="211"/>
    </row>
    <row r="497083" spans="11:11">
      <c r="K497083" s="211"/>
    </row>
    <row r="497084" spans="11:11">
      <c r="K497084" s="211"/>
    </row>
    <row r="497085" spans="11:11">
      <c r="K497085" s="211"/>
    </row>
    <row r="497086" spans="11:11">
      <c r="K497086" s="211"/>
    </row>
    <row r="497087" spans="11:11">
      <c r="K497087" s="211"/>
    </row>
    <row r="497088" spans="11:11">
      <c r="K497088" s="211"/>
    </row>
    <row r="497089" spans="11:11">
      <c r="K497089" s="211"/>
    </row>
    <row r="497090" spans="11:11">
      <c r="K497090" s="211"/>
    </row>
    <row r="497091" spans="11:11">
      <c r="K497091" s="211"/>
    </row>
    <row r="497092" spans="11:11">
      <c r="K497092" s="211"/>
    </row>
    <row r="497093" spans="11:11">
      <c r="K497093" s="211"/>
    </row>
    <row r="497094" spans="11:11">
      <c r="K497094" s="211"/>
    </row>
    <row r="497095" spans="11:11">
      <c r="K497095" s="211"/>
    </row>
    <row r="497096" spans="11:11">
      <c r="K497096" s="211"/>
    </row>
    <row r="497097" spans="11:11">
      <c r="K497097" s="211"/>
    </row>
    <row r="497098" spans="11:11">
      <c r="K497098" s="211"/>
    </row>
    <row r="497099" spans="11:11">
      <c r="K497099" s="211"/>
    </row>
    <row r="497100" spans="11:11">
      <c r="K497100" s="211"/>
    </row>
    <row r="497101" spans="11:11">
      <c r="K497101" s="211"/>
    </row>
    <row r="497102" spans="11:11">
      <c r="K497102" s="211"/>
    </row>
    <row r="497103" spans="11:11">
      <c r="K497103" s="211"/>
    </row>
    <row r="497104" spans="11:11">
      <c r="K497104" s="211"/>
    </row>
    <row r="497105" spans="11:11">
      <c r="K497105" s="211"/>
    </row>
    <row r="497106" spans="11:11">
      <c r="K497106" s="211"/>
    </row>
    <row r="497107" spans="11:11">
      <c r="K497107" s="211"/>
    </row>
    <row r="497108" spans="11:11">
      <c r="K497108" s="211"/>
    </row>
    <row r="497109" spans="11:11">
      <c r="K497109" s="211"/>
    </row>
    <row r="497110" spans="11:11">
      <c r="K497110" s="211"/>
    </row>
    <row r="497111" spans="11:11">
      <c r="K497111" s="211"/>
    </row>
    <row r="497112" spans="11:11">
      <c r="K497112" s="211"/>
    </row>
    <row r="497113" spans="11:11">
      <c r="K497113" s="211"/>
    </row>
    <row r="497114" spans="11:11">
      <c r="K497114" s="211"/>
    </row>
    <row r="497115" spans="11:11">
      <c r="K497115" s="211"/>
    </row>
    <row r="497116" spans="11:11">
      <c r="K497116" s="211"/>
    </row>
    <row r="497117" spans="11:11">
      <c r="K497117" s="211"/>
    </row>
    <row r="497118" spans="11:11">
      <c r="K497118" s="211"/>
    </row>
    <row r="497119" spans="11:11">
      <c r="K497119" s="211"/>
    </row>
    <row r="497120" spans="11:11">
      <c r="K497120" s="211"/>
    </row>
    <row r="497121" spans="11:11">
      <c r="K497121" s="211"/>
    </row>
    <row r="497122" spans="11:11">
      <c r="K497122" s="211"/>
    </row>
    <row r="497123" spans="11:11">
      <c r="K497123" s="211"/>
    </row>
    <row r="497124" spans="11:11">
      <c r="K497124" s="211"/>
    </row>
    <row r="497125" spans="11:11">
      <c r="K497125" s="211"/>
    </row>
    <row r="497126" spans="11:11">
      <c r="K497126" s="211"/>
    </row>
    <row r="497127" spans="11:11">
      <c r="K497127" s="211"/>
    </row>
    <row r="497128" spans="11:11">
      <c r="K497128" s="211"/>
    </row>
    <row r="497129" spans="11:11">
      <c r="K497129" s="211"/>
    </row>
    <row r="497130" spans="11:11">
      <c r="K497130" s="211"/>
    </row>
    <row r="497131" spans="11:11">
      <c r="K497131" s="211"/>
    </row>
    <row r="497132" spans="11:11">
      <c r="K497132" s="211"/>
    </row>
    <row r="497133" spans="11:11">
      <c r="K497133" s="211"/>
    </row>
    <row r="497134" spans="11:11">
      <c r="K497134" s="211"/>
    </row>
    <row r="497135" spans="11:11">
      <c r="K497135" s="211"/>
    </row>
    <row r="497136" spans="11:11">
      <c r="K497136" s="211"/>
    </row>
    <row r="497137" spans="11:11">
      <c r="K497137" s="211"/>
    </row>
    <row r="497138" spans="11:11">
      <c r="K497138" s="211"/>
    </row>
    <row r="497139" spans="11:11">
      <c r="K497139" s="211"/>
    </row>
    <row r="497140" spans="11:11">
      <c r="K497140" s="211"/>
    </row>
    <row r="497141" spans="11:11">
      <c r="K497141" s="211"/>
    </row>
    <row r="497142" spans="11:11">
      <c r="K497142" s="211"/>
    </row>
    <row r="497143" spans="11:11">
      <c r="K497143" s="211"/>
    </row>
    <row r="497144" spans="11:11">
      <c r="K497144" s="211"/>
    </row>
    <row r="497145" spans="11:11">
      <c r="K497145" s="211"/>
    </row>
    <row r="497146" spans="11:11">
      <c r="K497146" s="211"/>
    </row>
    <row r="497147" spans="11:11">
      <c r="K497147" s="211"/>
    </row>
    <row r="497148" spans="11:11">
      <c r="K497148" s="211"/>
    </row>
    <row r="497149" spans="11:11">
      <c r="K497149" s="211"/>
    </row>
    <row r="497150" spans="11:11">
      <c r="K497150" s="211"/>
    </row>
    <row r="497151" spans="11:11">
      <c r="K497151" s="211"/>
    </row>
    <row r="497152" spans="11:11">
      <c r="K497152" s="211"/>
    </row>
    <row r="497153" spans="11:11">
      <c r="K497153" s="211"/>
    </row>
    <row r="497154" spans="11:11">
      <c r="K497154" s="211"/>
    </row>
    <row r="497155" spans="11:11">
      <c r="K497155" s="211"/>
    </row>
    <row r="497156" spans="11:11">
      <c r="K497156" s="211"/>
    </row>
    <row r="497157" spans="11:11">
      <c r="K497157" s="211"/>
    </row>
    <row r="497158" spans="11:11">
      <c r="K497158" s="211"/>
    </row>
    <row r="497159" spans="11:11">
      <c r="K497159" s="211"/>
    </row>
    <row r="497160" spans="11:11">
      <c r="K497160" s="211"/>
    </row>
    <row r="497161" spans="11:11">
      <c r="K497161" s="211"/>
    </row>
    <row r="497162" spans="11:11">
      <c r="K497162" s="211"/>
    </row>
    <row r="497163" spans="11:11">
      <c r="K497163" s="211"/>
    </row>
    <row r="497164" spans="11:11">
      <c r="K497164" s="211"/>
    </row>
    <row r="497165" spans="11:11">
      <c r="K497165" s="211"/>
    </row>
    <row r="497166" spans="11:11">
      <c r="K497166" s="211"/>
    </row>
    <row r="497167" spans="11:11">
      <c r="K497167" s="211"/>
    </row>
    <row r="497168" spans="11:11">
      <c r="K497168" s="211"/>
    </row>
    <row r="497169" spans="11:11">
      <c r="K497169" s="211"/>
    </row>
    <row r="497170" spans="11:11">
      <c r="K497170" s="211"/>
    </row>
    <row r="497171" spans="11:11">
      <c r="K497171" s="211"/>
    </row>
    <row r="497172" spans="11:11">
      <c r="K497172" s="211"/>
    </row>
    <row r="497173" spans="11:11">
      <c r="K497173" s="211"/>
    </row>
    <row r="497174" spans="11:11">
      <c r="K497174" s="211"/>
    </row>
    <row r="497175" spans="11:11">
      <c r="K497175" s="211"/>
    </row>
    <row r="497176" spans="11:11">
      <c r="K497176" s="211"/>
    </row>
    <row r="497177" spans="11:11">
      <c r="K497177" s="211"/>
    </row>
    <row r="497178" spans="11:11">
      <c r="K497178" s="211"/>
    </row>
    <row r="497179" spans="11:11">
      <c r="K497179" s="211"/>
    </row>
    <row r="497180" spans="11:11">
      <c r="K497180" s="211"/>
    </row>
    <row r="497181" spans="11:11">
      <c r="K497181" s="211"/>
    </row>
    <row r="497182" spans="11:11">
      <c r="K497182" s="211"/>
    </row>
    <row r="497183" spans="11:11">
      <c r="K497183" s="211"/>
    </row>
    <row r="497184" spans="11:11">
      <c r="K497184" s="211"/>
    </row>
    <row r="497185" spans="11:11">
      <c r="K497185" s="211"/>
    </row>
    <row r="497186" spans="11:11">
      <c r="K497186" s="211"/>
    </row>
    <row r="497187" spans="11:11">
      <c r="K497187" s="211"/>
    </row>
    <row r="497188" spans="11:11">
      <c r="K497188" s="211"/>
    </row>
    <row r="497189" spans="11:11">
      <c r="K497189" s="211"/>
    </row>
    <row r="497190" spans="11:11">
      <c r="K497190" s="211"/>
    </row>
    <row r="497191" spans="11:11">
      <c r="K497191" s="211"/>
    </row>
    <row r="497192" spans="11:11">
      <c r="K497192" s="211"/>
    </row>
    <row r="497193" spans="11:11">
      <c r="K497193" s="211"/>
    </row>
    <row r="497194" spans="11:11">
      <c r="K497194" s="211"/>
    </row>
    <row r="497195" spans="11:11">
      <c r="K497195" s="211"/>
    </row>
    <row r="497196" spans="11:11">
      <c r="K497196" s="211"/>
    </row>
    <row r="497197" spans="11:11">
      <c r="K497197" s="211"/>
    </row>
    <row r="497198" spans="11:11">
      <c r="K497198" s="211"/>
    </row>
    <row r="497199" spans="11:11">
      <c r="K497199" s="211"/>
    </row>
    <row r="497200" spans="11:11">
      <c r="K497200" s="211"/>
    </row>
    <row r="497201" spans="11:11">
      <c r="K497201" s="211"/>
    </row>
    <row r="497202" spans="11:11">
      <c r="K497202" s="211"/>
    </row>
    <row r="497203" spans="11:11">
      <c r="K497203" s="211"/>
    </row>
    <row r="497204" spans="11:11">
      <c r="K497204" s="211"/>
    </row>
    <row r="497205" spans="11:11">
      <c r="K497205" s="211"/>
    </row>
    <row r="497206" spans="11:11">
      <c r="K497206" s="211"/>
    </row>
    <row r="497207" spans="11:11">
      <c r="K497207" s="211"/>
    </row>
    <row r="497208" spans="11:11">
      <c r="K497208" s="211"/>
    </row>
    <row r="497209" spans="11:11">
      <c r="K497209" s="211"/>
    </row>
    <row r="497210" spans="11:11">
      <c r="K497210" s="211"/>
    </row>
    <row r="497211" spans="11:11">
      <c r="K497211" s="211"/>
    </row>
    <row r="497212" spans="11:11">
      <c r="K497212" s="211"/>
    </row>
    <row r="497213" spans="11:11">
      <c r="K497213" s="211"/>
    </row>
    <row r="497214" spans="11:11">
      <c r="K497214" s="211"/>
    </row>
    <row r="497215" spans="11:11">
      <c r="K497215" s="211"/>
    </row>
    <row r="497216" spans="11:11">
      <c r="K497216" s="211"/>
    </row>
    <row r="497217" spans="11:11">
      <c r="K497217" s="211"/>
    </row>
    <row r="497218" spans="11:11">
      <c r="K497218" s="211"/>
    </row>
    <row r="497219" spans="11:11">
      <c r="K497219" s="211"/>
    </row>
    <row r="497220" spans="11:11">
      <c r="K497220" s="211"/>
    </row>
    <row r="497221" spans="11:11">
      <c r="K497221" s="211"/>
    </row>
    <row r="497222" spans="11:11">
      <c r="K497222" s="211"/>
    </row>
    <row r="497223" spans="11:11">
      <c r="K497223" s="211"/>
    </row>
    <row r="497224" spans="11:11">
      <c r="K497224" s="211"/>
    </row>
    <row r="497225" spans="11:11">
      <c r="K497225" s="211"/>
    </row>
    <row r="497226" spans="11:11">
      <c r="K497226" s="211"/>
    </row>
    <row r="497227" spans="11:11">
      <c r="K497227" s="211"/>
    </row>
    <row r="497228" spans="11:11">
      <c r="K497228" s="211"/>
    </row>
    <row r="497229" spans="11:11">
      <c r="K497229" s="211"/>
    </row>
    <row r="497230" spans="11:11">
      <c r="K497230" s="211"/>
    </row>
    <row r="497231" spans="11:11">
      <c r="K497231" s="211"/>
    </row>
    <row r="497232" spans="11:11">
      <c r="K497232" s="211"/>
    </row>
    <row r="497233" spans="11:11">
      <c r="K497233" s="211"/>
    </row>
    <row r="497234" spans="11:11">
      <c r="K497234" s="211"/>
    </row>
    <row r="497235" spans="11:11">
      <c r="K497235" s="211"/>
    </row>
    <row r="497236" spans="11:11">
      <c r="K497236" s="211"/>
    </row>
    <row r="497237" spans="11:11">
      <c r="K497237" s="211"/>
    </row>
    <row r="497238" spans="11:11">
      <c r="K497238" s="211"/>
    </row>
    <row r="497239" spans="11:11">
      <c r="K497239" s="211"/>
    </row>
    <row r="497240" spans="11:11">
      <c r="K497240" s="211"/>
    </row>
    <row r="497241" spans="11:11">
      <c r="K497241" s="211"/>
    </row>
    <row r="497242" spans="11:11">
      <c r="K497242" s="211"/>
    </row>
    <row r="497243" spans="11:11">
      <c r="K497243" s="211"/>
    </row>
    <row r="497244" spans="11:11">
      <c r="K497244" s="211"/>
    </row>
    <row r="497245" spans="11:11">
      <c r="K497245" s="211"/>
    </row>
    <row r="497246" spans="11:11">
      <c r="K497246" s="211"/>
    </row>
    <row r="497247" spans="11:11">
      <c r="K497247" s="211"/>
    </row>
    <row r="497248" spans="11:11">
      <c r="K497248" s="211"/>
    </row>
    <row r="497249" spans="11:11">
      <c r="K497249" s="211"/>
    </row>
    <row r="497250" spans="11:11">
      <c r="K497250" s="211"/>
    </row>
    <row r="497251" spans="11:11">
      <c r="K497251" s="211"/>
    </row>
    <row r="497252" spans="11:11">
      <c r="K497252" s="211"/>
    </row>
    <row r="497253" spans="11:11">
      <c r="K497253" s="211"/>
    </row>
    <row r="497254" spans="11:11">
      <c r="K497254" s="211"/>
    </row>
    <row r="497255" spans="11:11">
      <c r="K497255" s="211"/>
    </row>
    <row r="497256" spans="11:11">
      <c r="K497256" s="211"/>
    </row>
    <row r="497257" spans="11:11">
      <c r="K497257" s="211"/>
    </row>
    <row r="497258" spans="11:11">
      <c r="K497258" s="211"/>
    </row>
    <row r="497259" spans="11:11">
      <c r="K497259" s="211"/>
    </row>
    <row r="497260" spans="11:11">
      <c r="K497260" s="211"/>
    </row>
    <row r="497261" spans="11:11">
      <c r="K497261" s="211"/>
    </row>
    <row r="497262" spans="11:11">
      <c r="K497262" s="211"/>
    </row>
    <row r="497263" spans="11:11">
      <c r="K497263" s="211"/>
    </row>
    <row r="497264" spans="11:11">
      <c r="K497264" s="211"/>
    </row>
    <row r="497265" spans="11:11">
      <c r="K497265" s="211"/>
    </row>
    <row r="497266" spans="11:11">
      <c r="K497266" s="211"/>
    </row>
    <row r="497267" spans="11:11">
      <c r="K497267" s="211"/>
    </row>
    <row r="497268" spans="11:11">
      <c r="K497268" s="211"/>
    </row>
    <row r="497269" spans="11:11">
      <c r="K497269" s="211"/>
    </row>
    <row r="497270" spans="11:11">
      <c r="K497270" s="211"/>
    </row>
    <row r="497271" spans="11:11">
      <c r="K497271" s="211"/>
    </row>
    <row r="497272" spans="11:11">
      <c r="K497272" s="211"/>
    </row>
    <row r="497273" spans="11:11">
      <c r="K497273" s="211"/>
    </row>
    <row r="497274" spans="11:11">
      <c r="K497274" s="211"/>
    </row>
    <row r="497275" spans="11:11">
      <c r="K497275" s="211"/>
    </row>
    <row r="497276" spans="11:11">
      <c r="K497276" s="211"/>
    </row>
    <row r="497277" spans="11:11">
      <c r="K497277" s="211"/>
    </row>
    <row r="497278" spans="11:11">
      <c r="K497278" s="211"/>
    </row>
    <row r="497279" spans="11:11">
      <c r="K497279" s="211"/>
    </row>
    <row r="497280" spans="11:11">
      <c r="K497280" s="211"/>
    </row>
    <row r="497281" spans="11:11">
      <c r="K497281" s="211"/>
    </row>
    <row r="497282" spans="11:11">
      <c r="K497282" s="211"/>
    </row>
    <row r="497283" spans="11:11">
      <c r="K497283" s="211"/>
    </row>
    <row r="497284" spans="11:11">
      <c r="K497284" s="211"/>
    </row>
    <row r="497285" spans="11:11">
      <c r="K497285" s="211"/>
    </row>
    <row r="497286" spans="11:11">
      <c r="K497286" s="211"/>
    </row>
    <row r="497287" spans="11:11">
      <c r="K497287" s="211"/>
    </row>
    <row r="497288" spans="11:11">
      <c r="K497288" s="211"/>
    </row>
    <row r="497289" spans="11:11">
      <c r="K497289" s="211"/>
    </row>
    <row r="497290" spans="11:11">
      <c r="K497290" s="211"/>
    </row>
    <row r="497291" spans="11:11">
      <c r="K497291" s="211"/>
    </row>
    <row r="497292" spans="11:11">
      <c r="K497292" s="211"/>
    </row>
    <row r="497293" spans="11:11">
      <c r="K497293" s="211"/>
    </row>
    <row r="497294" spans="11:11">
      <c r="K497294" s="211"/>
    </row>
    <row r="497295" spans="11:11">
      <c r="K497295" s="211"/>
    </row>
    <row r="497296" spans="11:11">
      <c r="K497296" s="211"/>
    </row>
    <row r="497297" spans="11:11">
      <c r="K497297" s="211"/>
    </row>
    <row r="497298" spans="11:11">
      <c r="K497298" s="211"/>
    </row>
    <row r="497299" spans="11:11">
      <c r="K497299" s="211"/>
    </row>
    <row r="497300" spans="11:11">
      <c r="K497300" s="211"/>
    </row>
    <row r="497301" spans="11:11">
      <c r="K497301" s="211"/>
    </row>
    <row r="497302" spans="11:11">
      <c r="K497302" s="211"/>
    </row>
    <row r="497303" spans="11:11">
      <c r="K497303" s="211"/>
    </row>
    <row r="497304" spans="11:11">
      <c r="K497304" s="211"/>
    </row>
    <row r="497305" spans="11:11">
      <c r="K497305" s="211"/>
    </row>
    <row r="497306" spans="11:11">
      <c r="K497306" s="211"/>
    </row>
    <row r="497307" spans="11:11">
      <c r="K497307" s="211"/>
    </row>
    <row r="497308" spans="11:11">
      <c r="K497308" s="211"/>
    </row>
    <row r="497309" spans="11:11">
      <c r="K497309" s="211"/>
    </row>
    <row r="497310" spans="11:11">
      <c r="K497310" s="211"/>
    </row>
    <row r="497311" spans="11:11">
      <c r="K497311" s="211"/>
    </row>
    <row r="497312" spans="11:11">
      <c r="K497312" s="211"/>
    </row>
    <row r="497313" spans="11:11">
      <c r="K497313" s="211"/>
    </row>
    <row r="497314" spans="11:11">
      <c r="K497314" s="211"/>
    </row>
    <row r="497315" spans="11:11">
      <c r="K497315" s="211"/>
    </row>
    <row r="497316" spans="11:11">
      <c r="K497316" s="211"/>
    </row>
    <row r="497317" spans="11:11">
      <c r="K497317" s="211"/>
    </row>
    <row r="497318" spans="11:11">
      <c r="K497318" s="211"/>
    </row>
    <row r="497319" spans="11:11">
      <c r="K497319" s="211"/>
    </row>
    <row r="497320" spans="11:11">
      <c r="K497320" s="211"/>
    </row>
    <row r="497321" spans="11:11">
      <c r="K497321" s="211"/>
    </row>
    <row r="497322" spans="11:11">
      <c r="K497322" s="211"/>
    </row>
    <row r="497323" spans="11:11">
      <c r="K497323" s="211"/>
    </row>
    <row r="497324" spans="11:11">
      <c r="K497324" s="211"/>
    </row>
    <row r="497325" spans="11:11">
      <c r="K497325" s="211"/>
    </row>
    <row r="497326" spans="11:11">
      <c r="K497326" s="211"/>
    </row>
    <row r="497327" spans="11:11">
      <c r="K497327" s="211"/>
    </row>
    <row r="497328" spans="11:11">
      <c r="K497328" s="211"/>
    </row>
    <row r="497329" spans="11:11">
      <c r="K497329" s="211"/>
    </row>
    <row r="497330" spans="11:11">
      <c r="K497330" s="211"/>
    </row>
    <row r="497331" spans="11:11">
      <c r="K497331" s="211"/>
    </row>
    <row r="497332" spans="11:11">
      <c r="K497332" s="211"/>
    </row>
    <row r="497333" spans="11:11">
      <c r="K497333" s="211"/>
    </row>
    <row r="497334" spans="11:11">
      <c r="K497334" s="211"/>
    </row>
    <row r="497335" spans="11:11">
      <c r="K497335" s="211"/>
    </row>
    <row r="497336" spans="11:11">
      <c r="K497336" s="211"/>
    </row>
    <row r="497337" spans="11:11">
      <c r="K497337" s="211"/>
    </row>
    <row r="497338" spans="11:11">
      <c r="K497338" s="211"/>
    </row>
    <row r="497339" spans="11:11">
      <c r="K497339" s="211"/>
    </row>
    <row r="497340" spans="11:11">
      <c r="K497340" s="211"/>
    </row>
    <row r="497341" spans="11:11">
      <c r="K497341" s="211"/>
    </row>
    <row r="497342" spans="11:11">
      <c r="K497342" s="211"/>
    </row>
    <row r="497343" spans="11:11">
      <c r="K497343" s="211"/>
    </row>
    <row r="497344" spans="11:11">
      <c r="K497344" s="211"/>
    </row>
    <row r="497345" spans="11:11">
      <c r="K497345" s="211"/>
    </row>
    <row r="497346" spans="11:11">
      <c r="K497346" s="211"/>
    </row>
    <row r="497347" spans="11:11">
      <c r="K497347" s="211"/>
    </row>
    <row r="497348" spans="11:11">
      <c r="K497348" s="211"/>
    </row>
    <row r="497349" spans="11:11">
      <c r="K497349" s="211"/>
    </row>
    <row r="497350" spans="11:11">
      <c r="K497350" s="211"/>
    </row>
    <row r="497351" spans="11:11">
      <c r="K497351" s="211"/>
    </row>
    <row r="497352" spans="11:11">
      <c r="K497352" s="211"/>
    </row>
    <row r="497353" spans="11:11">
      <c r="K497353" s="211"/>
    </row>
    <row r="497354" spans="11:11">
      <c r="K497354" s="211"/>
    </row>
    <row r="497355" spans="11:11">
      <c r="K497355" s="211"/>
    </row>
    <row r="497356" spans="11:11">
      <c r="K497356" s="211"/>
    </row>
    <row r="497357" spans="11:11">
      <c r="K497357" s="211"/>
    </row>
    <row r="497358" spans="11:11">
      <c r="K497358" s="211"/>
    </row>
    <row r="497359" spans="11:11">
      <c r="K497359" s="211"/>
    </row>
    <row r="497360" spans="11:11">
      <c r="K497360" s="211"/>
    </row>
    <row r="497361" spans="11:11">
      <c r="K497361" s="211"/>
    </row>
    <row r="497362" spans="11:11">
      <c r="K497362" s="211"/>
    </row>
    <row r="497363" spans="11:11">
      <c r="K497363" s="211"/>
    </row>
    <row r="497364" spans="11:11">
      <c r="K497364" s="211"/>
    </row>
    <row r="497365" spans="11:11">
      <c r="K497365" s="211"/>
    </row>
    <row r="497366" spans="11:11">
      <c r="K497366" s="211"/>
    </row>
    <row r="497367" spans="11:11">
      <c r="K497367" s="211"/>
    </row>
    <row r="497368" spans="11:11">
      <c r="K497368" s="211"/>
    </row>
    <row r="497369" spans="11:11">
      <c r="K497369" s="211"/>
    </row>
    <row r="497370" spans="11:11">
      <c r="K497370" s="211"/>
    </row>
    <row r="497371" spans="11:11">
      <c r="K497371" s="211"/>
    </row>
    <row r="497372" spans="11:11">
      <c r="K497372" s="211"/>
    </row>
    <row r="497373" spans="11:11">
      <c r="K497373" s="211"/>
    </row>
    <row r="497374" spans="11:11">
      <c r="K497374" s="211"/>
    </row>
    <row r="497375" spans="11:11">
      <c r="K497375" s="211"/>
    </row>
    <row r="497376" spans="11:11">
      <c r="K497376" s="211"/>
    </row>
    <row r="497377" spans="11:11">
      <c r="K497377" s="211"/>
    </row>
    <row r="497378" spans="11:11">
      <c r="K497378" s="211"/>
    </row>
    <row r="497379" spans="11:11">
      <c r="K497379" s="211"/>
    </row>
    <row r="497380" spans="11:11">
      <c r="K497380" s="211"/>
    </row>
    <row r="497381" spans="11:11">
      <c r="K497381" s="211"/>
    </row>
    <row r="497382" spans="11:11">
      <c r="K497382" s="211"/>
    </row>
    <row r="497383" spans="11:11">
      <c r="K497383" s="211"/>
    </row>
    <row r="497384" spans="11:11">
      <c r="K497384" s="211"/>
    </row>
    <row r="497385" spans="11:11">
      <c r="K497385" s="211"/>
    </row>
    <row r="497386" spans="11:11">
      <c r="K497386" s="211"/>
    </row>
    <row r="497387" spans="11:11">
      <c r="K497387" s="211"/>
    </row>
    <row r="497388" spans="11:11">
      <c r="K497388" s="211"/>
    </row>
    <row r="497389" spans="11:11">
      <c r="K497389" s="211"/>
    </row>
    <row r="497390" spans="11:11">
      <c r="K497390" s="211"/>
    </row>
    <row r="497391" spans="11:11">
      <c r="K497391" s="211"/>
    </row>
    <row r="497392" spans="11:11">
      <c r="K497392" s="211"/>
    </row>
    <row r="497393" spans="11:11">
      <c r="K497393" s="211"/>
    </row>
    <row r="497394" spans="11:11">
      <c r="K497394" s="211"/>
    </row>
    <row r="497395" spans="11:11">
      <c r="K497395" s="211"/>
    </row>
    <row r="497396" spans="11:11">
      <c r="K497396" s="211"/>
    </row>
    <row r="497397" spans="11:11">
      <c r="K497397" s="211"/>
    </row>
    <row r="497398" spans="11:11">
      <c r="K497398" s="211"/>
    </row>
    <row r="497399" spans="11:11">
      <c r="K497399" s="211"/>
    </row>
    <row r="497400" spans="11:11">
      <c r="K497400" s="211"/>
    </row>
    <row r="497401" spans="11:11">
      <c r="K497401" s="211"/>
    </row>
    <row r="497402" spans="11:11">
      <c r="K497402" s="211"/>
    </row>
    <row r="497403" spans="11:11">
      <c r="K497403" s="211"/>
    </row>
    <row r="497404" spans="11:11">
      <c r="K497404" s="211"/>
    </row>
    <row r="497405" spans="11:11">
      <c r="K497405" s="211"/>
    </row>
    <row r="497406" spans="11:11">
      <c r="K497406" s="211"/>
    </row>
    <row r="497407" spans="11:11">
      <c r="K497407" s="211"/>
    </row>
    <row r="497408" spans="11:11">
      <c r="K497408" s="211"/>
    </row>
    <row r="497409" spans="11:11">
      <c r="K497409" s="211"/>
    </row>
    <row r="497410" spans="11:11">
      <c r="K497410" s="211"/>
    </row>
    <row r="497411" spans="11:11">
      <c r="K497411" s="211"/>
    </row>
    <row r="497412" spans="11:11">
      <c r="K497412" s="211"/>
    </row>
    <row r="497413" spans="11:11">
      <c r="K497413" s="211"/>
    </row>
    <row r="497414" spans="11:11">
      <c r="K497414" s="211"/>
    </row>
    <row r="497415" spans="11:11">
      <c r="K497415" s="211"/>
    </row>
    <row r="497416" spans="11:11">
      <c r="K497416" s="211"/>
    </row>
    <row r="497417" spans="11:11">
      <c r="K497417" s="211"/>
    </row>
    <row r="497418" spans="11:11">
      <c r="K497418" s="211"/>
    </row>
    <row r="497419" spans="11:11">
      <c r="K497419" s="211"/>
    </row>
    <row r="497420" spans="11:11">
      <c r="K497420" s="211"/>
    </row>
    <row r="497421" spans="11:11">
      <c r="K497421" s="211"/>
    </row>
    <row r="497422" spans="11:11">
      <c r="K497422" s="211"/>
    </row>
    <row r="497423" spans="11:11">
      <c r="K497423" s="211"/>
    </row>
    <row r="497424" spans="11:11">
      <c r="K497424" s="211"/>
    </row>
    <row r="497425" spans="11:11">
      <c r="K497425" s="211"/>
    </row>
    <row r="497426" spans="11:11">
      <c r="K497426" s="211"/>
    </row>
    <row r="497427" spans="11:11">
      <c r="K497427" s="211"/>
    </row>
    <row r="497428" spans="11:11">
      <c r="K497428" s="211"/>
    </row>
    <row r="497429" spans="11:11">
      <c r="K497429" s="211"/>
    </row>
    <row r="497430" spans="11:11">
      <c r="K497430" s="211"/>
    </row>
    <row r="497431" spans="11:11">
      <c r="K497431" s="211"/>
    </row>
    <row r="497432" spans="11:11">
      <c r="K497432" s="211"/>
    </row>
    <row r="497433" spans="11:11">
      <c r="K497433" s="211"/>
    </row>
    <row r="497434" spans="11:11">
      <c r="K497434" s="211"/>
    </row>
    <row r="497435" spans="11:11">
      <c r="K497435" s="211"/>
    </row>
    <row r="497436" spans="11:11">
      <c r="K497436" s="211"/>
    </row>
    <row r="497437" spans="11:11">
      <c r="K497437" s="211"/>
    </row>
    <row r="497438" spans="11:11">
      <c r="K497438" s="211"/>
    </row>
    <row r="497439" spans="11:11">
      <c r="K497439" s="211"/>
    </row>
    <row r="497440" spans="11:11">
      <c r="K497440" s="211"/>
    </row>
    <row r="497441" spans="11:11">
      <c r="K497441" s="211"/>
    </row>
    <row r="497442" spans="11:11">
      <c r="K497442" s="211"/>
    </row>
    <row r="497443" spans="11:11">
      <c r="K497443" s="211"/>
    </row>
    <row r="497444" spans="11:11">
      <c r="K497444" s="211"/>
    </row>
    <row r="497445" spans="11:11">
      <c r="K497445" s="211"/>
    </row>
    <row r="497446" spans="11:11">
      <c r="K497446" s="211"/>
    </row>
    <row r="497447" spans="11:11">
      <c r="K497447" s="211"/>
    </row>
    <row r="497448" spans="11:11">
      <c r="K497448" s="211"/>
    </row>
    <row r="497449" spans="11:11">
      <c r="K497449" s="211"/>
    </row>
    <row r="497450" spans="11:11">
      <c r="K497450" s="211"/>
    </row>
    <row r="497451" spans="11:11">
      <c r="K497451" s="211"/>
    </row>
    <row r="497452" spans="11:11">
      <c r="K497452" s="211"/>
    </row>
    <row r="497453" spans="11:11">
      <c r="K497453" s="211"/>
    </row>
    <row r="497454" spans="11:11">
      <c r="K497454" s="211"/>
    </row>
    <row r="497455" spans="11:11">
      <c r="K497455" s="211"/>
    </row>
    <row r="497456" spans="11:11">
      <c r="K497456" s="211"/>
    </row>
    <row r="497457" spans="11:11">
      <c r="K497457" s="211"/>
    </row>
    <row r="497458" spans="11:11">
      <c r="K497458" s="211"/>
    </row>
    <row r="497459" spans="11:11">
      <c r="K497459" s="211"/>
    </row>
    <row r="497460" spans="11:11">
      <c r="K497460" s="211"/>
    </row>
    <row r="497461" spans="11:11">
      <c r="K497461" s="211"/>
    </row>
    <row r="497462" spans="11:11">
      <c r="K497462" s="211"/>
    </row>
    <row r="497463" spans="11:11">
      <c r="K497463" s="211"/>
    </row>
    <row r="497464" spans="11:11">
      <c r="K497464" s="211"/>
    </row>
    <row r="497465" spans="11:11">
      <c r="K497465" s="211"/>
    </row>
    <row r="497466" spans="11:11">
      <c r="K497466" s="211"/>
    </row>
    <row r="497467" spans="11:11">
      <c r="K497467" s="211"/>
    </row>
    <row r="497468" spans="11:11">
      <c r="K497468" s="211"/>
    </row>
    <row r="497469" spans="11:11">
      <c r="K497469" s="211"/>
    </row>
    <row r="497470" spans="11:11">
      <c r="K497470" s="211"/>
    </row>
    <row r="497471" spans="11:11">
      <c r="K497471" s="211"/>
    </row>
    <row r="497472" spans="11:11">
      <c r="K497472" s="211"/>
    </row>
    <row r="497473" spans="11:11">
      <c r="K497473" s="211"/>
    </row>
    <row r="497474" spans="11:11">
      <c r="K497474" s="211"/>
    </row>
    <row r="497475" spans="11:11">
      <c r="K497475" s="211"/>
    </row>
    <row r="497476" spans="11:11">
      <c r="K497476" s="211"/>
    </row>
    <row r="497477" spans="11:11">
      <c r="K497477" s="211"/>
    </row>
    <row r="497478" spans="11:11">
      <c r="K497478" s="211"/>
    </row>
    <row r="497479" spans="11:11">
      <c r="K497479" s="211"/>
    </row>
    <row r="497480" spans="11:11">
      <c r="K497480" s="211"/>
    </row>
    <row r="497481" spans="11:11">
      <c r="K497481" s="211"/>
    </row>
    <row r="497482" spans="11:11">
      <c r="K497482" s="211"/>
    </row>
    <row r="497483" spans="11:11">
      <c r="K497483" s="211"/>
    </row>
    <row r="497484" spans="11:11">
      <c r="K497484" s="211"/>
    </row>
    <row r="497485" spans="11:11">
      <c r="K497485" s="211"/>
    </row>
    <row r="497486" spans="11:11">
      <c r="K497486" s="211"/>
    </row>
    <row r="497487" spans="11:11">
      <c r="K497487" s="211"/>
    </row>
    <row r="497488" spans="11:11">
      <c r="K497488" s="211"/>
    </row>
    <row r="497489" spans="11:11">
      <c r="K497489" s="211"/>
    </row>
    <row r="497490" spans="11:11">
      <c r="K497490" s="211"/>
    </row>
    <row r="497491" spans="11:11">
      <c r="K497491" s="211"/>
    </row>
    <row r="497492" spans="11:11">
      <c r="K497492" s="211"/>
    </row>
    <row r="497493" spans="11:11">
      <c r="K497493" s="211"/>
    </row>
    <row r="497494" spans="11:11">
      <c r="K497494" s="211"/>
    </row>
    <row r="497495" spans="11:11">
      <c r="K497495" s="211"/>
    </row>
    <row r="497496" spans="11:11">
      <c r="K497496" s="211"/>
    </row>
    <row r="497497" spans="11:11">
      <c r="K497497" s="211"/>
    </row>
    <row r="497498" spans="11:11">
      <c r="K497498" s="211"/>
    </row>
    <row r="497499" spans="11:11">
      <c r="K497499" s="211"/>
    </row>
    <row r="497500" spans="11:11">
      <c r="K497500" s="211"/>
    </row>
    <row r="497501" spans="11:11">
      <c r="K497501" s="211"/>
    </row>
    <row r="497502" spans="11:11">
      <c r="K497502" s="211"/>
    </row>
    <row r="497503" spans="11:11">
      <c r="K497503" s="211"/>
    </row>
    <row r="497504" spans="11:11">
      <c r="K497504" s="211"/>
    </row>
    <row r="497505" spans="11:11">
      <c r="K497505" s="211"/>
    </row>
    <row r="497506" spans="11:11">
      <c r="K497506" s="211"/>
    </row>
    <row r="497507" spans="11:11">
      <c r="K497507" s="211"/>
    </row>
    <row r="497508" spans="11:11">
      <c r="K497508" s="211"/>
    </row>
    <row r="497509" spans="11:11">
      <c r="K497509" s="211"/>
    </row>
    <row r="497510" spans="11:11">
      <c r="K497510" s="211"/>
    </row>
    <row r="497511" spans="11:11">
      <c r="K497511" s="211"/>
    </row>
    <row r="497512" spans="11:11">
      <c r="K497512" s="211"/>
    </row>
    <row r="497513" spans="11:11">
      <c r="K497513" s="211"/>
    </row>
    <row r="497514" spans="11:11">
      <c r="K497514" s="211"/>
    </row>
    <row r="497515" spans="11:11">
      <c r="K497515" s="211"/>
    </row>
    <row r="497516" spans="11:11">
      <c r="K497516" s="211"/>
    </row>
    <row r="497517" spans="11:11">
      <c r="K497517" s="211"/>
    </row>
    <row r="497518" spans="11:11">
      <c r="K497518" s="211"/>
    </row>
    <row r="497519" spans="11:11">
      <c r="K497519" s="211"/>
    </row>
    <row r="497520" spans="11:11">
      <c r="K497520" s="211"/>
    </row>
    <row r="497521" spans="11:11">
      <c r="K497521" s="211"/>
    </row>
    <row r="497522" spans="11:11">
      <c r="K497522" s="211"/>
    </row>
    <row r="497523" spans="11:11">
      <c r="K497523" s="211"/>
    </row>
    <row r="497524" spans="11:11">
      <c r="K497524" s="211"/>
    </row>
    <row r="497525" spans="11:11">
      <c r="K497525" s="211"/>
    </row>
    <row r="497526" spans="11:11">
      <c r="K497526" s="211"/>
    </row>
    <row r="497527" spans="11:11">
      <c r="K497527" s="211"/>
    </row>
    <row r="497528" spans="11:11">
      <c r="K497528" s="211"/>
    </row>
    <row r="497529" spans="11:11">
      <c r="K497529" s="211"/>
    </row>
    <row r="497530" spans="11:11">
      <c r="K497530" s="211"/>
    </row>
    <row r="497531" spans="11:11">
      <c r="K497531" s="211"/>
    </row>
    <row r="497532" spans="11:11">
      <c r="K497532" s="211"/>
    </row>
    <row r="497533" spans="11:11">
      <c r="K497533" s="211"/>
    </row>
    <row r="497534" spans="11:11">
      <c r="K497534" s="211"/>
    </row>
    <row r="497535" spans="11:11">
      <c r="K497535" s="211"/>
    </row>
    <row r="497536" spans="11:11">
      <c r="K497536" s="211"/>
    </row>
    <row r="497537" spans="11:11">
      <c r="K497537" s="211"/>
    </row>
    <row r="497538" spans="11:11">
      <c r="K497538" s="211"/>
    </row>
    <row r="497539" spans="11:11">
      <c r="K497539" s="211"/>
    </row>
    <row r="497540" spans="11:11">
      <c r="K497540" s="211"/>
    </row>
    <row r="497541" spans="11:11">
      <c r="K497541" s="211"/>
    </row>
    <row r="497542" spans="11:11">
      <c r="K497542" s="211"/>
    </row>
    <row r="497543" spans="11:11">
      <c r="K497543" s="211"/>
    </row>
    <row r="497544" spans="11:11">
      <c r="K497544" s="211"/>
    </row>
    <row r="497545" spans="11:11">
      <c r="K497545" s="211"/>
    </row>
    <row r="497546" spans="11:11">
      <c r="K497546" s="211"/>
    </row>
    <row r="497547" spans="11:11">
      <c r="K497547" s="211"/>
    </row>
    <row r="497548" spans="11:11">
      <c r="K497548" s="211"/>
    </row>
    <row r="497549" spans="11:11">
      <c r="K497549" s="211"/>
    </row>
    <row r="497550" spans="11:11">
      <c r="K497550" s="211"/>
    </row>
    <row r="497551" spans="11:11">
      <c r="K497551" s="211"/>
    </row>
    <row r="497552" spans="11:11">
      <c r="K497552" s="211"/>
    </row>
    <row r="497553" spans="11:11">
      <c r="K497553" s="211"/>
    </row>
    <row r="497554" spans="11:11">
      <c r="K497554" s="211"/>
    </row>
    <row r="497555" spans="11:11">
      <c r="K497555" s="211"/>
    </row>
    <row r="497556" spans="11:11">
      <c r="K497556" s="211"/>
    </row>
    <row r="497557" spans="11:11">
      <c r="K497557" s="211"/>
    </row>
    <row r="497558" spans="11:11">
      <c r="K497558" s="211"/>
    </row>
    <row r="497559" spans="11:11">
      <c r="K497559" s="211"/>
    </row>
    <row r="497560" spans="11:11">
      <c r="K497560" s="211"/>
    </row>
    <row r="497561" spans="11:11">
      <c r="K497561" s="211"/>
    </row>
    <row r="497562" spans="11:11">
      <c r="K497562" s="211"/>
    </row>
    <row r="497563" spans="11:11">
      <c r="K497563" s="211"/>
    </row>
    <row r="497564" spans="11:11">
      <c r="K497564" s="211"/>
    </row>
    <row r="497565" spans="11:11">
      <c r="K497565" s="211"/>
    </row>
    <row r="497566" spans="11:11">
      <c r="K497566" s="211"/>
    </row>
    <row r="497567" spans="11:11">
      <c r="K497567" s="211"/>
    </row>
    <row r="497568" spans="11:11">
      <c r="K497568" s="211"/>
    </row>
    <row r="497569" spans="11:11">
      <c r="K497569" s="211"/>
    </row>
    <row r="497570" spans="11:11">
      <c r="K497570" s="211"/>
    </row>
    <row r="497571" spans="11:11">
      <c r="K497571" s="211"/>
    </row>
    <row r="497572" spans="11:11">
      <c r="K497572" s="211"/>
    </row>
    <row r="497573" spans="11:11">
      <c r="K497573" s="211"/>
    </row>
    <row r="497574" spans="11:11">
      <c r="K497574" s="211"/>
    </row>
    <row r="497575" spans="11:11">
      <c r="K497575" s="211"/>
    </row>
    <row r="497576" spans="11:11">
      <c r="K497576" s="211"/>
    </row>
    <row r="497577" spans="11:11">
      <c r="K497577" s="211"/>
    </row>
    <row r="497578" spans="11:11">
      <c r="K497578" s="211"/>
    </row>
    <row r="497579" spans="11:11">
      <c r="K497579" s="211"/>
    </row>
    <row r="497580" spans="11:11">
      <c r="K497580" s="211"/>
    </row>
    <row r="497581" spans="11:11">
      <c r="K497581" s="211"/>
    </row>
    <row r="497582" spans="11:11">
      <c r="K497582" s="211"/>
    </row>
    <row r="497583" spans="11:11">
      <c r="K497583" s="211"/>
    </row>
    <row r="497584" spans="11:11">
      <c r="K497584" s="211"/>
    </row>
    <row r="497585" spans="11:11">
      <c r="K497585" s="211"/>
    </row>
    <row r="497586" spans="11:11">
      <c r="K497586" s="211"/>
    </row>
    <row r="497587" spans="11:11">
      <c r="K497587" s="211"/>
    </row>
    <row r="497588" spans="11:11">
      <c r="K497588" s="211"/>
    </row>
    <row r="497589" spans="11:11">
      <c r="K497589" s="211"/>
    </row>
    <row r="497590" spans="11:11">
      <c r="K497590" s="211"/>
    </row>
    <row r="497591" spans="11:11">
      <c r="K497591" s="211"/>
    </row>
    <row r="497592" spans="11:11">
      <c r="K497592" s="211"/>
    </row>
    <row r="497593" spans="11:11">
      <c r="K497593" s="211"/>
    </row>
    <row r="497594" spans="11:11">
      <c r="K497594" s="211"/>
    </row>
    <row r="497595" spans="11:11">
      <c r="K497595" s="211"/>
    </row>
    <row r="497596" spans="11:11">
      <c r="K497596" s="211"/>
    </row>
    <row r="497597" spans="11:11">
      <c r="K497597" s="211"/>
    </row>
    <row r="497598" spans="11:11">
      <c r="K497598" s="211"/>
    </row>
    <row r="497599" spans="11:11">
      <c r="K497599" s="211"/>
    </row>
    <row r="497600" spans="11:11">
      <c r="K497600" s="211"/>
    </row>
    <row r="497601" spans="11:11">
      <c r="K497601" s="211"/>
    </row>
    <row r="497602" spans="11:11">
      <c r="K497602" s="211"/>
    </row>
    <row r="497603" spans="11:11">
      <c r="K497603" s="211"/>
    </row>
    <row r="497604" spans="11:11">
      <c r="K497604" s="211"/>
    </row>
    <row r="497605" spans="11:11">
      <c r="K497605" s="211"/>
    </row>
    <row r="497606" spans="11:11">
      <c r="K497606" s="211"/>
    </row>
    <row r="497607" spans="11:11">
      <c r="K497607" s="211"/>
    </row>
    <row r="497608" spans="11:11">
      <c r="K497608" s="211"/>
    </row>
    <row r="497609" spans="11:11">
      <c r="K497609" s="211"/>
    </row>
    <row r="497610" spans="11:11">
      <c r="K497610" s="211"/>
    </row>
    <row r="497611" spans="11:11">
      <c r="K497611" s="211"/>
    </row>
    <row r="497612" spans="11:11">
      <c r="K497612" s="211"/>
    </row>
    <row r="497613" spans="11:11">
      <c r="K497613" s="211"/>
    </row>
    <row r="497614" spans="11:11">
      <c r="K497614" s="211"/>
    </row>
    <row r="497615" spans="11:11">
      <c r="K497615" s="211"/>
    </row>
    <row r="497616" spans="11:11">
      <c r="K497616" s="211"/>
    </row>
    <row r="497617" spans="11:11">
      <c r="K497617" s="211"/>
    </row>
    <row r="497618" spans="11:11">
      <c r="K497618" s="211"/>
    </row>
    <row r="497619" spans="11:11">
      <c r="K497619" s="211"/>
    </row>
    <row r="497620" spans="11:11">
      <c r="K497620" s="211"/>
    </row>
    <row r="497621" spans="11:11">
      <c r="K497621" s="211"/>
    </row>
    <row r="497622" spans="11:11">
      <c r="K497622" s="211"/>
    </row>
    <row r="497623" spans="11:11">
      <c r="K497623" s="211"/>
    </row>
    <row r="497624" spans="11:11">
      <c r="K497624" s="211"/>
    </row>
    <row r="497625" spans="11:11">
      <c r="K497625" s="211"/>
    </row>
    <row r="497626" spans="11:11">
      <c r="K497626" s="211"/>
    </row>
    <row r="497627" spans="11:11">
      <c r="K497627" s="211"/>
    </row>
    <row r="497628" spans="11:11">
      <c r="K497628" s="211"/>
    </row>
    <row r="497629" spans="11:11">
      <c r="K497629" s="211"/>
    </row>
    <row r="497630" spans="11:11">
      <c r="K497630" s="211"/>
    </row>
    <row r="497631" spans="11:11">
      <c r="K497631" s="211"/>
    </row>
    <row r="497632" spans="11:11">
      <c r="K497632" s="211"/>
    </row>
    <row r="497633" spans="11:11">
      <c r="K497633" s="211"/>
    </row>
    <row r="497634" spans="11:11">
      <c r="K497634" s="211"/>
    </row>
    <row r="497635" spans="11:11">
      <c r="K497635" s="211"/>
    </row>
    <row r="497636" spans="11:11">
      <c r="K497636" s="211"/>
    </row>
    <row r="497637" spans="11:11">
      <c r="K497637" s="211"/>
    </row>
    <row r="497638" spans="11:11">
      <c r="K497638" s="211"/>
    </row>
    <row r="497639" spans="11:11">
      <c r="K497639" s="211"/>
    </row>
    <row r="497640" spans="11:11">
      <c r="K497640" s="211"/>
    </row>
    <row r="497641" spans="11:11">
      <c r="K497641" s="211"/>
    </row>
    <row r="497642" spans="11:11">
      <c r="K497642" s="211"/>
    </row>
    <row r="497643" spans="11:11">
      <c r="K497643" s="211"/>
    </row>
    <row r="497644" spans="11:11">
      <c r="K497644" s="211"/>
    </row>
    <row r="497645" spans="11:11">
      <c r="K497645" s="211"/>
    </row>
    <row r="497646" spans="11:11">
      <c r="K497646" s="211"/>
    </row>
    <row r="497647" spans="11:11">
      <c r="K497647" s="211"/>
    </row>
    <row r="497648" spans="11:11">
      <c r="K497648" s="211"/>
    </row>
    <row r="497649" spans="11:11">
      <c r="K497649" s="211"/>
    </row>
    <row r="497650" spans="11:11">
      <c r="K497650" s="211"/>
    </row>
    <row r="497651" spans="11:11">
      <c r="K497651" s="211"/>
    </row>
    <row r="497652" spans="11:11">
      <c r="K497652" s="211"/>
    </row>
    <row r="497653" spans="11:11">
      <c r="K497653" s="211"/>
    </row>
    <row r="497654" spans="11:11">
      <c r="K497654" s="211"/>
    </row>
    <row r="497655" spans="11:11">
      <c r="K497655" s="211"/>
    </row>
    <row r="497656" spans="11:11">
      <c r="K497656" s="211"/>
    </row>
    <row r="497657" spans="11:11">
      <c r="K497657" s="211"/>
    </row>
    <row r="497658" spans="11:11">
      <c r="K497658" s="211"/>
    </row>
    <row r="497659" spans="11:11">
      <c r="K497659" s="211"/>
    </row>
    <row r="497660" spans="11:11">
      <c r="K497660" s="211"/>
    </row>
    <row r="497661" spans="11:11">
      <c r="K497661" s="211"/>
    </row>
    <row r="497662" spans="11:11">
      <c r="K497662" s="211"/>
    </row>
    <row r="497663" spans="11:11">
      <c r="K497663" s="211"/>
    </row>
    <row r="497664" spans="11:11">
      <c r="K497664" s="211"/>
    </row>
    <row r="497665" spans="11:11">
      <c r="K497665" s="211"/>
    </row>
    <row r="497666" spans="11:11">
      <c r="K497666" s="211"/>
    </row>
    <row r="497667" spans="11:11">
      <c r="K497667" s="211"/>
    </row>
    <row r="497668" spans="11:11">
      <c r="K497668" s="211"/>
    </row>
    <row r="497669" spans="11:11">
      <c r="K497669" s="211"/>
    </row>
    <row r="497670" spans="11:11">
      <c r="K497670" s="211"/>
    </row>
    <row r="497671" spans="11:11">
      <c r="K497671" s="211"/>
    </row>
    <row r="497672" spans="11:11">
      <c r="K497672" s="211"/>
    </row>
    <row r="497673" spans="11:11">
      <c r="K497673" s="211"/>
    </row>
    <row r="497674" spans="11:11">
      <c r="K497674" s="211"/>
    </row>
    <row r="497675" spans="11:11">
      <c r="K497675" s="211"/>
    </row>
    <row r="497676" spans="11:11">
      <c r="K497676" s="211"/>
    </row>
    <row r="497677" spans="11:11">
      <c r="K497677" s="211"/>
    </row>
    <row r="497678" spans="11:11">
      <c r="K497678" s="211"/>
    </row>
    <row r="497679" spans="11:11">
      <c r="K497679" s="211"/>
    </row>
    <row r="497680" spans="11:11">
      <c r="K497680" s="211"/>
    </row>
    <row r="497681" spans="11:11">
      <c r="K497681" s="211"/>
    </row>
    <row r="497682" spans="11:11">
      <c r="K497682" s="211"/>
    </row>
    <row r="497683" spans="11:11">
      <c r="K497683" s="211"/>
    </row>
    <row r="497684" spans="11:11">
      <c r="K497684" s="211"/>
    </row>
    <row r="497685" spans="11:11">
      <c r="K497685" s="211"/>
    </row>
    <row r="497686" spans="11:11">
      <c r="K497686" s="211"/>
    </row>
    <row r="497687" spans="11:11">
      <c r="K497687" s="211"/>
    </row>
    <row r="497688" spans="11:11">
      <c r="K497688" s="211"/>
    </row>
    <row r="497689" spans="11:11">
      <c r="K497689" s="211"/>
    </row>
    <row r="497690" spans="11:11">
      <c r="K497690" s="211"/>
    </row>
    <row r="497691" spans="11:11">
      <c r="K497691" s="211"/>
    </row>
    <row r="497692" spans="11:11">
      <c r="K497692" s="211"/>
    </row>
    <row r="497693" spans="11:11">
      <c r="K497693" s="211"/>
    </row>
    <row r="497694" spans="11:11">
      <c r="K497694" s="211"/>
    </row>
    <row r="497695" spans="11:11">
      <c r="K497695" s="211"/>
    </row>
    <row r="497696" spans="11:11">
      <c r="K497696" s="211"/>
    </row>
    <row r="497697" spans="11:11">
      <c r="K497697" s="211"/>
    </row>
    <row r="497698" spans="11:11">
      <c r="K497698" s="211"/>
    </row>
    <row r="497699" spans="11:11">
      <c r="K497699" s="211"/>
    </row>
    <row r="497700" spans="11:11">
      <c r="K497700" s="211"/>
    </row>
    <row r="497701" spans="11:11">
      <c r="K497701" s="211"/>
    </row>
    <row r="497702" spans="11:11">
      <c r="K497702" s="211"/>
    </row>
    <row r="497703" spans="11:11">
      <c r="K497703" s="211"/>
    </row>
    <row r="497704" spans="11:11">
      <c r="K497704" s="211"/>
    </row>
    <row r="497705" spans="11:11">
      <c r="K497705" s="211"/>
    </row>
    <row r="497706" spans="11:11">
      <c r="K497706" s="211"/>
    </row>
    <row r="497707" spans="11:11">
      <c r="K497707" s="211"/>
    </row>
    <row r="497708" spans="11:11">
      <c r="K497708" s="211"/>
    </row>
    <row r="497709" spans="11:11">
      <c r="K497709" s="211"/>
    </row>
    <row r="497710" spans="11:11">
      <c r="K497710" s="211"/>
    </row>
    <row r="497711" spans="11:11">
      <c r="K497711" s="211"/>
    </row>
    <row r="497712" spans="11:11">
      <c r="K497712" s="211"/>
    </row>
    <row r="497713" spans="11:11">
      <c r="K497713" s="211"/>
    </row>
    <row r="497714" spans="11:11">
      <c r="K497714" s="211"/>
    </row>
    <row r="497715" spans="11:11">
      <c r="K497715" s="211"/>
    </row>
    <row r="497716" spans="11:11">
      <c r="K497716" s="211"/>
    </row>
    <row r="497717" spans="11:11">
      <c r="K497717" s="211"/>
    </row>
    <row r="497718" spans="11:11">
      <c r="K497718" s="211"/>
    </row>
    <row r="497719" spans="11:11">
      <c r="K497719" s="211"/>
    </row>
    <row r="497720" spans="11:11">
      <c r="K497720" s="211"/>
    </row>
    <row r="497721" spans="11:11">
      <c r="K497721" s="211"/>
    </row>
    <row r="497722" spans="11:11">
      <c r="K497722" s="211"/>
    </row>
    <row r="497723" spans="11:11">
      <c r="K497723" s="211"/>
    </row>
    <row r="497724" spans="11:11">
      <c r="K497724" s="211"/>
    </row>
    <row r="497725" spans="11:11">
      <c r="K497725" s="211"/>
    </row>
    <row r="497726" spans="11:11">
      <c r="K497726" s="211"/>
    </row>
    <row r="497727" spans="11:11">
      <c r="K497727" s="211"/>
    </row>
    <row r="497728" spans="11:11">
      <c r="K497728" s="211"/>
    </row>
    <row r="497729" spans="11:11">
      <c r="K497729" s="211"/>
    </row>
    <row r="497730" spans="11:11">
      <c r="K497730" s="211"/>
    </row>
    <row r="497731" spans="11:11">
      <c r="K497731" s="211"/>
    </row>
    <row r="497732" spans="11:11">
      <c r="K497732" s="211"/>
    </row>
    <row r="497733" spans="11:11">
      <c r="K497733" s="211"/>
    </row>
    <row r="497734" spans="11:11">
      <c r="K497734" s="211"/>
    </row>
    <row r="497735" spans="11:11">
      <c r="K497735" s="211"/>
    </row>
    <row r="497736" spans="11:11">
      <c r="K497736" s="211"/>
    </row>
    <row r="497737" spans="11:11">
      <c r="K497737" s="211"/>
    </row>
    <row r="497738" spans="11:11">
      <c r="K497738" s="211"/>
    </row>
    <row r="497739" spans="11:11">
      <c r="K497739" s="211"/>
    </row>
    <row r="497740" spans="11:11">
      <c r="K497740" s="211"/>
    </row>
    <row r="497741" spans="11:11">
      <c r="K497741" s="211"/>
    </row>
    <row r="497742" spans="11:11">
      <c r="K497742" s="211"/>
    </row>
    <row r="497743" spans="11:11">
      <c r="K497743" s="211"/>
    </row>
    <row r="497744" spans="11:11">
      <c r="K497744" s="211"/>
    </row>
    <row r="497745" spans="11:11">
      <c r="K497745" s="211"/>
    </row>
    <row r="497746" spans="11:11">
      <c r="K497746" s="211"/>
    </row>
    <row r="497747" spans="11:11">
      <c r="K497747" s="211"/>
    </row>
    <row r="497748" spans="11:11">
      <c r="K497748" s="211"/>
    </row>
    <row r="497749" spans="11:11">
      <c r="K497749" s="211"/>
    </row>
    <row r="497750" spans="11:11">
      <c r="K497750" s="211"/>
    </row>
    <row r="497751" spans="11:11">
      <c r="K497751" s="211"/>
    </row>
    <row r="497752" spans="11:11">
      <c r="K497752" s="211"/>
    </row>
    <row r="497753" spans="11:11">
      <c r="K497753" s="211"/>
    </row>
    <row r="497754" spans="11:11">
      <c r="K497754" s="211"/>
    </row>
    <row r="497755" spans="11:11">
      <c r="K497755" s="211"/>
    </row>
    <row r="497756" spans="11:11">
      <c r="K497756" s="211"/>
    </row>
    <row r="497757" spans="11:11">
      <c r="K497757" s="211"/>
    </row>
    <row r="497758" spans="11:11">
      <c r="K497758" s="211"/>
    </row>
    <row r="497759" spans="11:11">
      <c r="K497759" s="211"/>
    </row>
    <row r="497760" spans="11:11">
      <c r="K497760" s="211"/>
    </row>
    <row r="497761" spans="11:11">
      <c r="K497761" s="211"/>
    </row>
    <row r="497762" spans="11:11">
      <c r="K497762" s="211"/>
    </row>
    <row r="497763" spans="11:11">
      <c r="K497763" s="211"/>
    </row>
    <row r="497764" spans="11:11">
      <c r="K497764" s="211"/>
    </row>
    <row r="497765" spans="11:11">
      <c r="K497765" s="211"/>
    </row>
    <row r="497766" spans="11:11">
      <c r="K497766" s="211"/>
    </row>
    <row r="497767" spans="11:11">
      <c r="K497767" s="211"/>
    </row>
    <row r="497768" spans="11:11">
      <c r="K497768" s="211"/>
    </row>
    <row r="497769" spans="11:11">
      <c r="K497769" s="211"/>
    </row>
    <row r="497770" spans="11:11">
      <c r="K497770" s="211"/>
    </row>
    <row r="497771" spans="11:11">
      <c r="K497771" s="211"/>
    </row>
    <row r="497772" spans="11:11">
      <c r="K497772" s="211"/>
    </row>
    <row r="497773" spans="11:11">
      <c r="K497773" s="211"/>
    </row>
    <row r="497774" spans="11:11">
      <c r="K497774" s="211"/>
    </row>
    <row r="497775" spans="11:11">
      <c r="K497775" s="211"/>
    </row>
    <row r="497776" spans="11:11">
      <c r="K497776" s="211"/>
    </row>
    <row r="497777" spans="11:11">
      <c r="K497777" s="211"/>
    </row>
    <row r="497778" spans="11:11">
      <c r="K497778" s="211"/>
    </row>
    <row r="497779" spans="11:11">
      <c r="K497779" s="211"/>
    </row>
    <row r="497780" spans="11:11">
      <c r="K497780" s="211"/>
    </row>
    <row r="497781" spans="11:11">
      <c r="K497781" s="211"/>
    </row>
    <row r="497782" spans="11:11">
      <c r="K497782" s="211"/>
    </row>
    <row r="497783" spans="11:11">
      <c r="K497783" s="211"/>
    </row>
    <row r="497784" spans="11:11">
      <c r="K497784" s="211"/>
    </row>
    <row r="497785" spans="11:11">
      <c r="K497785" s="211"/>
    </row>
    <row r="497786" spans="11:11">
      <c r="K497786" s="211"/>
    </row>
    <row r="497787" spans="11:11">
      <c r="K497787" s="211"/>
    </row>
    <row r="497788" spans="11:11">
      <c r="K497788" s="211"/>
    </row>
    <row r="497789" spans="11:11">
      <c r="K497789" s="211"/>
    </row>
    <row r="497790" spans="11:11">
      <c r="K497790" s="211"/>
    </row>
    <row r="497791" spans="11:11">
      <c r="K497791" s="211"/>
    </row>
    <row r="497792" spans="11:11">
      <c r="K497792" s="211"/>
    </row>
    <row r="497793" spans="11:11">
      <c r="K497793" s="211"/>
    </row>
    <row r="497794" spans="11:11">
      <c r="K497794" s="211"/>
    </row>
    <row r="497795" spans="11:11">
      <c r="K497795" s="211"/>
    </row>
    <row r="497796" spans="11:11">
      <c r="K497796" s="211"/>
    </row>
    <row r="497797" spans="11:11">
      <c r="K497797" s="211"/>
    </row>
    <row r="497798" spans="11:11">
      <c r="K497798" s="211"/>
    </row>
    <row r="497799" spans="11:11">
      <c r="K497799" s="211"/>
    </row>
    <row r="497800" spans="11:11">
      <c r="K497800" s="211"/>
    </row>
    <row r="497801" spans="11:11">
      <c r="K497801" s="211"/>
    </row>
    <row r="497802" spans="11:11">
      <c r="K497802" s="211"/>
    </row>
    <row r="497803" spans="11:11">
      <c r="K497803" s="211"/>
    </row>
    <row r="497804" spans="11:11">
      <c r="K497804" s="211"/>
    </row>
    <row r="497805" spans="11:11">
      <c r="K497805" s="211"/>
    </row>
    <row r="497806" spans="11:11">
      <c r="K497806" s="211"/>
    </row>
    <row r="497807" spans="11:11">
      <c r="K497807" s="211"/>
    </row>
    <row r="497808" spans="11:11">
      <c r="K497808" s="211"/>
    </row>
    <row r="497809" spans="11:11">
      <c r="K497809" s="211"/>
    </row>
    <row r="497810" spans="11:11">
      <c r="K497810" s="211"/>
    </row>
    <row r="497811" spans="11:11">
      <c r="K497811" s="211"/>
    </row>
    <row r="497812" spans="11:11">
      <c r="K497812" s="211"/>
    </row>
    <row r="497813" spans="11:11">
      <c r="K497813" s="211"/>
    </row>
    <row r="497814" spans="11:11">
      <c r="K497814" s="211"/>
    </row>
    <row r="497815" spans="11:11">
      <c r="K497815" s="211"/>
    </row>
    <row r="497816" spans="11:11">
      <c r="K497816" s="211"/>
    </row>
    <row r="497817" spans="11:11">
      <c r="K497817" s="211"/>
    </row>
    <row r="497818" spans="11:11">
      <c r="K497818" s="211"/>
    </row>
    <row r="497819" spans="11:11">
      <c r="K497819" s="211"/>
    </row>
    <row r="497820" spans="11:11">
      <c r="K497820" s="211"/>
    </row>
    <row r="497821" spans="11:11">
      <c r="K497821" s="211"/>
    </row>
    <row r="497822" spans="11:11">
      <c r="K497822" s="211"/>
    </row>
    <row r="497823" spans="11:11">
      <c r="K497823" s="211"/>
    </row>
    <row r="497824" spans="11:11">
      <c r="K497824" s="211"/>
    </row>
    <row r="497825" spans="11:11">
      <c r="K497825" s="211"/>
    </row>
    <row r="497826" spans="11:11">
      <c r="K497826" s="211"/>
    </row>
    <row r="497827" spans="11:11">
      <c r="K497827" s="211"/>
    </row>
    <row r="497828" spans="11:11">
      <c r="K497828" s="211"/>
    </row>
    <row r="497829" spans="11:11">
      <c r="K497829" s="211"/>
    </row>
    <row r="497830" spans="11:11">
      <c r="K497830" s="211"/>
    </row>
    <row r="497831" spans="11:11">
      <c r="K497831" s="211"/>
    </row>
    <row r="497832" spans="11:11">
      <c r="K497832" s="211"/>
    </row>
    <row r="497833" spans="11:11">
      <c r="K497833" s="211"/>
    </row>
    <row r="497834" spans="11:11">
      <c r="K497834" s="211"/>
    </row>
    <row r="497835" spans="11:11">
      <c r="K497835" s="211"/>
    </row>
    <row r="497836" spans="11:11">
      <c r="K497836" s="211"/>
    </row>
    <row r="497837" spans="11:11">
      <c r="K497837" s="211"/>
    </row>
    <row r="497838" spans="11:11">
      <c r="K497838" s="211"/>
    </row>
    <row r="497839" spans="11:11">
      <c r="K497839" s="211"/>
    </row>
    <row r="497840" spans="11:11">
      <c r="K497840" s="211"/>
    </row>
    <row r="497841" spans="11:11">
      <c r="K497841" s="211"/>
    </row>
    <row r="497842" spans="11:11">
      <c r="K497842" s="211"/>
    </row>
    <row r="497843" spans="11:11">
      <c r="K497843" s="211"/>
    </row>
    <row r="497844" spans="11:11">
      <c r="K497844" s="211"/>
    </row>
    <row r="497845" spans="11:11">
      <c r="K497845" s="211"/>
    </row>
    <row r="497846" spans="11:11">
      <c r="K497846" s="211"/>
    </row>
    <row r="497847" spans="11:11">
      <c r="K497847" s="211"/>
    </row>
    <row r="497848" spans="11:11">
      <c r="K497848" s="211"/>
    </row>
    <row r="497849" spans="11:11">
      <c r="K497849" s="211"/>
    </row>
    <row r="497850" spans="11:11">
      <c r="K497850" s="211"/>
    </row>
    <row r="497851" spans="11:11">
      <c r="K497851" s="211"/>
    </row>
    <row r="497852" spans="11:11">
      <c r="K497852" s="211"/>
    </row>
    <row r="497853" spans="11:11">
      <c r="K497853" s="211"/>
    </row>
    <row r="497854" spans="11:11">
      <c r="K497854" s="211"/>
    </row>
    <row r="497855" spans="11:11">
      <c r="K497855" s="211"/>
    </row>
    <row r="497856" spans="11:11">
      <c r="K497856" s="211"/>
    </row>
    <row r="497857" spans="11:11">
      <c r="K497857" s="211"/>
    </row>
    <row r="497858" spans="11:11">
      <c r="K497858" s="211"/>
    </row>
    <row r="497859" spans="11:11">
      <c r="K497859" s="211"/>
    </row>
    <row r="497860" spans="11:11">
      <c r="K497860" s="211"/>
    </row>
    <row r="497861" spans="11:11">
      <c r="K497861" s="211"/>
    </row>
    <row r="497862" spans="11:11">
      <c r="K497862" s="211"/>
    </row>
    <row r="497863" spans="11:11">
      <c r="K497863" s="211"/>
    </row>
    <row r="497864" spans="11:11">
      <c r="K497864" s="211"/>
    </row>
    <row r="497865" spans="11:11">
      <c r="K497865" s="211"/>
    </row>
    <row r="497866" spans="11:11">
      <c r="K497866" s="211"/>
    </row>
    <row r="497867" spans="11:11">
      <c r="K497867" s="211"/>
    </row>
    <row r="497868" spans="11:11">
      <c r="K497868" s="211"/>
    </row>
    <row r="497869" spans="11:11">
      <c r="K497869" s="211"/>
    </row>
    <row r="497870" spans="11:11">
      <c r="K497870" s="211"/>
    </row>
    <row r="497871" spans="11:11">
      <c r="K497871" s="211"/>
    </row>
    <row r="497872" spans="11:11">
      <c r="K497872" s="211"/>
    </row>
    <row r="497873" spans="11:11">
      <c r="K497873" s="211"/>
    </row>
    <row r="497874" spans="11:11">
      <c r="K497874" s="211"/>
    </row>
    <row r="497875" spans="11:11">
      <c r="K497875" s="211"/>
    </row>
    <row r="497876" spans="11:11">
      <c r="K497876" s="211"/>
    </row>
    <row r="497877" spans="11:11">
      <c r="K497877" s="211"/>
    </row>
    <row r="497878" spans="11:11">
      <c r="K497878" s="211"/>
    </row>
    <row r="497879" spans="11:11">
      <c r="K497879" s="211"/>
    </row>
    <row r="497880" spans="11:11">
      <c r="K497880" s="211"/>
    </row>
    <row r="497881" spans="11:11">
      <c r="K497881" s="211"/>
    </row>
    <row r="497882" spans="11:11">
      <c r="K497882" s="211"/>
    </row>
    <row r="497883" spans="11:11">
      <c r="K497883" s="211"/>
    </row>
    <row r="497884" spans="11:11">
      <c r="K497884" s="211"/>
    </row>
    <row r="497885" spans="11:11">
      <c r="K497885" s="211"/>
    </row>
    <row r="497886" spans="11:11">
      <c r="K497886" s="211"/>
    </row>
    <row r="497887" spans="11:11">
      <c r="K497887" s="211"/>
    </row>
    <row r="497888" spans="11:11">
      <c r="K497888" s="211"/>
    </row>
    <row r="497889" spans="11:11">
      <c r="K497889" s="211"/>
    </row>
    <row r="497890" spans="11:11">
      <c r="K497890" s="211"/>
    </row>
    <row r="497891" spans="11:11">
      <c r="K497891" s="211"/>
    </row>
    <row r="497892" spans="11:11">
      <c r="K497892" s="211"/>
    </row>
    <row r="497893" spans="11:11">
      <c r="K497893" s="211"/>
    </row>
    <row r="497894" spans="11:11">
      <c r="K497894" s="211"/>
    </row>
    <row r="497895" spans="11:11">
      <c r="K497895" s="211"/>
    </row>
    <row r="497896" spans="11:11">
      <c r="K497896" s="211"/>
    </row>
    <row r="497897" spans="11:11">
      <c r="K497897" s="211"/>
    </row>
    <row r="497898" spans="11:11">
      <c r="K497898" s="211"/>
    </row>
    <row r="497899" spans="11:11">
      <c r="K497899" s="211"/>
    </row>
    <row r="497900" spans="11:11">
      <c r="K497900" s="211"/>
    </row>
    <row r="497901" spans="11:11">
      <c r="K497901" s="211"/>
    </row>
    <row r="497902" spans="11:11">
      <c r="K497902" s="211"/>
    </row>
    <row r="497903" spans="11:11">
      <c r="K497903" s="211"/>
    </row>
    <row r="497904" spans="11:11">
      <c r="K497904" s="211"/>
    </row>
    <row r="497905" spans="11:11">
      <c r="K497905" s="211"/>
    </row>
    <row r="497906" spans="11:11">
      <c r="K497906" s="211"/>
    </row>
    <row r="497907" spans="11:11">
      <c r="K497907" s="211"/>
    </row>
    <row r="497908" spans="11:11">
      <c r="K497908" s="211"/>
    </row>
    <row r="497909" spans="11:11">
      <c r="K497909" s="211"/>
    </row>
    <row r="497910" spans="11:11">
      <c r="K497910" s="211"/>
    </row>
    <row r="497911" spans="11:11">
      <c r="K497911" s="211"/>
    </row>
    <row r="497912" spans="11:11">
      <c r="K497912" s="211"/>
    </row>
    <row r="497913" spans="11:11">
      <c r="K497913" s="211"/>
    </row>
    <row r="497914" spans="11:11">
      <c r="K497914" s="211"/>
    </row>
    <row r="497915" spans="11:11">
      <c r="K497915" s="211"/>
    </row>
    <row r="497916" spans="11:11">
      <c r="K497916" s="211"/>
    </row>
    <row r="497917" spans="11:11">
      <c r="K497917" s="211"/>
    </row>
    <row r="497918" spans="11:11">
      <c r="K497918" s="211"/>
    </row>
    <row r="497919" spans="11:11">
      <c r="K497919" s="211"/>
    </row>
    <row r="497920" spans="11:11">
      <c r="K497920" s="211"/>
    </row>
    <row r="497921" spans="11:11">
      <c r="K497921" s="211"/>
    </row>
    <row r="497922" spans="11:11">
      <c r="K497922" s="211"/>
    </row>
    <row r="497923" spans="11:11">
      <c r="K497923" s="211"/>
    </row>
    <row r="497924" spans="11:11">
      <c r="K497924" s="211"/>
    </row>
    <row r="497925" spans="11:11">
      <c r="K497925" s="211"/>
    </row>
    <row r="497926" spans="11:11">
      <c r="K497926" s="211"/>
    </row>
    <row r="497927" spans="11:11">
      <c r="K497927" s="211"/>
    </row>
    <row r="497928" spans="11:11">
      <c r="K497928" s="211"/>
    </row>
    <row r="497929" spans="11:11">
      <c r="K497929" s="211"/>
    </row>
    <row r="497930" spans="11:11">
      <c r="K497930" s="211"/>
    </row>
    <row r="497931" spans="11:11">
      <c r="K497931" s="211"/>
    </row>
    <row r="497932" spans="11:11">
      <c r="K497932" s="211"/>
    </row>
    <row r="497933" spans="11:11">
      <c r="K497933" s="211"/>
    </row>
    <row r="497934" spans="11:11">
      <c r="K497934" s="211"/>
    </row>
    <row r="497935" spans="11:11">
      <c r="K497935" s="211"/>
    </row>
    <row r="497936" spans="11:11">
      <c r="K497936" s="211"/>
    </row>
    <row r="497937" spans="11:11">
      <c r="K497937" s="211"/>
    </row>
    <row r="497938" spans="11:11">
      <c r="K497938" s="211"/>
    </row>
    <row r="497939" spans="11:11">
      <c r="K497939" s="211"/>
    </row>
    <row r="497940" spans="11:11">
      <c r="K497940" s="211"/>
    </row>
    <row r="497941" spans="11:11">
      <c r="K497941" s="211"/>
    </row>
    <row r="497942" spans="11:11">
      <c r="K497942" s="211"/>
    </row>
    <row r="497943" spans="11:11">
      <c r="K497943" s="211"/>
    </row>
    <row r="497944" spans="11:11">
      <c r="K497944" s="211"/>
    </row>
    <row r="497945" spans="11:11">
      <c r="K497945" s="211"/>
    </row>
    <row r="497946" spans="11:11">
      <c r="K497946" s="211"/>
    </row>
    <row r="497947" spans="11:11">
      <c r="K497947" s="211"/>
    </row>
    <row r="497948" spans="11:11">
      <c r="K497948" s="211"/>
    </row>
    <row r="497949" spans="11:11">
      <c r="K497949" s="211"/>
    </row>
    <row r="497950" spans="11:11">
      <c r="K497950" s="211"/>
    </row>
    <row r="497951" spans="11:11">
      <c r="K497951" s="211"/>
    </row>
    <row r="497952" spans="11:11">
      <c r="K497952" s="211"/>
    </row>
    <row r="497953" spans="11:11">
      <c r="K497953" s="211"/>
    </row>
    <row r="497954" spans="11:11">
      <c r="K497954" s="211"/>
    </row>
    <row r="497955" spans="11:11">
      <c r="K497955" s="211"/>
    </row>
    <row r="497956" spans="11:11">
      <c r="K497956" s="211"/>
    </row>
    <row r="497957" spans="11:11">
      <c r="K497957" s="211"/>
    </row>
    <row r="497958" spans="11:11">
      <c r="K497958" s="211"/>
    </row>
    <row r="497959" spans="11:11">
      <c r="K497959" s="211"/>
    </row>
    <row r="497960" spans="11:11">
      <c r="K497960" s="211"/>
    </row>
    <row r="497961" spans="11:11">
      <c r="K497961" s="211"/>
    </row>
    <row r="497962" spans="11:11">
      <c r="K497962" s="211"/>
    </row>
    <row r="497963" spans="11:11">
      <c r="K497963" s="211"/>
    </row>
    <row r="497964" spans="11:11">
      <c r="K497964" s="211"/>
    </row>
    <row r="497965" spans="11:11">
      <c r="K497965" s="211"/>
    </row>
    <row r="497966" spans="11:11">
      <c r="K497966" s="211"/>
    </row>
    <row r="497967" spans="11:11">
      <c r="K497967" s="211"/>
    </row>
    <row r="497968" spans="11:11">
      <c r="K497968" s="211"/>
    </row>
    <row r="497969" spans="11:11">
      <c r="K497969" s="211"/>
    </row>
    <row r="497970" spans="11:11">
      <c r="K497970" s="211"/>
    </row>
    <row r="497971" spans="11:11">
      <c r="K497971" s="211"/>
    </row>
    <row r="497972" spans="11:11">
      <c r="K497972" s="211"/>
    </row>
    <row r="497973" spans="11:11">
      <c r="K497973" s="211"/>
    </row>
    <row r="497974" spans="11:11">
      <c r="K497974" s="211"/>
    </row>
    <row r="497975" spans="11:11">
      <c r="K497975" s="211"/>
    </row>
    <row r="497976" spans="11:11">
      <c r="K497976" s="211"/>
    </row>
    <row r="497977" spans="11:11">
      <c r="K497977" s="211"/>
    </row>
    <row r="497978" spans="11:11">
      <c r="K497978" s="211"/>
    </row>
    <row r="497979" spans="11:11">
      <c r="K497979" s="211"/>
    </row>
    <row r="497980" spans="11:11">
      <c r="K497980" s="211"/>
    </row>
    <row r="497981" spans="11:11">
      <c r="K497981" s="211"/>
    </row>
    <row r="497982" spans="11:11">
      <c r="K497982" s="211"/>
    </row>
    <row r="497983" spans="11:11">
      <c r="K497983" s="211"/>
    </row>
    <row r="497984" spans="11:11">
      <c r="K497984" s="211"/>
    </row>
    <row r="497985" spans="11:11">
      <c r="K497985" s="211"/>
    </row>
    <row r="497986" spans="11:11">
      <c r="K497986" s="211"/>
    </row>
    <row r="497987" spans="11:11">
      <c r="K497987" s="211"/>
    </row>
    <row r="497988" spans="11:11">
      <c r="K497988" s="211"/>
    </row>
    <row r="497989" spans="11:11">
      <c r="K497989" s="211"/>
    </row>
    <row r="497990" spans="11:11">
      <c r="K497990" s="211"/>
    </row>
    <row r="497991" spans="11:11">
      <c r="K497991" s="211"/>
    </row>
    <row r="497992" spans="11:11">
      <c r="K497992" s="211"/>
    </row>
    <row r="497993" spans="11:11">
      <c r="K497993" s="211"/>
    </row>
    <row r="497994" spans="11:11">
      <c r="K497994" s="211"/>
    </row>
    <row r="497995" spans="11:11">
      <c r="K497995" s="211"/>
    </row>
    <row r="497996" spans="11:11">
      <c r="K497996" s="211"/>
    </row>
    <row r="497997" spans="11:11">
      <c r="K497997" s="211"/>
    </row>
    <row r="497998" spans="11:11">
      <c r="K497998" s="211"/>
    </row>
    <row r="497999" spans="11:11">
      <c r="K497999" s="211"/>
    </row>
    <row r="498000" spans="11:11">
      <c r="K498000" s="211"/>
    </row>
    <row r="498001" spans="11:11">
      <c r="K498001" s="211"/>
    </row>
    <row r="498002" spans="11:11">
      <c r="K498002" s="211"/>
    </row>
    <row r="498003" spans="11:11">
      <c r="K498003" s="211"/>
    </row>
    <row r="498004" spans="11:11">
      <c r="K498004" s="211"/>
    </row>
    <row r="498005" spans="11:11">
      <c r="K498005" s="211"/>
    </row>
    <row r="498006" spans="11:11">
      <c r="K498006" s="211"/>
    </row>
    <row r="498007" spans="11:11">
      <c r="K498007" s="211"/>
    </row>
    <row r="498008" spans="11:11">
      <c r="K498008" s="211"/>
    </row>
    <row r="498009" spans="11:11">
      <c r="K498009" s="211"/>
    </row>
    <row r="498010" spans="11:11">
      <c r="K498010" s="211"/>
    </row>
    <row r="498011" spans="11:11">
      <c r="K498011" s="211"/>
    </row>
    <row r="498012" spans="11:11">
      <c r="K498012" s="211"/>
    </row>
    <row r="498013" spans="11:11">
      <c r="K498013" s="211"/>
    </row>
    <row r="498014" spans="11:11">
      <c r="K498014" s="211"/>
    </row>
    <row r="498015" spans="11:11">
      <c r="K498015" s="211"/>
    </row>
    <row r="498016" spans="11:11">
      <c r="K498016" s="211"/>
    </row>
    <row r="498017" spans="11:11">
      <c r="K498017" s="211"/>
    </row>
    <row r="498018" spans="11:11">
      <c r="K498018" s="211"/>
    </row>
    <row r="498019" spans="11:11">
      <c r="K498019" s="211"/>
    </row>
    <row r="498020" spans="11:11">
      <c r="K498020" s="211"/>
    </row>
    <row r="498021" spans="11:11">
      <c r="K498021" s="211"/>
    </row>
    <row r="498022" spans="11:11">
      <c r="K498022" s="211"/>
    </row>
    <row r="498023" spans="11:11">
      <c r="K498023" s="211"/>
    </row>
    <row r="498024" spans="11:11">
      <c r="K498024" s="211"/>
    </row>
    <row r="498025" spans="11:11">
      <c r="K498025" s="211"/>
    </row>
    <row r="498026" spans="11:11">
      <c r="K498026" s="211"/>
    </row>
    <row r="498027" spans="11:11">
      <c r="K498027" s="211"/>
    </row>
    <row r="498028" spans="11:11">
      <c r="K498028" s="211"/>
    </row>
    <row r="498029" spans="11:11">
      <c r="K498029" s="211"/>
    </row>
    <row r="498030" spans="11:11">
      <c r="K498030" s="211"/>
    </row>
    <row r="498031" spans="11:11">
      <c r="K498031" s="211"/>
    </row>
    <row r="498032" spans="11:11">
      <c r="K498032" s="211"/>
    </row>
    <row r="498033" spans="11:11">
      <c r="K498033" s="211"/>
    </row>
    <row r="498034" spans="11:11">
      <c r="K498034" s="211"/>
    </row>
    <row r="498035" spans="11:11">
      <c r="K498035" s="211"/>
    </row>
    <row r="498036" spans="11:11">
      <c r="K498036" s="211"/>
    </row>
    <row r="498037" spans="11:11">
      <c r="K498037" s="211"/>
    </row>
    <row r="498038" spans="11:11">
      <c r="K498038" s="211"/>
    </row>
    <row r="498039" spans="11:11">
      <c r="K498039" s="211"/>
    </row>
    <row r="498040" spans="11:11">
      <c r="K498040" s="211"/>
    </row>
    <row r="498041" spans="11:11">
      <c r="K498041" s="211"/>
    </row>
    <row r="498042" spans="11:11">
      <c r="K498042" s="211"/>
    </row>
    <row r="498043" spans="11:11">
      <c r="K498043" s="211"/>
    </row>
    <row r="498044" spans="11:11">
      <c r="K498044" s="211"/>
    </row>
    <row r="498045" spans="11:11">
      <c r="K498045" s="211"/>
    </row>
    <row r="498046" spans="11:11">
      <c r="K498046" s="211"/>
    </row>
    <row r="498047" spans="11:11">
      <c r="K498047" s="211"/>
    </row>
    <row r="498048" spans="11:11">
      <c r="K498048" s="211"/>
    </row>
    <row r="498049" spans="11:11">
      <c r="K498049" s="211"/>
    </row>
    <row r="498050" spans="11:11">
      <c r="K498050" s="211"/>
    </row>
    <row r="498051" spans="11:11">
      <c r="K498051" s="211"/>
    </row>
    <row r="498052" spans="11:11">
      <c r="K498052" s="211"/>
    </row>
    <row r="498053" spans="11:11">
      <c r="K498053" s="211"/>
    </row>
    <row r="498054" spans="11:11">
      <c r="K498054" s="211"/>
    </row>
    <row r="498055" spans="11:11">
      <c r="K498055" s="211"/>
    </row>
    <row r="498056" spans="11:11">
      <c r="K498056" s="211"/>
    </row>
    <row r="498057" spans="11:11">
      <c r="K498057" s="211"/>
    </row>
    <row r="498058" spans="11:11">
      <c r="K498058" s="211"/>
    </row>
    <row r="498059" spans="11:11">
      <c r="K498059" s="211"/>
    </row>
    <row r="498060" spans="11:11">
      <c r="K498060" s="211"/>
    </row>
    <row r="498061" spans="11:11">
      <c r="K498061" s="211"/>
    </row>
    <row r="498062" spans="11:11">
      <c r="K498062" s="211"/>
    </row>
    <row r="498063" spans="11:11">
      <c r="K498063" s="211"/>
    </row>
    <row r="498064" spans="11:11">
      <c r="K498064" s="211"/>
    </row>
    <row r="498065" spans="11:11">
      <c r="K498065" s="211"/>
    </row>
    <row r="498066" spans="11:11">
      <c r="K498066" s="211"/>
    </row>
    <row r="498067" spans="11:11">
      <c r="K498067" s="211"/>
    </row>
    <row r="498068" spans="11:11">
      <c r="K498068" s="211"/>
    </row>
    <row r="498069" spans="11:11">
      <c r="K498069" s="211"/>
    </row>
    <row r="498070" spans="11:11">
      <c r="K498070" s="211"/>
    </row>
    <row r="498071" spans="11:11">
      <c r="K498071" s="211"/>
    </row>
    <row r="498072" spans="11:11">
      <c r="K498072" s="211"/>
    </row>
    <row r="498073" spans="11:11">
      <c r="K498073" s="211"/>
    </row>
    <row r="498074" spans="11:11">
      <c r="K498074" s="211"/>
    </row>
    <row r="498075" spans="11:11">
      <c r="K498075" s="211"/>
    </row>
    <row r="498076" spans="11:11">
      <c r="K498076" s="211"/>
    </row>
    <row r="498077" spans="11:11">
      <c r="K498077" s="211"/>
    </row>
    <row r="498078" spans="11:11">
      <c r="K498078" s="211"/>
    </row>
    <row r="498079" spans="11:11">
      <c r="K498079" s="211"/>
    </row>
    <row r="498080" spans="11:11">
      <c r="K498080" s="211"/>
    </row>
    <row r="498081" spans="11:11">
      <c r="K498081" s="211"/>
    </row>
    <row r="498082" spans="11:11">
      <c r="K498082" s="211"/>
    </row>
    <row r="498083" spans="11:11">
      <c r="K498083" s="211"/>
    </row>
    <row r="498084" spans="11:11">
      <c r="K498084" s="211"/>
    </row>
    <row r="498085" spans="11:11">
      <c r="K498085" s="211"/>
    </row>
    <row r="498086" spans="11:11">
      <c r="K498086" s="211"/>
    </row>
    <row r="498087" spans="11:11">
      <c r="K498087" s="211"/>
    </row>
    <row r="498088" spans="11:11">
      <c r="K498088" s="211"/>
    </row>
    <row r="498089" spans="11:11">
      <c r="K498089" s="211"/>
    </row>
    <row r="498090" spans="11:11">
      <c r="K498090" s="211"/>
    </row>
    <row r="498091" spans="11:11">
      <c r="K498091" s="211"/>
    </row>
    <row r="498092" spans="11:11">
      <c r="K498092" s="211"/>
    </row>
    <row r="498093" spans="11:11">
      <c r="K498093" s="211"/>
    </row>
    <row r="498094" spans="11:11">
      <c r="K498094" s="211"/>
    </row>
    <row r="498095" spans="11:11">
      <c r="K498095" s="211"/>
    </row>
    <row r="498096" spans="11:11">
      <c r="K498096" s="211"/>
    </row>
    <row r="498097" spans="11:11">
      <c r="K498097" s="211"/>
    </row>
    <row r="498098" spans="11:11">
      <c r="K498098" s="211"/>
    </row>
    <row r="498099" spans="11:11">
      <c r="K498099" s="211"/>
    </row>
    <row r="498100" spans="11:11">
      <c r="K498100" s="211"/>
    </row>
    <row r="498101" spans="11:11">
      <c r="K498101" s="211"/>
    </row>
    <row r="498102" spans="11:11">
      <c r="K498102" s="211"/>
    </row>
    <row r="498103" spans="11:11">
      <c r="K498103" s="211"/>
    </row>
    <row r="498104" spans="11:11">
      <c r="K498104" s="211"/>
    </row>
    <row r="498105" spans="11:11">
      <c r="K498105" s="211"/>
    </row>
    <row r="498106" spans="11:11">
      <c r="K498106" s="211"/>
    </row>
    <row r="498107" spans="11:11">
      <c r="K498107" s="211"/>
    </row>
    <row r="498108" spans="11:11">
      <c r="K498108" s="211"/>
    </row>
    <row r="498109" spans="11:11">
      <c r="K498109" s="211"/>
    </row>
    <row r="498110" spans="11:11">
      <c r="K498110" s="211"/>
    </row>
    <row r="498111" spans="11:11">
      <c r="K498111" s="211"/>
    </row>
    <row r="498112" spans="11:11">
      <c r="K498112" s="211"/>
    </row>
    <row r="498113" spans="11:11">
      <c r="K498113" s="211"/>
    </row>
    <row r="498114" spans="11:11">
      <c r="K498114" s="211"/>
    </row>
    <row r="498115" spans="11:11">
      <c r="K498115" s="211"/>
    </row>
    <row r="498116" spans="11:11">
      <c r="K498116" s="211"/>
    </row>
    <row r="498117" spans="11:11">
      <c r="K498117" s="211"/>
    </row>
    <row r="498118" spans="11:11">
      <c r="K498118" s="211"/>
    </row>
    <row r="498119" spans="11:11">
      <c r="K498119" s="211"/>
    </row>
    <row r="498120" spans="11:11">
      <c r="K498120" s="211"/>
    </row>
    <row r="498121" spans="11:11">
      <c r="K498121" s="211"/>
    </row>
    <row r="498122" spans="11:11">
      <c r="K498122" s="211"/>
    </row>
    <row r="498123" spans="11:11">
      <c r="K498123" s="211"/>
    </row>
    <row r="498124" spans="11:11">
      <c r="K498124" s="211"/>
    </row>
    <row r="498125" spans="11:11">
      <c r="K498125" s="211"/>
    </row>
    <row r="498126" spans="11:11">
      <c r="K498126" s="211"/>
    </row>
    <row r="498127" spans="11:11">
      <c r="K498127" s="211"/>
    </row>
    <row r="498128" spans="11:11">
      <c r="K498128" s="211"/>
    </row>
    <row r="498129" spans="11:11">
      <c r="K498129" s="211"/>
    </row>
    <row r="498130" spans="11:11">
      <c r="K498130" s="211"/>
    </row>
    <row r="498131" spans="11:11">
      <c r="K498131" s="211"/>
    </row>
    <row r="498132" spans="11:11">
      <c r="K498132" s="211"/>
    </row>
    <row r="498133" spans="11:11">
      <c r="K498133" s="211"/>
    </row>
    <row r="498134" spans="11:11">
      <c r="K498134" s="211"/>
    </row>
    <row r="498135" spans="11:11">
      <c r="K498135" s="211"/>
    </row>
    <row r="498136" spans="11:11">
      <c r="K498136" s="211"/>
    </row>
    <row r="498137" spans="11:11">
      <c r="K498137" s="211"/>
    </row>
    <row r="498138" spans="11:11">
      <c r="K498138" s="211"/>
    </row>
    <row r="498139" spans="11:11">
      <c r="K498139" s="211"/>
    </row>
    <row r="498140" spans="11:11">
      <c r="K498140" s="211"/>
    </row>
    <row r="498141" spans="11:11">
      <c r="K498141" s="211"/>
    </row>
    <row r="498142" spans="11:11">
      <c r="K498142" s="211"/>
    </row>
    <row r="498143" spans="11:11">
      <c r="K498143" s="211"/>
    </row>
    <row r="498144" spans="11:11">
      <c r="K498144" s="211"/>
    </row>
    <row r="498145" spans="11:11">
      <c r="K498145" s="211"/>
    </row>
    <row r="498146" spans="11:11">
      <c r="K498146" s="211"/>
    </row>
    <row r="498147" spans="11:11">
      <c r="K498147" s="211"/>
    </row>
    <row r="498148" spans="11:11">
      <c r="K498148" s="211"/>
    </row>
    <row r="498149" spans="11:11">
      <c r="K498149" s="211"/>
    </row>
    <row r="498150" spans="11:11">
      <c r="K498150" s="211"/>
    </row>
    <row r="498151" spans="11:11">
      <c r="K498151" s="211"/>
    </row>
    <row r="498152" spans="11:11">
      <c r="K498152" s="211"/>
    </row>
    <row r="498153" spans="11:11">
      <c r="K498153" s="211"/>
    </row>
    <row r="498154" spans="11:11">
      <c r="K498154" s="211"/>
    </row>
    <row r="498155" spans="11:11">
      <c r="K498155" s="211"/>
    </row>
    <row r="498156" spans="11:11">
      <c r="K498156" s="211"/>
    </row>
    <row r="498157" spans="11:11">
      <c r="K498157" s="211"/>
    </row>
    <row r="498158" spans="11:11">
      <c r="K498158" s="211"/>
    </row>
    <row r="498159" spans="11:11">
      <c r="K498159" s="211"/>
    </row>
    <row r="498160" spans="11:11">
      <c r="K498160" s="211"/>
    </row>
    <row r="498161" spans="11:11">
      <c r="K498161" s="211"/>
    </row>
    <row r="498162" spans="11:11">
      <c r="K498162" s="211"/>
    </row>
    <row r="498163" spans="11:11">
      <c r="K498163" s="211"/>
    </row>
    <row r="498164" spans="11:11">
      <c r="K498164" s="211"/>
    </row>
    <row r="498165" spans="11:11">
      <c r="K498165" s="211"/>
    </row>
    <row r="498166" spans="11:11">
      <c r="K498166" s="211"/>
    </row>
    <row r="498167" spans="11:11">
      <c r="K498167" s="211"/>
    </row>
    <row r="498168" spans="11:11">
      <c r="K498168" s="211"/>
    </row>
    <row r="498169" spans="11:11">
      <c r="K498169" s="211"/>
    </row>
    <row r="498170" spans="11:11">
      <c r="K498170" s="211"/>
    </row>
    <row r="498171" spans="11:11">
      <c r="K498171" s="211"/>
    </row>
    <row r="498172" spans="11:11">
      <c r="K498172" s="211"/>
    </row>
    <row r="498173" spans="11:11">
      <c r="K498173" s="211"/>
    </row>
    <row r="498174" spans="11:11">
      <c r="K498174" s="211"/>
    </row>
    <row r="498175" spans="11:11">
      <c r="K498175" s="211"/>
    </row>
    <row r="498176" spans="11:11">
      <c r="K498176" s="211"/>
    </row>
    <row r="498177" spans="11:11">
      <c r="K498177" s="211"/>
    </row>
    <row r="498178" spans="11:11">
      <c r="K498178" s="211"/>
    </row>
    <row r="498179" spans="11:11">
      <c r="K498179" s="211"/>
    </row>
    <row r="498180" spans="11:11">
      <c r="K498180" s="211"/>
    </row>
    <row r="498181" spans="11:11">
      <c r="K498181" s="211"/>
    </row>
    <row r="498182" spans="11:11">
      <c r="K498182" s="211"/>
    </row>
    <row r="498183" spans="11:11">
      <c r="K498183" s="211"/>
    </row>
    <row r="498184" spans="11:11">
      <c r="K498184" s="211"/>
    </row>
    <row r="498185" spans="11:11">
      <c r="K498185" s="211"/>
    </row>
    <row r="498186" spans="11:11">
      <c r="K498186" s="211"/>
    </row>
    <row r="498187" spans="11:11">
      <c r="K498187" s="211"/>
    </row>
    <row r="498188" spans="11:11">
      <c r="K498188" s="211"/>
    </row>
    <row r="498189" spans="11:11">
      <c r="K498189" s="211"/>
    </row>
    <row r="498190" spans="11:11">
      <c r="K498190" s="211"/>
    </row>
    <row r="498191" spans="11:11">
      <c r="K498191" s="211"/>
    </row>
    <row r="498192" spans="11:11">
      <c r="K498192" s="211"/>
    </row>
    <row r="498193" spans="11:11">
      <c r="K498193" s="211"/>
    </row>
    <row r="498194" spans="11:11">
      <c r="K498194" s="211"/>
    </row>
    <row r="498195" spans="11:11">
      <c r="K498195" s="211"/>
    </row>
    <row r="498196" spans="11:11">
      <c r="K498196" s="211"/>
    </row>
    <row r="498197" spans="11:11">
      <c r="K498197" s="211"/>
    </row>
    <row r="498198" spans="11:11">
      <c r="K498198" s="211"/>
    </row>
    <row r="498199" spans="11:11">
      <c r="K498199" s="211"/>
    </row>
    <row r="498200" spans="11:11">
      <c r="K498200" s="211"/>
    </row>
    <row r="498201" spans="11:11">
      <c r="K498201" s="211"/>
    </row>
    <row r="498202" spans="11:11">
      <c r="K498202" s="211"/>
    </row>
    <row r="498203" spans="11:11">
      <c r="K498203" s="211"/>
    </row>
    <row r="498204" spans="11:11">
      <c r="K498204" s="211"/>
    </row>
    <row r="498205" spans="11:11">
      <c r="K498205" s="211"/>
    </row>
    <row r="498206" spans="11:11">
      <c r="K498206" s="211"/>
    </row>
    <row r="498207" spans="11:11">
      <c r="K498207" s="211"/>
    </row>
    <row r="498208" spans="11:11">
      <c r="K498208" s="211"/>
    </row>
    <row r="498209" spans="11:11">
      <c r="K498209" s="211"/>
    </row>
    <row r="498210" spans="11:11">
      <c r="K498210" s="211"/>
    </row>
    <row r="498211" spans="11:11">
      <c r="K498211" s="211"/>
    </row>
    <row r="498212" spans="11:11">
      <c r="K498212" s="211"/>
    </row>
    <row r="498213" spans="11:11">
      <c r="K498213" s="211"/>
    </row>
    <row r="498214" spans="11:11">
      <c r="K498214" s="211"/>
    </row>
    <row r="498215" spans="11:11">
      <c r="K498215" s="211"/>
    </row>
    <row r="498216" spans="11:11">
      <c r="K498216" s="211"/>
    </row>
    <row r="498217" spans="11:11">
      <c r="K498217" s="211"/>
    </row>
    <row r="498218" spans="11:11">
      <c r="K498218" s="211"/>
    </row>
    <row r="498219" spans="11:11">
      <c r="K498219" s="211"/>
    </row>
    <row r="498220" spans="11:11">
      <c r="K498220" s="211"/>
    </row>
    <row r="498221" spans="11:11">
      <c r="K498221" s="211"/>
    </row>
    <row r="498222" spans="11:11">
      <c r="K498222" s="211"/>
    </row>
    <row r="498223" spans="11:11">
      <c r="K498223" s="211"/>
    </row>
    <row r="498224" spans="11:11">
      <c r="K498224" s="211"/>
    </row>
    <row r="498225" spans="11:11">
      <c r="K498225" s="211"/>
    </row>
    <row r="498226" spans="11:11">
      <c r="K498226" s="211"/>
    </row>
    <row r="498227" spans="11:11">
      <c r="K498227" s="211"/>
    </row>
    <row r="498228" spans="11:11">
      <c r="K498228" s="211"/>
    </row>
    <row r="498229" spans="11:11">
      <c r="K498229" s="211"/>
    </row>
    <row r="498230" spans="11:11">
      <c r="K498230" s="211"/>
    </row>
    <row r="498231" spans="11:11">
      <c r="K498231" s="211"/>
    </row>
    <row r="498232" spans="11:11">
      <c r="K498232" s="211"/>
    </row>
    <row r="498233" spans="11:11">
      <c r="K498233" s="211"/>
    </row>
    <row r="498234" spans="11:11">
      <c r="K498234" s="211"/>
    </row>
    <row r="498235" spans="11:11">
      <c r="K498235" s="211"/>
    </row>
    <row r="498236" spans="11:11">
      <c r="K498236" s="211"/>
    </row>
    <row r="498237" spans="11:11">
      <c r="K498237" s="211"/>
    </row>
    <row r="498238" spans="11:11">
      <c r="K498238" s="211"/>
    </row>
    <row r="498239" spans="11:11">
      <c r="K498239" s="211"/>
    </row>
    <row r="498240" spans="11:11">
      <c r="K498240" s="211"/>
    </row>
    <row r="498241" spans="11:11">
      <c r="K498241" s="211"/>
    </row>
    <row r="498242" spans="11:11">
      <c r="K498242" s="211"/>
    </row>
    <row r="498243" spans="11:11">
      <c r="K498243" s="211"/>
    </row>
    <row r="498244" spans="11:11">
      <c r="K498244" s="211"/>
    </row>
    <row r="498245" spans="11:11">
      <c r="K498245" s="211"/>
    </row>
    <row r="498246" spans="11:11">
      <c r="K498246" s="211"/>
    </row>
    <row r="498247" spans="11:11">
      <c r="K498247" s="211"/>
    </row>
    <row r="498248" spans="11:11">
      <c r="K498248" s="211"/>
    </row>
    <row r="498249" spans="11:11">
      <c r="K498249" s="211"/>
    </row>
    <row r="498250" spans="11:11">
      <c r="K498250" s="211"/>
    </row>
    <row r="498251" spans="11:11">
      <c r="K498251" s="211"/>
    </row>
    <row r="498252" spans="11:11">
      <c r="K498252" s="211"/>
    </row>
    <row r="498253" spans="11:11">
      <c r="K498253" s="211"/>
    </row>
    <row r="498254" spans="11:11">
      <c r="K498254" s="211"/>
    </row>
    <row r="498255" spans="11:11">
      <c r="K498255" s="211"/>
    </row>
    <row r="498256" spans="11:11">
      <c r="K498256" s="211"/>
    </row>
    <row r="498257" spans="11:11">
      <c r="K498257" s="211"/>
    </row>
    <row r="498258" spans="11:11">
      <c r="K498258" s="211"/>
    </row>
    <row r="498259" spans="11:11">
      <c r="K498259" s="211"/>
    </row>
    <row r="498260" spans="11:11">
      <c r="K498260" s="211"/>
    </row>
    <row r="498261" spans="11:11">
      <c r="K498261" s="211"/>
    </row>
    <row r="498262" spans="11:11">
      <c r="K498262" s="211"/>
    </row>
    <row r="498263" spans="11:11">
      <c r="K498263" s="211"/>
    </row>
    <row r="498264" spans="11:11">
      <c r="K498264" s="211"/>
    </row>
    <row r="498265" spans="11:11">
      <c r="K498265" s="211"/>
    </row>
    <row r="498266" spans="11:11">
      <c r="K498266" s="211"/>
    </row>
    <row r="498267" spans="11:11">
      <c r="K498267" s="211"/>
    </row>
    <row r="498268" spans="11:11">
      <c r="K498268" s="211"/>
    </row>
    <row r="498269" spans="11:11">
      <c r="K498269" s="211"/>
    </row>
    <row r="498270" spans="11:11">
      <c r="K498270" s="211"/>
    </row>
    <row r="498271" spans="11:11">
      <c r="K498271" s="211"/>
    </row>
    <row r="498272" spans="11:11">
      <c r="K498272" s="211"/>
    </row>
    <row r="498273" spans="11:11">
      <c r="K498273" s="211"/>
    </row>
    <row r="498274" spans="11:11">
      <c r="K498274" s="211"/>
    </row>
    <row r="498275" spans="11:11">
      <c r="K498275" s="211"/>
    </row>
    <row r="498276" spans="11:11">
      <c r="K498276" s="211"/>
    </row>
    <row r="498277" spans="11:11">
      <c r="K498277" s="211"/>
    </row>
    <row r="498278" spans="11:11">
      <c r="K498278" s="211"/>
    </row>
    <row r="498279" spans="11:11">
      <c r="K498279" s="211"/>
    </row>
    <row r="498280" spans="11:11">
      <c r="K498280" s="211"/>
    </row>
    <row r="498281" spans="11:11">
      <c r="K498281" s="211"/>
    </row>
    <row r="498282" spans="11:11">
      <c r="K498282" s="211"/>
    </row>
    <row r="498283" spans="11:11">
      <c r="K498283" s="211"/>
    </row>
    <row r="498284" spans="11:11">
      <c r="K498284" s="211"/>
    </row>
    <row r="498285" spans="11:11">
      <c r="K498285" s="211"/>
    </row>
    <row r="498286" spans="11:11">
      <c r="K498286" s="211"/>
    </row>
    <row r="498287" spans="11:11">
      <c r="K498287" s="211"/>
    </row>
    <row r="498288" spans="11:11">
      <c r="K498288" s="211"/>
    </row>
    <row r="498289" spans="11:11">
      <c r="K498289" s="211"/>
    </row>
    <row r="498290" spans="11:11">
      <c r="K498290" s="211"/>
    </row>
    <row r="498291" spans="11:11">
      <c r="K498291" s="211"/>
    </row>
    <row r="498292" spans="11:11">
      <c r="K498292" s="211"/>
    </row>
    <row r="498293" spans="11:11">
      <c r="K498293" s="211"/>
    </row>
    <row r="498294" spans="11:11">
      <c r="K498294" s="211"/>
    </row>
    <row r="498295" spans="11:11">
      <c r="K498295" s="211"/>
    </row>
    <row r="498296" spans="11:11">
      <c r="K498296" s="211"/>
    </row>
    <row r="498297" spans="11:11">
      <c r="K498297" s="211"/>
    </row>
    <row r="498298" spans="11:11">
      <c r="K498298" s="211"/>
    </row>
    <row r="498299" spans="11:11">
      <c r="K498299" s="211"/>
    </row>
    <row r="498300" spans="11:11">
      <c r="K498300" s="211"/>
    </row>
    <row r="498301" spans="11:11">
      <c r="K498301" s="211"/>
    </row>
    <row r="498302" spans="11:11">
      <c r="K498302" s="211"/>
    </row>
    <row r="498303" spans="11:11">
      <c r="K498303" s="211"/>
    </row>
    <row r="498304" spans="11:11">
      <c r="K498304" s="211"/>
    </row>
    <row r="498305" spans="11:11">
      <c r="K498305" s="211"/>
    </row>
    <row r="498306" spans="11:11">
      <c r="K498306" s="211"/>
    </row>
    <row r="498307" spans="11:11">
      <c r="K498307" s="211"/>
    </row>
    <row r="498308" spans="11:11">
      <c r="K498308" s="211"/>
    </row>
    <row r="498309" spans="11:11">
      <c r="K498309" s="211"/>
    </row>
    <row r="498310" spans="11:11">
      <c r="K498310" s="211"/>
    </row>
    <row r="498311" spans="11:11">
      <c r="K498311" s="211"/>
    </row>
    <row r="498312" spans="11:11">
      <c r="K498312" s="211"/>
    </row>
    <row r="498313" spans="11:11">
      <c r="K498313" s="211"/>
    </row>
    <row r="498314" spans="11:11">
      <c r="K498314" s="211"/>
    </row>
    <row r="498315" spans="11:11">
      <c r="K498315" s="211"/>
    </row>
    <row r="498316" spans="11:11">
      <c r="K498316" s="211"/>
    </row>
    <row r="498317" spans="11:11">
      <c r="K498317" s="211"/>
    </row>
    <row r="498318" spans="11:11">
      <c r="K498318" s="211"/>
    </row>
    <row r="498319" spans="11:11">
      <c r="K498319" s="211"/>
    </row>
    <row r="498320" spans="11:11">
      <c r="K498320" s="211"/>
    </row>
    <row r="498321" spans="11:11">
      <c r="K498321" s="211"/>
    </row>
    <row r="498322" spans="11:11">
      <c r="K498322" s="211"/>
    </row>
    <row r="498323" spans="11:11">
      <c r="K498323" s="211"/>
    </row>
    <row r="498324" spans="11:11">
      <c r="K498324" s="211"/>
    </row>
    <row r="498325" spans="11:11">
      <c r="K498325" s="211"/>
    </row>
    <row r="498326" spans="11:11">
      <c r="K498326" s="211"/>
    </row>
    <row r="498327" spans="11:11">
      <c r="K498327" s="211"/>
    </row>
    <row r="498328" spans="11:11">
      <c r="K498328" s="211"/>
    </row>
    <row r="498329" spans="11:11">
      <c r="K498329" s="211"/>
    </row>
    <row r="498330" spans="11:11">
      <c r="K498330" s="211"/>
    </row>
    <row r="498331" spans="11:11">
      <c r="K498331" s="211"/>
    </row>
    <row r="498332" spans="11:11">
      <c r="K498332" s="211"/>
    </row>
    <row r="498333" spans="11:11">
      <c r="K498333" s="211"/>
    </row>
    <row r="498334" spans="11:11">
      <c r="K498334" s="211"/>
    </row>
    <row r="498335" spans="11:11">
      <c r="K498335" s="211"/>
    </row>
    <row r="498336" spans="11:11">
      <c r="K498336" s="211"/>
    </row>
    <row r="498337" spans="11:11">
      <c r="K498337" s="211"/>
    </row>
    <row r="498338" spans="11:11">
      <c r="K498338" s="211"/>
    </row>
    <row r="498339" spans="11:11">
      <c r="K498339" s="211"/>
    </row>
    <row r="498340" spans="11:11">
      <c r="K498340" s="211"/>
    </row>
    <row r="498341" spans="11:11">
      <c r="K498341" s="211"/>
    </row>
    <row r="498342" spans="11:11">
      <c r="K498342" s="211"/>
    </row>
    <row r="498343" spans="11:11">
      <c r="K498343" s="211"/>
    </row>
    <row r="498344" spans="11:11">
      <c r="K498344" s="211"/>
    </row>
    <row r="498345" spans="11:11">
      <c r="K498345" s="211"/>
    </row>
    <row r="498346" spans="11:11">
      <c r="K498346" s="211"/>
    </row>
    <row r="498347" spans="11:11">
      <c r="K498347" s="211"/>
    </row>
    <row r="498348" spans="11:11">
      <c r="K498348" s="211"/>
    </row>
    <row r="498349" spans="11:11">
      <c r="K498349" s="211"/>
    </row>
    <row r="498350" spans="11:11">
      <c r="K498350" s="211"/>
    </row>
    <row r="498351" spans="11:11">
      <c r="K498351" s="211"/>
    </row>
    <row r="498352" spans="11:11">
      <c r="K498352" s="211"/>
    </row>
    <row r="498353" spans="11:11">
      <c r="K498353" s="211"/>
    </row>
    <row r="498354" spans="11:11">
      <c r="K498354" s="211"/>
    </row>
    <row r="498355" spans="11:11">
      <c r="K498355" s="211"/>
    </row>
    <row r="498356" spans="11:11">
      <c r="K498356" s="211"/>
    </row>
    <row r="498357" spans="11:11">
      <c r="K498357" s="211"/>
    </row>
    <row r="498358" spans="11:11">
      <c r="K498358" s="211"/>
    </row>
    <row r="498359" spans="11:11">
      <c r="K498359" s="211"/>
    </row>
    <row r="498360" spans="11:11">
      <c r="K498360" s="211"/>
    </row>
    <row r="498361" spans="11:11">
      <c r="K498361" s="211"/>
    </row>
    <row r="498362" spans="11:11">
      <c r="K498362" s="211"/>
    </row>
    <row r="498363" spans="11:11">
      <c r="K498363" s="211"/>
    </row>
    <row r="498364" spans="11:11">
      <c r="K498364" s="211"/>
    </row>
    <row r="498365" spans="11:11">
      <c r="K498365" s="211"/>
    </row>
    <row r="498366" spans="11:11">
      <c r="K498366" s="211"/>
    </row>
    <row r="498367" spans="11:11">
      <c r="K498367" s="211"/>
    </row>
    <row r="498368" spans="11:11">
      <c r="K498368" s="211"/>
    </row>
    <row r="498369" spans="11:11">
      <c r="K498369" s="211"/>
    </row>
    <row r="498370" spans="11:11">
      <c r="K498370" s="211"/>
    </row>
    <row r="498371" spans="11:11">
      <c r="K498371" s="211"/>
    </row>
    <row r="498372" spans="11:11">
      <c r="K498372" s="211"/>
    </row>
    <row r="498373" spans="11:11">
      <c r="K498373" s="211"/>
    </row>
    <row r="498374" spans="11:11">
      <c r="K498374" s="211"/>
    </row>
    <row r="498375" spans="11:11">
      <c r="K498375" s="211"/>
    </row>
    <row r="498376" spans="11:11">
      <c r="K498376" s="211"/>
    </row>
    <row r="498377" spans="11:11">
      <c r="K498377" s="211"/>
    </row>
    <row r="498378" spans="11:11">
      <c r="K498378" s="211"/>
    </row>
    <row r="498379" spans="11:11">
      <c r="K498379" s="211"/>
    </row>
    <row r="498380" spans="11:11">
      <c r="K498380" s="211"/>
    </row>
    <row r="498381" spans="11:11">
      <c r="K498381" s="211"/>
    </row>
    <row r="498382" spans="11:11">
      <c r="K498382" s="211"/>
    </row>
    <row r="498383" spans="11:11">
      <c r="K498383" s="211"/>
    </row>
    <row r="498384" spans="11:11">
      <c r="K498384" s="211"/>
    </row>
    <row r="498385" spans="11:11">
      <c r="K498385" s="211"/>
    </row>
    <row r="498386" spans="11:11">
      <c r="K498386" s="211"/>
    </row>
    <row r="498387" spans="11:11">
      <c r="K498387" s="211"/>
    </row>
    <row r="498388" spans="11:11">
      <c r="K498388" s="211"/>
    </row>
    <row r="498389" spans="11:11">
      <c r="K498389" s="211"/>
    </row>
    <row r="498390" spans="11:11">
      <c r="K498390" s="211"/>
    </row>
    <row r="498391" spans="11:11">
      <c r="K498391" s="211"/>
    </row>
    <row r="498392" spans="11:11">
      <c r="K498392" s="211"/>
    </row>
    <row r="498393" spans="11:11">
      <c r="K498393" s="211"/>
    </row>
    <row r="498394" spans="11:11">
      <c r="K498394" s="211"/>
    </row>
    <row r="498395" spans="11:11">
      <c r="K498395" s="211"/>
    </row>
    <row r="498396" spans="11:11">
      <c r="K498396" s="211"/>
    </row>
    <row r="498397" spans="11:11">
      <c r="K498397" s="211"/>
    </row>
    <row r="498398" spans="11:11">
      <c r="K498398" s="211"/>
    </row>
    <row r="498399" spans="11:11">
      <c r="K498399" s="211"/>
    </row>
    <row r="498400" spans="11:11">
      <c r="K498400" s="211"/>
    </row>
    <row r="498401" spans="11:11">
      <c r="K498401" s="211"/>
    </row>
    <row r="498402" spans="11:11">
      <c r="K498402" s="211"/>
    </row>
    <row r="498403" spans="11:11">
      <c r="K498403" s="211"/>
    </row>
    <row r="498404" spans="11:11">
      <c r="K498404" s="211"/>
    </row>
    <row r="498405" spans="11:11">
      <c r="K498405" s="211"/>
    </row>
    <row r="498406" spans="11:11">
      <c r="K498406" s="211"/>
    </row>
    <row r="498407" spans="11:11">
      <c r="K498407" s="211"/>
    </row>
    <row r="498408" spans="11:11">
      <c r="K498408" s="211"/>
    </row>
    <row r="498409" spans="11:11">
      <c r="K498409" s="211"/>
    </row>
    <row r="498410" spans="11:11">
      <c r="K498410" s="211"/>
    </row>
    <row r="498411" spans="11:11">
      <c r="K498411" s="211"/>
    </row>
    <row r="498412" spans="11:11">
      <c r="K498412" s="211"/>
    </row>
    <row r="498413" spans="11:11">
      <c r="K498413" s="211"/>
    </row>
    <row r="498414" spans="11:11">
      <c r="K498414" s="211"/>
    </row>
    <row r="498415" spans="11:11">
      <c r="K498415" s="211"/>
    </row>
    <row r="498416" spans="11:11">
      <c r="K498416" s="211"/>
    </row>
    <row r="498417" spans="11:11">
      <c r="K498417" s="211"/>
    </row>
    <row r="498418" spans="11:11">
      <c r="K498418" s="211"/>
    </row>
    <row r="498419" spans="11:11">
      <c r="K498419" s="211"/>
    </row>
    <row r="498420" spans="11:11">
      <c r="K498420" s="211"/>
    </row>
    <row r="498421" spans="11:11">
      <c r="K498421" s="211"/>
    </row>
    <row r="498422" spans="11:11">
      <c r="K498422" s="211"/>
    </row>
    <row r="498423" spans="11:11">
      <c r="K498423" s="211"/>
    </row>
    <row r="498424" spans="11:11">
      <c r="K498424" s="211"/>
    </row>
    <row r="498425" spans="11:11">
      <c r="K498425" s="211"/>
    </row>
    <row r="498426" spans="11:11">
      <c r="K498426" s="211"/>
    </row>
    <row r="498427" spans="11:11">
      <c r="K498427" s="211"/>
    </row>
    <row r="498428" spans="11:11">
      <c r="K498428" s="211"/>
    </row>
    <row r="498429" spans="11:11">
      <c r="K498429" s="211"/>
    </row>
    <row r="498430" spans="11:11">
      <c r="K498430" s="211"/>
    </row>
    <row r="498431" spans="11:11">
      <c r="K498431" s="211"/>
    </row>
    <row r="498432" spans="11:11">
      <c r="K498432" s="211"/>
    </row>
    <row r="498433" spans="11:11">
      <c r="K498433" s="211"/>
    </row>
    <row r="498434" spans="11:11">
      <c r="K498434" s="211"/>
    </row>
    <row r="498435" spans="11:11">
      <c r="K498435" s="211"/>
    </row>
    <row r="498436" spans="11:11">
      <c r="K498436" s="211"/>
    </row>
    <row r="498437" spans="11:11">
      <c r="K498437" s="211"/>
    </row>
    <row r="498438" spans="11:11">
      <c r="K498438" s="211"/>
    </row>
    <row r="498439" spans="11:11">
      <c r="K498439" s="211"/>
    </row>
    <row r="498440" spans="11:11">
      <c r="K498440" s="211"/>
    </row>
    <row r="498441" spans="11:11">
      <c r="K498441" s="211"/>
    </row>
    <row r="498442" spans="11:11">
      <c r="K498442" s="211"/>
    </row>
    <row r="498443" spans="11:11">
      <c r="K498443" s="211"/>
    </row>
    <row r="498444" spans="11:11">
      <c r="K498444" s="211"/>
    </row>
    <row r="498445" spans="11:11">
      <c r="K498445" s="211"/>
    </row>
    <row r="498446" spans="11:11">
      <c r="K498446" s="211"/>
    </row>
    <row r="498447" spans="11:11">
      <c r="K498447" s="211"/>
    </row>
    <row r="498448" spans="11:11">
      <c r="K498448" s="211"/>
    </row>
    <row r="498449" spans="11:11">
      <c r="K498449" s="211"/>
    </row>
    <row r="498450" spans="11:11">
      <c r="K498450" s="211"/>
    </row>
    <row r="498451" spans="11:11">
      <c r="K498451" s="211"/>
    </row>
    <row r="498452" spans="11:11">
      <c r="K498452" s="211"/>
    </row>
    <row r="498453" spans="11:11">
      <c r="K498453" s="211"/>
    </row>
    <row r="498454" spans="11:11">
      <c r="K498454" s="211"/>
    </row>
    <row r="498455" spans="11:11">
      <c r="K498455" s="211"/>
    </row>
    <row r="498456" spans="11:11">
      <c r="K498456" s="211"/>
    </row>
    <row r="498457" spans="11:11">
      <c r="K498457" s="211"/>
    </row>
    <row r="498458" spans="11:11">
      <c r="K498458" s="211"/>
    </row>
    <row r="498459" spans="11:11">
      <c r="K498459" s="211"/>
    </row>
    <row r="498460" spans="11:11">
      <c r="K498460" s="211"/>
    </row>
    <row r="498461" spans="11:11">
      <c r="K498461" s="211"/>
    </row>
    <row r="498462" spans="11:11">
      <c r="K498462" s="211"/>
    </row>
    <row r="498463" spans="11:11">
      <c r="K498463" s="211"/>
    </row>
    <row r="498464" spans="11:11">
      <c r="K498464" s="211"/>
    </row>
    <row r="498465" spans="11:11">
      <c r="K498465" s="211"/>
    </row>
    <row r="498466" spans="11:11">
      <c r="K498466" s="211"/>
    </row>
    <row r="498467" spans="11:11">
      <c r="K498467" s="211"/>
    </row>
    <row r="498468" spans="11:11">
      <c r="K498468" s="211"/>
    </row>
    <row r="498469" spans="11:11">
      <c r="K498469" s="211"/>
    </row>
    <row r="498470" spans="11:11">
      <c r="K498470" s="211"/>
    </row>
    <row r="498471" spans="11:11">
      <c r="K498471" s="211"/>
    </row>
    <row r="498472" spans="11:11">
      <c r="K498472" s="211"/>
    </row>
    <row r="498473" spans="11:11">
      <c r="K498473" s="211"/>
    </row>
    <row r="498474" spans="11:11">
      <c r="K498474" s="211"/>
    </row>
    <row r="498475" spans="11:11">
      <c r="K498475" s="211"/>
    </row>
    <row r="498476" spans="11:11">
      <c r="K498476" s="211"/>
    </row>
    <row r="498477" spans="11:11">
      <c r="K498477" s="211"/>
    </row>
    <row r="498478" spans="11:11">
      <c r="K498478" s="211"/>
    </row>
    <row r="498479" spans="11:11">
      <c r="K498479" s="211"/>
    </row>
    <row r="498480" spans="11:11">
      <c r="K498480" s="211"/>
    </row>
    <row r="498481" spans="11:11">
      <c r="K498481" s="211"/>
    </row>
    <row r="498482" spans="11:11">
      <c r="K498482" s="211"/>
    </row>
    <row r="498483" spans="11:11">
      <c r="K498483" s="211"/>
    </row>
    <row r="498484" spans="11:11">
      <c r="K498484" s="211"/>
    </row>
    <row r="498485" spans="11:11">
      <c r="K498485" s="211"/>
    </row>
    <row r="498486" spans="11:11">
      <c r="K498486" s="211"/>
    </row>
    <row r="498487" spans="11:11">
      <c r="K498487" s="211"/>
    </row>
    <row r="498488" spans="11:11">
      <c r="K498488" s="211"/>
    </row>
    <row r="498489" spans="11:11">
      <c r="K498489" s="211"/>
    </row>
    <row r="498490" spans="11:11">
      <c r="K498490" s="211"/>
    </row>
    <row r="498491" spans="11:11">
      <c r="K498491" s="211"/>
    </row>
    <row r="498492" spans="11:11">
      <c r="K498492" s="211"/>
    </row>
    <row r="498493" spans="11:11">
      <c r="K498493" s="211"/>
    </row>
    <row r="498494" spans="11:11">
      <c r="K498494" s="211"/>
    </row>
    <row r="498495" spans="11:11">
      <c r="K498495" s="211"/>
    </row>
    <row r="498496" spans="11:11">
      <c r="K498496" s="211"/>
    </row>
    <row r="498497" spans="11:11">
      <c r="K498497" s="211"/>
    </row>
    <row r="498498" spans="11:11">
      <c r="K498498" s="211"/>
    </row>
    <row r="498499" spans="11:11">
      <c r="K498499" s="211"/>
    </row>
    <row r="498500" spans="11:11">
      <c r="K498500" s="211"/>
    </row>
    <row r="498501" spans="11:11">
      <c r="K498501" s="211"/>
    </row>
    <row r="498502" spans="11:11">
      <c r="K498502" s="211"/>
    </row>
    <row r="498503" spans="11:11">
      <c r="K498503" s="211"/>
    </row>
    <row r="498504" spans="11:11">
      <c r="K498504" s="211"/>
    </row>
    <row r="498505" spans="11:11">
      <c r="K498505" s="211"/>
    </row>
    <row r="498506" spans="11:11">
      <c r="K498506" s="211"/>
    </row>
    <row r="498507" spans="11:11">
      <c r="K498507" s="211"/>
    </row>
    <row r="498508" spans="11:11">
      <c r="K498508" s="211"/>
    </row>
    <row r="498509" spans="11:11">
      <c r="K498509" s="211"/>
    </row>
    <row r="498510" spans="11:11">
      <c r="K498510" s="211"/>
    </row>
    <row r="498511" spans="11:11">
      <c r="K498511" s="211"/>
    </row>
    <row r="498512" spans="11:11">
      <c r="K498512" s="211"/>
    </row>
    <row r="498513" spans="11:11">
      <c r="K498513" s="211"/>
    </row>
    <row r="498514" spans="11:11">
      <c r="K498514" s="211"/>
    </row>
    <row r="498515" spans="11:11">
      <c r="K498515" s="211"/>
    </row>
    <row r="498516" spans="11:11">
      <c r="K498516" s="211"/>
    </row>
    <row r="498517" spans="11:11">
      <c r="K498517" s="211"/>
    </row>
    <row r="498518" spans="11:11">
      <c r="K498518" s="211"/>
    </row>
    <row r="498519" spans="11:11">
      <c r="K498519" s="211"/>
    </row>
    <row r="498520" spans="11:11">
      <c r="K498520" s="211"/>
    </row>
    <row r="498521" spans="11:11">
      <c r="K498521" s="211"/>
    </row>
    <row r="498522" spans="11:11">
      <c r="K498522" s="211"/>
    </row>
    <row r="498523" spans="11:11">
      <c r="K498523" s="211"/>
    </row>
    <row r="498524" spans="11:11">
      <c r="K498524" s="211"/>
    </row>
    <row r="498525" spans="11:11">
      <c r="K498525" s="211"/>
    </row>
    <row r="498526" spans="11:11">
      <c r="K498526" s="211"/>
    </row>
    <row r="498527" spans="11:11">
      <c r="K498527" s="211"/>
    </row>
    <row r="498528" spans="11:11">
      <c r="K498528" s="211"/>
    </row>
    <row r="498529" spans="11:11">
      <c r="K498529" s="211"/>
    </row>
    <row r="498530" spans="11:11">
      <c r="K498530" s="211"/>
    </row>
    <row r="498531" spans="11:11">
      <c r="K498531" s="211"/>
    </row>
    <row r="498532" spans="11:11">
      <c r="K498532" s="211"/>
    </row>
    <row r="498533" spans="11:11">
      <c r="K498533" s="211"/>
    </row>
    <row r="498534" spans="11:11">
      <c r="K498534" s="211"/>
    </row>
    <row r="498535" spans="11:11">
      <c r="K498535" s="211"/>
    </row>
    <row r="498536" spans="11:11">
      <c r="K498536" s="211"/>
    </row>
    <row r="498537" spans="11:11">
      <c r="K498537" s="211"/>
    </row>
    <row r="498538" spans="11:11">
      <c r="K498538" s="211"/>
    </row>
    <row r="498539" spans="11:11">
      <c r="K498539" s="211"/>
    </row>
    <row r="498540" spans="11:11">
      <c r="K498540" s="211"/>
    </row>
    <row r="498541" spans="11:11">
      <c r="K498541" s="211"/>
    </row>
    <row r="498542" spans="11:11">
      <c r="K498542" s="211"/>
    </row>
    <row r="498543" spans="11:11">
      <c r="K498543" s="211"/>
    </row>
    <row r="498544" spans="11:11">
      <c r="K498544" s="211"/>
    </row>
    <row r="498545" spans="11:11">
      <c r="K498545" s="211"/>
    </row>
    <row r="498546" spans="11:11">
      <c r="K498546" s="211"/>
    </row>
    <row r="498547" spans="11:11">
      <c r="K498547" s="211"/>
    </row>
    <row r="498548" spans="11:11">
      <c r="K498548" s="211"/>
    </row>
    <row r="498549" spans="11:11">
      <c r="K498549" s="211"/>
    </row>
    <row r="498550" spans="11:11">
      <c r="K498550" s="211"/>
    </row>
    <row r="498551" spans="11:11">
      <c r="K498551" s="211"/>
    </row>
    <row r="498552" spans="11:11">
      <c r="K498552" s="211"/>
    </row>
    <row r="498553" spans="11:11">
      <c r="K498553" s="211"/>
    </row>
    <row r="498554" spans="11:11">
      <c r="K498554" s="211"/>
    </row>
    <row r="498555" spans="11:11">
      <c r="K498555" s="211"/>
    </row>
    <row r="498556" spans="11:11">
      <c r="K498556" s="211"/>
    </row>
    <row r="498557" spans="11:11">
      <c r="K498557" s="211"/>
    </row>
    <row r="498558" spans="11:11">
      <c r="K498558" s="211"/>
    </row>
    <row r="498559" spans="11:11">
      <c r="K498559" s="211"/>
    </row>
    <row r="498560" spans="11:11">
      <c r="K498560" s="211"/>
    </row>
    <row r="498561" spans="11:11">
      <c r="K498561" s="211"/>
    </row>
    <row r="498562" spans="11:11">
      <c r="K498562" s="211"/>
    </row>
    <row r="498563" spans="11:11">
      <c r="K498563" s="211"/>
    </row>
    <row r="498564" spans="11:11">
      <c r="K498564" s="211"/>
    </row>
    <row r="498565" spans="11:11">
      <c r="K498565" s="211"/>
    </row>
    <row r="498566" spans="11:11">
      <c r="K498566" s="211"/>
    </row>
    <row r="498567" spans="11:11">
      <c r="K498567" s="211"/>
    </row>
    <row r="498568" spans="11:11">
      <c r="K498568" s="211"/>
    </row>
    <row r="498569" spans="11:11">
      <c r="K498569" s="211"/>
    </row>
    <row r="498570" spans="11:11">
      <c r="K498570" s="211"/>
    </row>
    <row r="498571" spans="11:11">
      <c r="K498571" s="211"/>
    </row>
    <row r="498572" spans="11:11">
      <c r="K498572" s="211"/>
    </row>
    <row r="498573" spans="11:11">
      <c r="K498573" s="211"/>
    </row>
    <row r="498574" spans="11:11">
      <c r="K498574" s="211"/>
    </row>
    <row r="498575" spans="11:11">
      <c r="K498575" s="211"/>
    </row>
    <row r="498576" spans="11:11">
      <c r="K498576" s="211"/>
    </row>
    <row r="498577" spans="11:11">
      <c r="K498577" s="211"/>
    </row>
    <row r="498578" spans="11:11">
      <c r="K498578" s="211"/>
    </row>
    <row r="498579" spans="11:11">
      <c r="K498579" s="211"/>
    </row>
    <row r="498580" spans="11:11">
      <c r="K498580" s="211"/>
    </row>
    <row r="498581" spans="11:11">
      <c r="K498581" s="211"/>
    </row>
    <row r="498582" spans="11:11">
      <c r="K498582" s="211"/>
    </row>
    <row r="498583" spans="11:11">
      <c r="K498583" s="211"/>
    </row>
    <row r="498584" spans="11:11">
      <c r="K498584" s="211"/>
    </row>
    <row r="498585" spans="11:11">
      <c r="K498585" s="211"/>
    </row>
    <row r="498586" spans="11:11">
      <c r="K498586" s="211"/>
    </row>
    <row r="498587" spans="11:11">
      <c r="K498587" s="211"/>
    </row>
    <row r="498588" spans="11:11">
      <c r="K498588" s="211"/>
    </row>
    <row r="498589" spans="11:11">
      <c r="K498589" s="211"/>
    </row>
    <row r="498590" spans="11:11">
      <c r="K498590" s="211"/>
    </row>
    <row r="498591" spans="11:11">
      <c r="K498591" s="211"/>
    </row>
    <row r="498592" spans="11:11">
      <c r="K498592" s="211"/>
    </row>
    <row r="498593" spans="11:11">
      <c r="K498593" s="211"/>
    </row>
    <row r="498594" spans="11:11">
      <c r="K498594" s="211"/>
    </row>
    <row r="498595" spans="11:11">
      <c r="K498595" s="211"/>
    </row>
    <row r="498596" spans="11:11">
      <c r="K498596" s="211"/>
    </row>
    <row r="498597" spans="11:11">
      <c r="K498597" s="211"/>
    </row>
    <row r="498598" spans="11:11">
      <c r="K498598" s="211"/>
    </row>
    <row r="498599" spans="11:11">
      <c r="K498599" s="211"/>
    </row>
    <row r="498600" spans="11:11">
      <c r="K498600" s="211"/>
    </row>
    <row r="498601" spans="11:11">
      <c r="K498601" s="211"/>
    </row>
    <row r="498602" spans="11:11">
      <c r="K498602" s="211"/>
    </row>
    <row r="498603" spans="11:11">
      <c r="K498603" s="211"/>
    </row>
    <row r="498604" spans="11:11">
      <c r="K498604" s="211"/>
    </row>
    <row r="498605" spans="11:11">
      <c r="K498605" s="211"/>
    </row>
    <row r="498606" spans="11:11">
      <c r="K498606" s="211"/>
    </row>
    <row r="498607" spans="11:11">
      <c r="K498607" s="211"/>
    </row>
    <row r="498608" spans="11:11">
      <c r="K498608" s="211"/>
    </row>
    <row r="498609" spans="11:11">
      <c r="K498609" s="211"/>
    </row>
    <row r="498610" spans="11:11">
      <c r="K498610" s="211"/>
    </row>
    <row r="498611" spans="11:11">
      <c r="K498611" s="211"/>
    </row>
    <row r="498612" spans="11:11">
      <c r="K498612" s="211"/>
    </row>
    <row r="498613" spans="11:11">
      <c r="K498613" s="211"/>
    </row>
    <row r="498614" spans="11:11">
      <c r="K498614" s="211"/>
    </row>
    <row r="498615" spans="11:11">
      <c r="K498615" s="211"/>
    </row>
    <row r="498616" spans="11:11">
      <c r="K498616" s="211"/>
    </row>
    <row r="498617" spans="11:11">
      <c r="K498617" s="211"/>
    </row>
    <row r="498618" spans="11:11">
      <c r="K498618" s="211"/>
    </row>
    <row r="498619" spans="11:11">
      <c r="K498619" s="211"/>
    </row>
    <row r="498620" spans="11:11">
      <c r="K498620" s="211"/>
    </row>
    <row r="498621" spans="11:11">
      <c r="K498621" s="211"/>
    </row>
    <row r="498622" spans="11:11">
      <c r="K498622" s="211"/>
    </row>
    <row r="498623" spans="11:11">
      <c r="K498623" s="211"/>
    </row>
    <row r="498624" spans="11:11">
      <c r="K498624" s="211"/>
    </row>
    <row r="498625" spans="11:11">
      <c r="K498625" s="211"/>
    </row>
    <row r="498626" spans="11:11">
      <c r="K498626" s="211"/>
    </row>
    <row r="498627" spans="11:11">
      <c r="K498627" s="211"/>
    </row>
    <row r="498628" spans="11:11">
      <c r="K498628" s="211"/>
    </row>
    <row r="498629" spans="11:11">
      <c r="K498629" s="211"/>
    </row>
    <row r="498630" spans="11:11">
      <c r="K498630" s="211"/>
    </row>
    <row r="498631" spans="11:11">
      <c r="K498631" s="211"/>
    </row>
    <row r="498632" spans="11:11">
      <c r="K498632" s="211"/>
    </row>
    <row r="498633" spans="11:11">
      <c r="K498633" s="211"/>
    </row>
    <row r="498634" spans="11:11">
      <c r="K498634" s="211"/>
    </row>
    <row r="498635" spans="11:11">
      <c r="K498635" s="211"/>
    </row>
    <row r="498636" spans="11:11">
      <c r="K498636" s="211"/>
    </row>
    <row r="498637" spans="11:11">
      <c r="K498637" s="211"/>
    </row>
    <row r="498638" spans="11:11">
      <c r="K498638" s="211"/>
    </row>
    <row r="498639" spans="11:11">
      <c r="K498639" s="211"/>
    </row>
    <row r="498640" spans="11:11">
      <c r="K498640" s="211"/>
    </row>
    <row r="498641" spans="11:11">
      <c r="K498641" s="211"/>
    </row>
    <row r="498642" spans="11:11">
      <c r="K498642" s="211"/>
    </row>
    <row r="498643" spans="11:11">
      <c r="K498643" s="211"/>
    </row>
    <row r="498644" spans="11:11">
      <c r="K498644" s="211"/>
    </row>
    <row r="498645" spans="11:11">
      <c r="K498645" s="211"/>
    </row>
    <row r="498646" spans="11:11">
      <c r="K498646" s="211"/>
    </row>
    <row r="498647" spans="11:11">
      <c r="K498647" s="211"/>
    </row>
    <row r="498648" spans="11:11">
      <c r="K498648" s="211"/>
    </row>
    <row r="498649" spans="11:11">
      <c r="K498649" s="211"/>
    </row>
    <row r="498650" spans="11:11">
      <c r="K498650" s="211"/>
    </row>
    <row r="498651" spans="11:11">
      <c r="K498651" s="211"/>
    </row>
    <row r="498652" spans="11:11">
      <c r="K498652" s="211"/>
    </row>
    <row r="498653" spans="11:11">
      <c r="K498653" s="211"/>
    </row>
    <row r="498654" spans="11:11">
      <c r="K498654" s="211"/>
    </row>
    <row r="498655" spans="11:11">
      <c r="K498655" s="211"/>
    </row>
    <row r="498656" spans="11:11">
      <c r="K498656" s="211"/>
    </row>
    <row r="498657" spans="11:11">
      <c r="K498657" s="211"/>
    </row>
    <row r="498658" spans="11:11">
      <c r="K498658" s="211"/>
    </row>
    <row r="498659" spans="11:11">
      <c r="K498659" s="211"/>
    </row>
    <row r="498660" spans="11:11">
      <c r="K498660" s="211"/>
    </row>
    <row r="498661" spans="11:11">
      <c r="K498661" s="211"/>
    </row>
    <row r="498662" spans="11:11">
      <c r="K498662" s="211"/>
    </row>
    <row r="498663" spans="11:11">
      <c r="K498663" s="211"/>
    </row>
    <row r="498664" spans="11:11">
      <c r="K498664" s="211"/>
    </row>
    <row r="498665" spans="11:11">
      <c r="K498665" s="211"/>
    </row>
    <row r="498666" spans="11:11">
      <c r="K498666" s="211"/>
    </row>
    <row r="498667" spans="11:11">
      <c r="K498667" s="211"/>
    </row>
    <row r="498668" spans="11:11">
      <c r="K498668" s="211"/>
    </row>
    <row r="498669" spans="11:11">
      <c r="K498669" s="211"/>
    </row>
    <row r="498670" spans="11:11">
      <c r="K498670" s="211"/>
    </row>
    <row r="498671" spans="11:11">
      <c r="K498671" s="211"/>
    </row>
    <row r="498672" spans="11:11">
      <c r="K498672" s="211"/>
    </row>
    <row r="498673" spans="11:11">
      <c r="K498673" s="211"/>
    </row>
    <row r="498674" spans="11:11">
      <c r="K498674" s="211"/>
    </row>
    <row r="498675" spans="11:11">
      <c r="K498675" s="211"/>
    </row>
    <row r="498676" spans="11:11">
      <c r="K498676" s="211"/>
    </row>
    <row r="498677" spans="11:11">
      <c r="K498677" s="211"/>
    </row>
    <row r="498678" spans="11:11">
      <c r="K498678" s="211"/>
    </row>
    <row r="498679" spans="11:11">
      <c r="K498679" s="211"/>
    </row>
    <row r="498680" spans="11:11">
      <c r="K498680" s="211"/>
    </row>
    <row r="498681" spans="11:11">
      <c r="K498681" s="211"/>
    </row>
    <row r="498682" spans="11:11">
      <c r="K498682" s="211"/>
    </row>
    <row r="498683" spans="11:11">
      <c r="K498683" s="211"/>
    </row>
    <row r="498684" spans="11:11">
      <c r="K498684" s="211"/>
    </row>
    <row r="498685" spans="11:11">
      <c r="K498685" s="211"/>
    </row>
    <row r="498686" spans="11:11">
      <c r="K498686" s="211"/>
    </row>
    <row r="498687" spans="11:11">
      <c r="K498687" s="211"/>
    </row>
    <row r="498688" spans="11:11">
      <c r="K498688" s="211"/>
    </row>
    <row r="498689" spans="11:11">
      <c r="K498689" s="211"/>
    </row>
    <row r="498690" spans="11:11">
      <c r="K498690" s="211"/>
    </row>
    <row r="498691" spans="11:11">
      <c r="K498691" s="211"/>
    </row>
    <row r="498692" spans="11:11">
      <c r="K498692" s="211"/>
    </row>
    <row r="498693" spans="11:11">
      <c r="K498693" s="211"/>
    </row>
    <row r="498694" spans="11:11">
      <c r="K498694" s="211"/>
    </row>
    <row r="498695" spans="11:11">
      <c r="K498695" s="211"/>
    </row>
    <row r="498696" spans="11:11">
      <c r="K498696" s="211"/>
    </row>
    <row r="498697" spans="11:11">
      <c r="K498697" s="211"/>
    </row>
    <row r="498698" spans="11:11">
      <c r="K498698" s="211"/>
    </row>
    <row r="498699" spans="11:11">
      <c r="K498699" s="211"/>
    </row>
    <row r="498700" spans="11:11">
      <c r="K498700" s="211"/>
    </row>
    <row r="498701" spans="11:11">
      <c r="K498701" s="211"/>
    </row>
    <row r="498702" spans="11:11">
      <c r="K498702" s="211"/>
    </row>
    <row r="498703" spans="11:11">
      <c r="K498703" s="211"/>
    </row>
    <row r="498704" spans="11:11">
      <c r="K498704" s="211"/>
    </row>
    <row r="498705" spans="11:11">
      <c r="K498705" s="211"/>
    </row>
    <row r="498706" spans="11:11">
      <c r="K498706" s="211"/>
    </row>
    <row r="498707" spans="11:11">
      <c r="K498707" s="211"/>
    </row>
    <row r="498708" spans="11:11">
      <c r="K498708" s="211"/>
    </row>
    <row r="498709" spans="11:11">
      <c r="K498709" s="211"/>
    </row>
    <row r="498710" spans="11:11">
      <c r="K498710" s="211"/>
    </row>
    <row r="498711" spans="11:11">
      <c r="K498711" s="211"/>
    </row>
    <row r="498712" spans="11:11">
      <c r="K498712" s="211"/>
    </row>
    <row r="498713" spans="11:11">
      <c r="K498713" s="211"/>
    </row>
    <row r="498714" spans="11:11">
      <c r="K498714" s="211"/>
    </row>
    <row r="498715" spans="11:11">
      <c r="K498715" s="211"/>
    </row>
    <row r="498716" spans="11:11">
      <c r="K498716" s="211"/>
    </row>
    <row r="498717" spans="11:11">
      <c r="K498717" s="211"/>
    </row>
    <row r="498718" spans="11:11">
      <c r="K498718" s="211"/>
    </row>
    <row r="498719" spans="11:11">
      <c r="K498719" s="211"/>
    </row>
    <row r="498720" spans="11:11">
      <c r="K498720" s="211"/>
    </row>
    <row r="498721" spans="11:11">
      <c r="K498721" s="211"/>
    </row>
    <row r="498722" spans="11:11">
      <c r="K498722" s="211"/>
    </row>
    <row r="498723" spans="11:11">
      <c r="K498723" s="211"/>
    </row>
    <row r="498724" spans="11:11">
      <c r="K498724" s="211"/>
    </row>
    <row r="498725" spans="11:11">
      <c r="K498725" s="211"/>
    </row>
    <row r="498726" spans="11:11">
      <c r="K498726" s="211"/>
    </row>
    <row r="498727" spans="11:11">
      <c r="K498727" s="211"/>
    </row>
    <row r="498728" spans="11:11">
      <c r="K498728" s="211"/>
    </row>
    <row r="498729" spans="11:11">
      <c r="K498729" s="211"/>
    </row>
    <row r="498730" spans="11:11">
      <c r="K498730" s="211"/>
    </row>
    <row r="498731" spans="11:11">
      <c r="K498731" s="211"/>
    </row>
    <row r="498732" spans="11:11">
      <c r="K498732" s="211"/>
    </row>
    <row r="498733" spans="11:11">
      <c r="K498733" s="211"/>
    </row>
    <row r="498734" spans="11:11">
      <c r="K498734" s="211"/>
    </row>
    <row r="498735" spans="11:11">
      <c r="K498735" s="211"/>
    </row>
    <row r="498736" spans="11:11">
      <c r="K498736" s="211"/>
    </row>
    <row r="498737" spans="11:11">
      <c r="K498737" s="211"/>
    </row>
    <row r="498738" spans="11:11">
      <c r="K498738" s="211"/>
    </row>
    <row r="498739" spans="11:11">
      <c r="K498739" s="211"/>
    </row>
    <row r="498740" spans="11:11">
      <c r="K498740" s="211"/>
    </row>
    <row r="498741" spans="11:11">
      <c r="K498741" s="211"/>
    </row>
    <row r="498742" spans="11:11">
      <c r="K498742" s="211"/>
    </row>
    <row r="498743" spans="11:11">
      <c r="K498743" s="211"/>
    </row>
    <row r="498744" spans="11:11">
      <c r="K498744" s="211"/>
    </row>
    <row r="498745" spans="11:11">
      <c r="K498745" s="211"/>
    </row>
    <row r="498746" spans="11:11">
      <c r="K498746" s="211"/>
    </row>
    <row r="498747" spans="11:11">
      <c r="K498747" s="211"/>
    </row>
    <row r="498748" spans="11:11">
      <c r="K498748" s="211"/>
    </row>
    <row r="498749" spans="11:11">
      <c r="K498749" s="211"/>
    </row>
    <row r="498750" spans="11:11">
      <c r="K498750" s="211"/>
    </row>
    <row r="498751" spans="11:11">
      <c r="K498751" s="211"/>
    </row>
    <row r="498752" spans="11:11">
      <c r="K498752" s="211"/>
    </row>
    <row r="498753" spans="11:11">
      <c r="K498753" s="211"/>
    </row>
    <row r="498754" spans="11:11">
      <c r="K498754" s="211"/>
    </row>
    <row r="498755" spans="11:11">
      <c r="K498755" s="211"/>
    </row>
    <row r="498756" spans="11:11">
      <c r="K498756" s="211"/>
    </row>
    <row r="498757" spans="11:11">
      <c r="K498757" s="211"/>
    </row>
    <row r="498758" spans="11:11">
      <c r="K498758" s="211"/>
    </row>
    <row r="498759" spans="11:11">
      <c r="K498759" s="211"/>
    </row>
    <row r="498760" spans="11:11">
      <c r="K498760" s="211"/>
    </row>
    <row r="498761" spans="11:11">
      <c r="K498761" s="211"/>
    </row>
    <row r="498762" spans="11:11">
      <c r="K498762" s="211"/>
    </row>
    <row r="498763" spans="11:11">
      <c r="K498763" s="211"/>
    </row>
    <row r="498764" spans="11:11">
      <c r="K498764" s="211"/>
    </row>
    <row r="498765" spans="11:11">
      <c r="K498765" s="211"/>
    </row>
    <row r="498766" spans="11:11">
      <c r="K498766" s="211"/>
    </row>
    <row r="498767" spans="11:11">
      <c r="K498767" s="211"/>
    </row>
    <row r="498768" spans="11:11">
      <c r="K498768" s="211"/>
    </row>
    <row r="498769" spans="11:11">
      <c r="K498769" s="211"/>
    </row>
    <row r="498770" spans="11:11">
      <c r="K498770" s="211"/>
    </row>
    <row r="498771" spans="11:11">
      <c r="K498771" s="211"/>
    </row>
    <row r="498772" spans="11:11">
      <c r="K498772" s="211"/>
    </row>
    <row r="498773" spans="11:11">
      <c r="K498773" s="211"/>
    </row>
    <row r="498774" spans="11:11">
      <c r="K498774" s="211"/>
    </row>
    <row r="498775" spans="11:11">
      <c r="K498775" s="211"/>
    </row>
    <row r="498776" spans="11:11">
      <c r="K498776" s="211"/>
    </row>
    <row r="498777" spans="11:11">
      <c r="K498777" s="211"/>
    </row>
    <row r="498778" spans="11:11">
      <c r="K498778" s="211"/>
    </row>
    <row r="498779" spans="11:11">
      <c r="K498779" s="211"/>
    </row>
    <row r="498780" spans="11:11">
      <c r="K498780" s="211"/>
    </row>
    <row r="498781" spans="11:11">
      <c r="K498781" s="211"/>
    </row>
    <row r="498782" spans="11:11">
      <c r="K498782" s="211"/>
    </row>
    <row r="498783" spans="11:11">
      <c r="K498783" s="211"/>
    </row>
    <row r="498784" spans="11:11">
      <c r="K498784" s="211"/>
    </row>
    <row r="498785" spans="11:11">
      <c r="K498785" s="211"/>
    </row>
    <row r="498786" spans="11:11">
      <c r="K498786" s="211"/>
    </row>
    <row r="498787" spans="11:11">
      <c r="K498787" s="211"/>
    </row>
    <row r="498788" spans="11:11">
      <c r="K498788" s="211"/>
    </row>
    <row r="498789" spans="11:11">
      <c r="K498789" s="211"/>
    </row>
    <row r="498790" spans="11:11">
      <c r="K498790" s="211"/>
    </row>
    <row r="498791" spans="11:11">
      <c r="K498791" s="211"/>
    </row>
    <row r="498792" spans="11:11">
      <c r="K498792" s="211"/>
    </row>
    <row r="498793" spans="11:11">
      <c r="K498793" s="211"/>
    </row>
    <row r="498794" spans="11:11">
      <c r="K498794" s="211"/>
    </row>
    <row r="498795" spans="11:11">
      <c r="K498795" s="211"/>
    </row>
    <row r="498796" spans="11:11">
      <c r="K498796" s="211"/>
    </row>
    <row r="498797" spans="11:11">
      <c r="K498797" s="211"/>
    </row>
    <row r="498798" spans="11:11">
      <c r="K498798" s="211"/>
    </row>
    <row r="498799" spans="11:11">
      <c r="K498799" s="211"/>
    </row>
    <row r="498800" spans="11:11">
      <c r="K498800" s="211"/>
    </row>
    <row r="498801" spans="11:11">
      <c r="K498801" s="211"/>
    </row>
    <row r="498802" spans="11:11">
      <c r="K498802" s="211"/>
    </row>
    <row r="498803" spans="11:11">
      <c r="K498803" s="211"/>
    </row>
    <row r="498804" spans="11:11">
      <c r="K498804" s="211"/>
    </row>
    <row r="498805" spans="11:11">
      <c r="K498805" s="211"/>
    </row>
    <row r="498806" spans="11:11">
      <c r="K498806" s="211"/>
    </row>
    <row r="498807" spans="11:11">
      <c r="K498807" s="211"/>
    </row>
    <row r="498808" spans="11:11">
      <c r="K498808" s="211"/>
    </row>
    <row r="498809" spans="11:11">
      <c r="K498809" s="211"/>
    </row>
    <row r="498810" spans="11:11">
      <c r="K498810" s="211"/>
    </row>
    <row r="498811" spans="11:11">
      <c r="K498811" s="211"/>
    </row>
    <row r="498812" spans="11:11">
      <c r="K498812" s="211"/>
    </row>
    <row r="498813" spans="11:11">
      <c r="K498813" s="211"/>
    </row>
    <row r="498814" spans="11:11">
      <c r="K498814" s="211"/>
    </row>
    <row r="498815" spans="11:11">
      <c r="K498815" s="211"/>
    </row>
    <row r="498816" spans="11:11">
      <c r="K498816" s="211"/>
    </row>
    <row r="498817" spans="11:11">
      <c r="K498817" s="211"/>
    </row>
    <row r="498818" spans="11:11">
      <c r="K498818" s="211"/>
    </row>
    <row r="498819" spans="11:11">
      <c r="K498819" s="211"/>
    </row>
    <row r="498820" spans="11:11">
      <c r="K498820" s="211"/>
    </row>
    <row r="498821" spans="11:11">
      <c r="K498821" s="211"/>
    </row>
    <row r="498822" spans="11:11">
      <c r="K498822" s="211"/>
    </row>
    <row r="498823" spans="11:11">
      <c r="K498823" s="211"/>
    </row>
    <row r="498824" spans="11:11">
      <c r="K498824" s="211"/>
    </row>
    <row r="498825" spans="11:11">
      <c r="K498825" s="211"/>
    </row>
    <row r="498826" spans="11:11">
      <c r="K498826" s="211"/>
    </row>
    <row r="498827" spans="11:11">
      <c r="K498827" s="211"/>
    </row>
    <row r="498828" spans="11:11">
      <c r="K498828" s="211"/>
    </row>
    <row r="498829" spans="11:11">
      <c r="K498829" s="211"/>
    </row>
    <row r="498830" spans="11:11">
      <c r="K498830" s="211"/>
    </row>
    <row r="498831" spans="11:11">
      <c r="K498831" s="211"/>
    </row>
    <row r="498832" spans="11:11">
      <c r="K498832" s="211"/>
    </row>
    <row r="498833" spans="11:11">
      <c r="K498833" s="211"/>
    </row>
    <row r="498834" spans="11:11">
      <c r="K498834" s="211"/>
    </row>
    <row r="498835" spans="11:11">
      <c r="K498835" s="211"/>
    </row>
    <row r="498836" spans="11:11">
      <c r="K498836" s="211"/>
    </row>
    <row r="498837" spans="11:11">
      <c r="K498837" s="211"/>
    </row>
    <row r="498838" spans="11:11">
      <c r="K498838" s="211"/>
    </row>
    <row r="498839" spans="11:11">
      <c r="K498839" s="211"/>
    </row>
    <row r="498840" spans="11:11">
      <c r="K498840" s="211"/>
    </row>
    <row r="498841" spans="11:11">
      <c r="K498841" s="211"/>
    </row>
    <row r="498842" spans="11:11">
      <c r="K498842" s="211"/>
    </row>
    <row r="498843" spans="11:11">
      <c r="K498843" s="211"/>
    </row>
    <row r="498844" spans="11:11">
      <c r="K498844" s="211"/>
    </row>
    <row r="498845" spans="11:11">
      <c r="K498845" s="211"/>
    </row>
    <row r="498846" spans="11:11">
      <c r="K498846" s="211"/>
    </row>
    <row r="498847" spans="11:11">
      <c r="K498847" s="211"/>
    </row>
    <row r="498848" spans="11:11">
      <c r="K498848" s="211"/>
    </row>
    <row r="498849" spans="11:11">
      <c r="K498849" s="211"/>
    </row>
    <row r="498850" spans="11:11">
      <c r="K498850" s="211"/>
    </row>
    <row r="498851" spans="11:11">
      <c r="K498851" s="211"/>
    </row>
    <row r="498852" spans="11:11">
      <c r="K498852" s="211"/>
    </row>
    <row r="498853" spans="11:11">
      <c r="K498853" s="211"/>
    </row>
    <row r="498854" spans="11:11">
      <c r="K498854" s="211"/>
    </row>
    <row r="498855" spans="11:11">
      <c r="K498855" s="211"/>
    </row>
    <row r="498856" spans="11:11">
      <c r="K498856" s="211"/>
    </row>
    <row r="498857" spans="11:11">
      <c r="K498857" s="211"/>
    </row>
    <row r="498858" spans="11:11">
      <c r="K498858" s="211"/>
    </row>
    <row r="498859" spans="11:11">
      <c r="K498859" s="211"/>
    </row>
    <row r="498860" spans="11:11">
      <c r="K498860" s="211"/>
    </row>
    <row r="498861" spans="11:11">
      <c r="K498861" s="211"/>
    </row>
    <row r="498862" spans="11:11">
      <c r="K498862" s="211"/>
    </row>
    <row r="498863" spans="11:11">
      <c r="K498863" s="211"/>
    </row>
    <row r="498864" spans="11:11">
      <c r="K498864" s="211"/>
    </row>
    <row r="498865" spans="11:11">
      <c r="K498865" s="211"/>
    </row>
    <row r="498866" spans="11:11">
      <c r="K498866" s="211"/>
    </row>
    <row r="498867" spans="11:11">
      <c r="K498867" s="211"/>
    </row>
    <row r="498868" spans="11:11">
      <c r="K498868" s="211"/>
    </row>
    <row r="498869" spans="11:11">
      <c r="K498869" s="211"/>
    </row>
    <row r="498870" spans="11:11">
      <c r="K498870" s="211"/>
    </row>
    <row r="498871" spans="11:11">
      <c r="K498871" s="211"/>
    </row>
    <row r="498872" spans="11:11">
      <c r="K498872" s="211"/>
    </row>
    <row r="498873" spans="11:11">
      <c r="K498873" s="211"/>
    </row>
    <row r="498874" spans="11:11">
      <c r="K498874" s="211"/>
    </row>
    <row r="498875" spans="11:11">
      <c r="K498875" s="211"/>
    </row>
    <row r="498876" spans="11:11">
      <c r="K498876" s="211"/>
    </row>
    <row r="498877" spans="11:11">
      <c r="K498877" s="211"/>
    </row>
    <row r="498878" spans="11:11">
      <c r="K498878" s="211"/>
    </row>
    <row r="498879" spans="11:11">
      <c r="K498879" s="211"/>
    </row>
    <row r="498880" spans="11:11">
      <c r="K498880" s="211"/>
    </row>
    <row r="498881" spans="11:11">
      <c r="K498881" s="211"/>
    </row>
    <row r="498882" spans="11:11">
      <c r="K498882" s="211"/>
    </row>
    <row r="498883" spans="11:11">
      <c r="K498883" s="211"/>
    </row>
    <row r="498884" spans="11:11">
      <c r="K498884" s="211"/>
    </row>
    <row r="498885" spans="11:11">
      <c r="K498885" s="211"/>
    </row>
    <row r="498886" spans="11:11">
      <c r="K498886" s="211"/>
    </row>
    <row r="498887" spans="11:11">
      <c r="K498887" s="211"/>
    </row>
    <row r="498888" spans="11:11">
      <c r="K498888" s="211"/>
    </row>
    <row r="498889" spans="11:11">
      <c r="K498889" s="211"/>
    </row>
    <row r="498890" spans="11:11">
      <c r="K498890" s="211"/>
    </row>
    <row r="498891" spans="11:11">
      <c r="K498891" s="211"/>
    </row>
    <row r="498892" spans="11:11">
      <c r="K498892" s="211"/>
    </row>
    <row r="498893" spans="11:11">
      <c r="K498893" s="211"/>
    </row>
    <row r="498894" spans="11:11">
      <c r="K498894" s="211"/>
    </row>
    <row r="498895" spans="11:11">
      <c r="K498895" s="211"/>
    </row>
    <row r="498896" spans="11:11">
      <c r="K498896" s="211"/>
    </row>
    <row r="498897" spans="11:11">
      <c r="K498897" s="211"/>
    </row>
    <row r="498898" spans="11:11">
      <c r="K498898" s="211"/>
    </row>
    <row r="498899" spans="11:11">
      <c r="K498899" s="211"/>
    </row>
    <row r="498900" spans="11:11">
      <c r="K498900" s="211"/>
    </row>
    <row r="498901" spans="11:11">
      <c r="K498901" s="211"/>
    </row>
    <row r="498902" spans="11:11">
      <c r="K498902" s="211"/>
    </row>
    <row r="498903" spans="11:11">
      <c r="K498903" s="211"/>
    </row>
    <row r="498904" spans="11:11">
      <c r="K498904" s="211"/>
    </row>
    <row r="498905" spans="11:11">
      <c r="K498905" s="211"/>
    </row>
    <row r="498906" spans="11:11">
      <c r="K498906" s="211"/>
    </row>
    <row r="498907" spans="11:11">
      <c r="K498907" s="211"/>
    </row>
    <row r="498908" spans="11:11">
      <c r="K498908" s="211"/>
    </row>
    <row r="498909" spans="11:11">
      <c r="K498909" s="211"/>
    </row>
    <row r="498910" spans="11:11">
      <c r="K498910" s="211"/>
    </row>
    <row r="498911" spans="11:11">
      <c r="K498911" s="211"/>
    </row>
    <row r="498912" spans="11:11">
      <c r="K498912" s="211"/>
    </row>
    <row r="498913" spans="11:11">
      <c r="K498913" s="211"/>
    </row>
    <row r="498914" spans="11:11">
      <c r="K498914" s="211"/>
    </row>
    <row r="498915" spans="11:11">
      <c r="K498915" s="211"/>
    </row>
    <row r="498916" spans="11:11">
      <c r="K498916" s="211"/>
    </row>
    <row r="498917" spans="11:11">
      <c r="K498917" s="211"/>
    </row>
    <row r="498918" spans="11:11">
      <c r="K498918" s="211"/>
    </row>
    <row r="498919" spans="11:11">
      <c r="K498919" s="211"/>
    </row>
    <row r="498920" spans="11:11">
      <c r="K498920" s="211"/>
    </row>
    <row r="498921" spans="11:11">
      <c r="K498921" s="211"/>
    </row>
    <row r="498922" spans="11:11">
      <c r="K498922" s="211"/>
    </row>
    <row r="498923" spans="11:11">
      <c r="K498923" s="211"/>
    </row>
    <row r="498924" spans="11:11">
      <c r="K498924" s="211"/>
    </row>
    <row r="498925" spans="11:11">
      <c r="K498925" s="211"/>
    </row>
    <row r="498926" spans="11:11">
      <c r="K498926" s="211"/>
    </row>
    <row r="498927" spans="11:11">
      <c r="K498927" s="211"/>
    </row>
    <row r="498928" spans="11:11">
      <c r="K498928" s="211"/>
    </row>
    <row r="498929" spans="11:11">
      <c r="K498929" s="211"/>
    </row>
    <row r="498930" spans="11:11">
      <c r="K498930" s="211"/>
    </row>
    <row r="498931" spans="11:11">
      <c r="K498931" s="211"/>
    </row>
    <row r="498932" spans="11:11">
      <c r="K498932" s="211"/>
    </row>
    <row r="498933" spans="11:11">
      <c r="K498933" s="211"/>
    </row>
    <row r="498934" spans="11:11">
      <c r="K498934" s="211"/>
    </row>
    <row r="498935" spans="11:11">
      <c r="K498935" s="211"/>
    </row>
    <row r="498936" spans="11:11">
      <c r="K498936" s="211"/>
    </row>
    <row r="498937" spans="11:11">
      <c r="K498937" s="211"/>
    </row>
    <row r="498938" spans="11:11">
      <c r="K498938" s="211"/>
    </row>
    <row r="498939" spans="11:11">
      <c r="K498939" s="211"/>
    </row>
    <row r="498940" spans="11:11">
      <c r="K498940" s="211"/>
    </row>
    <row r="498941" spans="11:11">
      <c r="K498941" s="211"/>
    </row>
    <row r="498942" spans="11:11">
      <c r="K498942" s="211"/>
    </row>
    <row r="498943" spans="11:11">
      <c r="K498943" s="211"/>
    </row>
    <row r="498944" spans="11:11">
      <c r="K498944" s="211"/>
    </row>
    <row r="498945" spans="11:11">
      <c r="K498945" s="211"/>
    </row>
    <row r="498946" spans="11:11">
      <c r="K498946" s="211"/>
    </row>
    <row r="498947" spans="11:11">
      <c r="K498947" s="211"/>
    </row>
    <row r="498948" spans="11:11">
      <c r="K498948" s="211"/>
    </row>
    <row r="498949" spans="11:11">
      <c r="K498949" s="211"/>
    </row>
    <row r="498950" spans="11:11">
      <c r="K498950" s="211"/>
    </row>
    <row r="498951" spans="11:11">
      <c r="K498951" s="211"/>
    </row>
    <row r="498952" spans="11:11">
      <c r="K498952" s="211"/>
    </row>
    <row r="498953" spans="11:11">
      <c r="K498953" s="211"/>
    </row>
    <row r="498954" spans="11:11">
      <c r="K498954" s="211"/>
    </row>
    <row r="498955" spans="11:11">
      <c r="K498955" s="211"/>
    </row>
    <row r="498956" spans="11:11">
      <c r="K498956" s="211"/>
    </row>
    <row r="498957" spans="11:11">
      <c r="K498957" s="211"/>
    </row>
    <row r="498958" spans="11:11">
      <c r="K498958" s="211"/>
    </row>
    <row r="498959" spans="11:11">
      <c r="K498959" s="211"/>
    </row>
    <row r="498960" spans="11:11">
      <c r="K498960" s="211"/>
    </row>
    <row r="498961" spans="11:11">
      <c r="K498961" s="211"/>
    </row>
    <row r="498962" spans="11:11">
      <c r="K498962" s="211"/>
    </row>
    <row r="498963" spans="11:11">
      <c r="K498963" s="211"/>
    </row>
    <row r="498964" spans="11:11">
      <c r="K498964" s="211"/>
    </row>
    <row r="498965" spans="11:11">
      <c r="K498965" s="211"/>
    </row>
    <row r="498966" spans="11:11">
      <c r="K498966" s="211"/>
    </row>
    <row r="498967" spans="11:11">
      <c r="K498967" s="211"/>
    </row>
    <row r="498968" spans="11:11">
      <c r="K498968" s="211"/>
    </row>
    <row r="498969" spans="11:11">
      <c r="K498969" s="211"/>
    </row>
    <row r="498970" spans="11:11">
      <c r="K498970" s="211"/>
    </row>
    <row r="498971" spans="11:11">
      <c r="K498971" s="211"/>
    </row>
    <row r="498972" spans="11:11">
      <c r="K498972" s="211"/>
    </row>
    <row r="498973" spans="11:11">
      <c r="K498973" s="211"/>
    </row>
    <row r="498974" spans="11:11">
      <c r="K498974" s="211"/>
    </row>
    <row r="498975" spans="11:11">
      <c r="K498975" s="211"/>
    </row>
    <row r="498976" spans="11:11">
      <c r="K498976" s="211"/>
    </row>
    <row r="498977" spans="11:11">
      <c r="K498977" s="211"/>
    </row>
    <row r="498978" spans="11:11">
      <c r="K498978" s="211"/>
    </row>
    <row r="498979" spans="11:11">
      <c r="K498979" s="211"/>
    </row>
    <row r="498980" spans="11:11">
      <c r="K498980" s="211"/>
    </row>
    <row r="498981" spans="11:11">
      <c r="K498981" s="211"/>
    </row>
    <row r="498982" spans="11:11">
      <c r="K498982" s="211"/>
    </row>
    <row r="498983" spans="11:11">
      <c r="K498983" s="211"/>
    </row>
    <row r="498984" spans="11:11">
      <c r="K498984" s="211"/>
    </row>
    <row r="498985" spans="11:11">
      <c r="K498985" s="211"/>
    </row>
    <row r="498986" spans="11:11">
      <c r="K498986" s="211"/>
    </row>
    <row r="498987" spans="11:11">
      <c r="K498987" s="211"/>
    </row>
    <row r="498988" spans="11:11">
      <c r="K498988" s="211"/>
    </row>
    <row r="498989" spans="11:11">
      <c r="K498989" s="211"/>
    </row>
    <row r="498990" spans="11:11">
      <c r="K498990" s="211"/>
    </row>
    <row r="498991" spans="11:11">
      <c r="K498991" s="211"/>
    </row>
    <row r="498992" spans="11:11">
      <c r="K498992" s="211"/>
    </row>
    <row r="498993" spans="11:11">
      <c r="K498993" s="211"/>
    </row>
    <row r="498994" spans="11:11">
      <c r="K498994" s="211"/>
    </row>
    <row r="498995" spans="11:11">
      <c r="K498995" s="211"/>
    </row>
    <row r="498996" spans="11:11">
      <c r="K498996" s="211"/>
    </row>
    <row r="498997" spans="11:11">
      <c r="K498997" s="211"/>
    </row>
    <row r="498998" spans="11:11">
      <c r="K498998" s="211"/>
    </row>
    <row r="498999" spans="11:11">
      <c r="K498999" s="211"/>
    </row>
    <row r="499000" spans="11:11">
      <c r="K499000" s="211"/>
    </row>
    <row r="499001" spans="11:11">
      <c r="K499001" s="211"/>
    </row>
    <row r="499002" spans="11:11">
      <c r="K499002" s="211"/>
    </row>
    <row r="499003" spans="11:11">
      <c r="K499003" s="211"/>
    </row>
    <row r="499004" spans="11:11">
      <c r="K499004" s="211"/>
    </row>
    <row r="499005" spans="11:11">
      <c r="K499005" s="211"/>
    </row>
    <row r="499006" spans="11:11">
      <c r="K499006" s="211"/>
    </row>
    <row r="499007" spans="11:11">
      <c r="K499007" s="211"/>
    </row>
    <row r="499008" spans="11:11">
      <c r="K499008" s="211"/>
    </row>
    <row r="499009" spans="11:11">
      <c r="K499009" s="211"/>
    </row>
    <row r="499010" spans="11:11">
      <c r="K499010" s="211"/>
    </row>
    <row r="499011" spans="11:11">
      <c r="K499011" s="211"/>
    </row>
    <row r="499012" spans="11:11">
      <c r="K499012" s="211"/>
    </row>
    <row r="499013" spans="11:11">
      <c r="K499013" s="211"/>
    </row>
    <row r="499014" spans="11:11">
      <c r="K499014" s="211"/>
    </row>
    <row r="499015" spans="11:11">
      <c r="K499015" s="211"/>
    </row>
    <row r="499016" spans="11:11">
      <c r="K499016" s="211"/>
    </row>
    <row r="499017" spans="11:11">
      <c r="K499017" s="211"/>
    </row>
    <row r="499018" spans="11:11">
      <c r="K499018" s="211"/>
    </row>
    <row r="499019" spans="11:11">
      <c r="K499019" s="211"/>
    </row>
    <row r="499020" spans="11:11">
      <c r="K499020" s="211"/>
    </row>
    <row r="499021" spans="11:11">
      <c r="K499021" s="211"/>
    </row>
    <row r="499022" spans="11:11">
      <c r="K499022" s="211"/>
    </row>
    <row r="499023" spans="11:11">
      <c r="K499023" s="211"/>
    </row>
    <row r="499024" spans="11:11">
      <c r="K499024" s="211"/>
    </row>
    <row r="499025" spans="11:11">
      <c r="K499025" s="211"/>
    </row>
    <row r="499026" spans="11:11">
      <c r="K499026" s="211"/>
    </row>
    <row r="499027" spans="11:11">
      <c r="K499027" s="211"/>
    </row>
    <row r="499028" spans="11:11">
      <c r="K499028" s="211"/>
    </row>
    <row r="499029" spans="11:11">
      <c r="K499029" s="211"/>
    </row>
    <row r="499030" spans="11:11">
      <c r="K499030" s="211"/>
    </row>
    <row r="499031" spans="11:11">
      <c r="K499031" s="211"/>
    </row>
    <row r="499032" spans="11:11">
      <c r="K499032" s="211"/>
    </row>
    <row r="499033" spans="11:11">
      <c r="K499033" s="211"/>
    </row>
    <row r="499034" spans="11:11">
      <c r="K499034" s="211"/>
    </row>
    <row r="499035" spans="11:11">
      <c r="K499035" s="211"/>
    </row>
    <row r="499036" spans="11:11">
      <c r="K499036" s="211"/>
    </row>
    <row r="499037" spans="11:11">
      <c r="K499037" s="211"/>
    </row>
    <row r="499038" spans="11:11">
      <c r="K499038" s="211"/>
    </row>
    <row r="499039" spans="11:11">
      <c r="K499039" s="211"/>
    </row>
    <row r="499040" spans="11:11">
      <c r="K499040" s="211"/>
    </row>
    <row r="499041" spans="11:11">
      <c r="K499041" s="211"/>
    </row>
    <row r="499042" spans="11:11">
      <c r="K499042" s="211"/>
    </row>
    <row r="499043" spans="11:11">
      <c r="K499043" s="211"/>
    </row>
    <row r="499044" spans="11:11">
      <c r="K499044" s="211"/>
    </row>
    <row r="499045" spans="11:11">
      <c r="K499045" s="211"/>
    </row>
    <row r="499046" spans="11:11">
      <c r="K499046" s="211"/>
    </row>
    <row r="499047" spans="11:11">
      <c r="K499047" s="211"/>
    </row>
    <row r="499048" spans="11:11">
      <c r="K499048" s="211"/>
    </row>
    <row r="499049" spans="11:11">
      <c r="K499049" s="211"/>
    </row>
    <row r="499050" spans="11:11">
      <c r="K499050" s="211"/>
    </row>
    <row r="499051" spans="11:11">
      <c r="K499051" s="211"/>
    </row>
    <row r="499052" spans="11:11">
      <c r="K499052" s="211"/>
    </row>
    <row r="499053" spans="11:11">
      <c r="K499053" s="211"/>
    </row>
    <row r="499054" spans="11:11">
      <c r="K499054" s="211"/>
    </row>
    <row r="499055" spans="11:11">
      <c r="K499055" s="211"/>
    </row>
    <row r="499056" spans="11:11">
      <c r="K499056" s="211"/>
    </row>
    <row r="499057" spans="11:11">
      <c r="K499057" s="211"/>
    </row>
    <row r="499058" spans="11:11">
      <c r="K499058" s="211"/>
    </row>
    <row r="499059" spans="11:11">
      <c r="K499059" s="211"/>
    </row>
    <row r="499060" spans="11:11">
      <c r="K499060" s="211"/>
    </row>
    <row r="499061" spans="11:11">
      <c r="K499061" s="211"/>
    </row>
    <row r="499062" spans="11:11">
      <c r="K499062" s="211"/>
    </row>
    <row r="499063" spans="11:11">
      <c r="K499063" s="211"/>
    </row>
    <row r="499064" spans="11:11">
      <c r="K499064" s="211"/>
    </row>
    <row r="499065" spans="11:11">
      <c r="K499065" s="211"/>
    </row>
    <row r="499066" spans="11:11">
      <c r="K499066" s="211"/>
    </row>
    <row r="499067" spans="11:11">
      <c r="K499067" s="211"/>
    </row>
    <row r="499068" spans="11:11">
      <c r="K499068" s="211"/>
    </row>
    <row r="499069" spans="11:11">
      <c r="K499069" s="211"/>
    </row>
    <row r="499070" spans="11:11">
      <c r="K499070" s="211"/>
    </row>
    <row r="499071" spans="11:11">
      <c r="K499071" s="211"/>
    </row>
    <row r="499072" spans="11:11">
      <c r="K499072" s="211"/>
    </row>
    <row r="499073" spans="11:11">
      <c r="K499073" s="211"/>
    </row>
    <row r="499074" spans="11:11">
      <c r="K499074" s="211"/>
    </row>
    <row r="499075" spans="11:11">
      <c r="K499075" s="211"/>
    </row>
    <row r="499076" spans="11:11">
      <c r="K499076" s="211"/>
    </row>
    <row r="499077" spans="11:11">
      <c r="K499077" s="211"/>
    </row>
    <row r="499078" spans="11:11">
      <c r="K499078" s="211"/>
    </row>
    <row r="499079" spans="11:11">
      <c r="K499079" s="211"/>
    </row>
    <row r="499080" spans="11:11">
      <c r="K499080" s="211"/>
    </row>
    <row r="499081" spans="11:11">
      <c r="K499081" s="211"/>
    </row>
    <row r="499082" spans="11:11">
      <c r="K499082" s="211"/>
    </row>
    <row r="499083" spans="11:11">
      <c r="K499083" s="211"/>
    </row>
    <row r="499084" spans="11:11">
      <c r="K499084" s="211"/>
    </row>
    <row r="499085" spans="11:11">
      <c r="K499085" s="211"/>
    </row>
    <row r="499086" spans="11:11">
      <c r="K499086" s="211"/>
    </row>
    <row r="499087" spans="11:11">
      <c r="K499087" s="211"/>
    </row>
    <row r="499088" spans="11:11">
      <c r="K499088" s="211"/>
    </row>
    <row r="499089" spans="11:11">
      <c r="K499089" s="211"/>
    </row>
    <row r="499090" spans="11:11">
      <c r="K499090" s="211"/>
    </row>
    <row r="499091" spans="11:11">
      <c r="K499091" s="211"/>
    </row>
    <row r="499092" spans="11:11">
      <c r="K499092" s="211"/>
    </row>
    <row r="499093" spans="11:11">
      <c r="K499093" s="211"/>
    </row>
    <row r="499094" spans="11:11">
      <c r="K499094" s="211"/>
    </row>
    <row r="499095" spans="11:11">
      <c r="K499095" s="211"/>
    </row>
    <row r="499096" spans="11:11">
      <c r="K499096" s="211"/>
    </row>
    <row r="499097" spans="11:11">
      <c r="K499097" s="211"/>
    </row>
    <row r="499098" spans="11:11">
      <c r="K499098" s="211"/>
    </row>
    <row r="499099" spans="11:11">
      <c r="K499099" s="211"/>
    </row>
    <row r="499100" spans="11:11">
      <c r="K499100" s="211"/>
    </row>
    <row r="499101" spans="11:11">
      <c r="K499101" s="211"/>
    </row>
    <row r="499102" spans="11:11">
      <c r="K499102" s="211"/>
    </row>
    <row r="499103" spans="11:11">
      <c r="K499103" s="211"/>
    </row>
    <row r="499104" spans="11:11">
      <c r="K499104" s="211"/>
    </row>
    <row r="499105" spans="11:11">
      <c r="K499105" s="211"/>
    </row>
    <row r="499106" spans="11:11">
      <c r="K499106" s="211"/>
    </row>
    <row r="499107" spans="11:11">
      <c r="K499107" s="211"/>
    </row>
    <row r="499108" spans="11:11">
      <c r="K499108" s="211"/>
    </row>
    <row r="499109" spans="11:11">
      <c r="K499109" s="211"/>
    </row>
    <row r="499110" spans="11:11">
      <c r="K499110" s="211"/>
    </row>
    <row r="499111" spans="11:11">
      <c r="K499111" s="211"/>
    </row>
    <row r="499112" spans="11:11">
      <c r="K499112" s="211"/>
    </row>
    <row r="499113" spans="11:11">
      <c r="K499113" s="211"/>
    </row>
    <row r="499114" spans="11:11">
      <c r="K499114" s="211"/>
    </row>
    <row r="499115" spans="11:11">
      <c r="K499115" s="211"/>
    </row>
    <row r="499116" spans="11:11">
      <c r="K499116" s="211"/>
    </row>
    <row r="499117" spans="11:11">
      <c r="K499117" s="211"/>
    </row>
    <row r="499118" spans="11:11">
      <c r="K499118" s="211"/>
    </row>
    <row r="499119" spans="11:11">
      <c r="K499119" s="211"/>
    </row>
    <row r="499120" spans="11:11">
      <c r="K499120" s="211"/>
    </row>
    <row r="499121" spans="11:11">
      <c r="K499121" s="211"/>
    </row>
    <row r="499122" spans="11:11">
      <c r="K499122" s="211"/>
    </row>
    <row r="499123" spans="11:11">
      <c r="K499123" s="211"/>
    </row>
    <row r="499124" spans="11:11">
      <c r="K499124" s="211"/>
    </row>
    <row r="499125" spans="11:11">
      <c r="K499125" s="211"/>
    </row>
    <row r="499126" spans="11:11">
      <c r="K499126" s="211"/>
    </row>
    <row r="499127" spans="11:11">
      <c r="K499127" s="211"/>
    </row>
    <row r="499128" spans="11:11">
      <c r="K499128" s="211"/>
    </row>
    <row r="499129" spans="11:11">
      <c r="K499129" s="211"/>
    </row>
    <row r="499130" spans="11:11">
      <c r="K499130" s="211"/>
    </row>
    <row r="499131" spans="11:11">
      <c r="K499131" s="211"/>
    </row>
    <row r="499132" spans="11:11">
      <c r="K499132" s="211"/>
    </row>
    <row r="499133" spans="11:11">
      <c r="K499133" s="211"/>
    </row>
    <row r="499134" spans="11:11">
      <c r="K499134" s="211"/>
    </row>
    <row r="499135" spans="11:11">
      <c r="K499135" s="211"/>
    </row>
    <row r="499136" spans="11:11">
      <c r="K499136" s="211"/>
    </row>
    <row r="499137" spans="11:11">
      <c r="K499137" s="211"/>
    </row>
    <row r="499138" spans="11:11">
      <c r="K499138" s="211"/>
    </row>
    <row r="499139" spans="11:11">
      <c r="K499139" s="211"/>
    </row>
    <row r="499140" spans="11:11">
      <c r="K499140" s="211"/>
    </row>
    <row r="499141" spans="11:11">
      <c r="K499141" s="211"/>
    </row>
    <row r="499142" spans="11:11">
      <c r="K499142" s="211"/>
    </row>
    <row r="499143" spans="11:11">
      <c r="K499143" s="211"/>
    </row>
    <row r="499144" spans="11:11">
      <c r="K499144" s="211"/>
    </row>
    <row r="499145" spans="11:11">
      <c r="K499145" s="211"/>
    </row>
    <row r="499146" spans="11:11">
      <c r="K499146" s="211"/>
    </row>
    <row r="499147" spans="11:11">
      <c r="K499147" s="211"/>
    </row>
    <row r="499148" spans="11:11">
      <c r="K499148" s="211"/>
    </row>
    <row r="499149" spans="11:11">
      <c r="K499149" s="211"/>
    </row>
    <row r="499150" spans="11:11">
      <c r="K499150" s="211"/>
    </row>
    <row r="499151" spans="11:11">
      <c r="K499151" s="211"/>
    </row>
    <row r="499152" spans="11:11">
      <c r="K499152" s="211"/>
    </row>
    <row r="499153" spans="11:11">
      <c r="K499153" s="211"/>
    </row>
    <row r="499154" spans="11:11">
      <c r="K499154" s="211"/>
    </row>
    <row r="499155" spans="11:11">
      <c r="K499155" s="211"/>
    </row>
    <row r="499156" spans="11:11">
      <c r="K499156" s="211"/>
    </row>
    <row r="499157" spans="11:11">
      <c r="K499157" s="211"/>
    </row>
    <row r="499158" spans="11:11">
      <c r="K499158" s="211"/>
    </row>
    <row r="499159" spans="11:11">
      <c r="K499159" s="211"/>
    </row>
    <row r="499160" spans="11:11">
      <c r="K499160" s="211"/>
    </row>
    <row r="499161" spans="11:11">
      <c r="K499161" s="211"/>
    </row>
    <row r="499162" spans="11:11">
      <c r="K499162" s="211"/>
    </row>
    <row r="499163" spans="11:11">
      <c r="K499163" s="211"/>
    </row>
    <row r="499164" spans="11:11">
      <c r="K499164" s="211"/>
    </row>
    <row r="499165" spans="11:11">
      <c r="K499165" s="211"/>
    </row>
    <row r="499166" spans="11:11">
      <c r="K499166" s="211"/>
    </row>
    <row r="499167" spans="11:11">
      <c r="K499167" s="211"/>
    </row>
    <row r="499168" spans="11:11">
      <c r="K499168" s="211"/>
    </row>
    <row r="499169" spans="11:11">
      <c r="K499169" s="211"/>
    </row>
    <row r="499170" spans="11:11">
      <c r="K499170" s="211"/>
    </row>
    <row r="499171" spans="11:11">
      <c r="K499171" s="211"/>
    </row>
    <row r="499172" spans="11:11">
      <c r="K499172" s="211"/>
    </row>
    <row r="499173" spans="11:11">
      <c r="K499173" s="211"/>
    </row>
    <row r="499174" spans="11:11">
      <c r="K499174" s="211"/>
    </row>
    <row r="499175" spans="11:11">
      <c r="K499175" s="211"/>
    </row>
    <row r="499176" spans="11:11">
      <c r="K499176" s="211"/>
    </row>
    <row r="499177" spans="11:11">
      <c r="K499177" s="211"/>
    </row>
    <row r="499178" spans="11:11">
      <c r="K499178" s="211"/>
    </row>
    <row r="499179" spans="11:11">
      <c r="K499179" s="211"/>
    </row>
    <row r="499180" spans="11:11">
      <c r="K499180" s="211"/>
    </row>
    <row r="499181" spans="11:11">
      <c r="K499181" s="211"/>
    </row>
    <row r="499182" spans="11:11">
      <c r="K499182" s="211"/>
    </row>
    <row r="499183" spans="11:11">
      <c r="K499183" s="211"/>
    </row>
    <row r="499184" spans="11:11">
      <c r="K499184" s="211"/>
    </row>
    <row r="499185" spans="11:11">
      <c r="K499185" s="211"/>
    </row>
    <row r="499186" spans="11:11">
      <c r="K499186" s="211"/>
    </row>
    <row r="499187" spans="11:11">
      <c r="K499187" s="211"/>
    </row>
    <row r="499188" spans="11:11">
      <c r="K499188" s="211"/>
    </row>
    <row r="499189" spans="11:11">
      <c r="K499189" s="211"/>
    </row>
    <row r="499190" spans="11:11">
      <c r="K499190" s="211"/>
    </row>
    <row r="499191" spans="11:11">
      <c r="K499191" s="211"/>
    </row>
    <row r="499192" spans="11:11">
      <c r="K499192" s="211"/>
    </row>
    <row r="499193" spans="11:11">
      <c r="K499193" s="211"/>
    </row>
    <row r="499194" spans="11:11">
      <c r="K499194" s="211"/>
    </row>
    <row r="499195" spans="11:11">
      <c r="K499195" s="211"/>
    </row>
    <row r="499196" spans="11:11">
      <c r="K499196" s="211"/>
    </row>
    <row r="499197" spans="11:11">
      <c r="K499197" s="211"/>
    </row>
    <row r="499198" spans="11:11">
      <c r="K499198" s="211"/>
    </row>
    <row r="499199" spans="11:11">
      <c r="K499199" s="211"/>
    </row>
    <row r="499200" spans="11:11">
      <c r="K499200" s="211"/>
    </row>
    <row r="499201" spans="11:11">
      <c r="K499201" s="211"/>
    </row>
    <row r="499202" spans="11:11">
      <c r="K499202" s="211"/>
    </row>
    <row r="499203" spans="11:11">
      <c r="K499203" s="211"/>
    </row>
    <row r="499204" spans="11:11">
      <c r="K499204" s="211"/>
    </row>
    <row r="499205" spans="11:11">
      <c r="K499205" s="211"/>
    </row>
    <row r="499206" spans="11:11">
      <c r="K499206" s="211"/>
    </row>
    <row r="499207" spans="11:11">
      <c r="K499207" s="211"/>
    </row>
    <row r="499208" spans="11:11">
      <c r="K499208" s="211"/>
    </row>
    <row r="499209" spans="11:11">
      <c r="K499209" s="211"/>
    </row>
    <row r="499210" spans="11:11">
      <c r="K499210" s="211"/>
    </row>
    <row r="499211" spans="11:11">
      <c r="K499211" s="211"/>
    </row>
    <row r="499212" spans="11:11">
      <c r="K499212" s="211"/>
    </row>
    <row r="499213" spans="11:11">
      <c r="K499213" s="211"/>
    </row>
    <row r="499214" spans="11:11">
      <c r="K499214" s="211"/>
    </row>
    <row r="499215" spans="11:11">
      <c r="K499215" s="211"/>
    </row>
    <row r="499216" spans="11:11">
      <c r="K499216" s="211"/>
    </row>
    <row r="499217" spans="11:11">
      <c r="K499217" s="211"/>
    </row>
    <row r="499218" spans="11:11">
      <c r="K499218" s="211"/>
    </row>
    <row r="499219" spans="11:11">
      <c r="K499219" s="211"/>
    </row>
    <row r="499220" spans="11:11">
      <c r="K499220" s="211"/>
    </row>
    <row r="499221" spans="11:11">
      <c r="K499221" s="211"/>
    </row>
    <row r="499222" spans="11:11">
      <c r="K499222" s="211"/>
    </row>
    <row r="499223" spans="11:11">
      <c r="K499223" s="211"/>
    </row>
    <row r="499224" spans="11:11">
      <c r="K499224" s="211"/>
    </row>
    <row r="499225" spans="11:11">
      <c r="K499225" s="211"/>
    </row>
    <row r="499226" spans="11:11">
      <c r="K499226" s="211"/>
    </row>
    <row r="499227" spans="11:11">
      <c r="K499227" s="211"/>
    </row>
    <row r="499228" spans="11:11">
      <c r="K499228" s="211"/>
    </row>
    <row r="499229" spans="11:11">
      <c r="K499229" s="211"/>
    </row>
    <row r="499230" spans="11:11">
      <c r="K499230" s="211"/>
    </row>
    <row r="499231" spans="11:11">
      <c r="K499231" s="211"/>
    </row>
    <row r="499232" spans="11:11">
      <c r="K499232" s="211"/>
    </row>
    <row r="499233" spans="11:11">
      <c r="K499233" s="211"/>
    </row>
    <row r="499234" spans="11:11">
      <c r="K499234" s="211"/>
    </row>
    <row r="499235" spans="11:11">
      <c r="K499235" s="211"/>
    </row>
    <row r="499236" spans="11:11">
      <c r="K499236" s="211"/>
    </row>
    <row r="499237" spans="11:11">
      <c r="K499237" s="211"/>
    </row>
    <row r="499238" spans="11:11">
      <c r="K499238" s="211"/>
    </row>
    <row r="499239" spans="11:11">
      <c r="K499239" s="211"/>
    </row>
    <row r="499240" spans="11:11">
      <c r="K499240" s="211"/>
    </row>
    <row r="499241" spans="11:11">
      <c r="K499241" s="211"/>
    </row>
    <row r="499242" spans="11:11">
      <c r="K499242" s="211"/>
    </row>
    <row r="499243" spans="11:11">
      <c r="K499243" s="211"/>
    </row>
    <row r="499244" spans="11:11">
      <c r="K499244" s="211"/>
    </row>
    <row r="499245" spans="11:11">
      <c r="K499245" s="211"/>
    </row>
    <row r="499246" spans="11:11">
      <c r="K499246" s="211"/>
    </row>
    <row r="499247" spans="11:11">
      <c r="K499247" s="211"/>
    </row>
    <row r="499248" spans="11:11">
      <c r="K499248" s="211"/>
    </row>
    <row r="499249" spans="11:11">
      <c r="K499249" s="211"/>
    </row>
    <row r="499250" spans="11:11">
      <c r="K499250" s="211"/>
    </row>
    <row r="499251" spans="11:11">
      <c r="K499251" s="211"/>
    </row>
    <row r="499252" spans="11:11">
      <c r="K499252" s="211"/>
    </row>
    <row r="499253" spans="11:11">
      <c r="K499253" s="211"/>
    </row>
    <row r="499254" spans="11:11">
      <c r="K499254" s="211"/>
    </row>
    <row r="499255" spans="11:11">
      <c r="K499255" s="211"/>
    </row>
    <row r="499256" spans="11:11">
      <c r="K499256" s="211"/>
    </row>
    <row r="499257" spans="11:11">
      <c r="K499257" s="211"/>
    </row>
    <row r="499258" spans="11:11">
      <c r="K499258" s="211"/>
    </row>
    <row r="499259" spans="11:11">
      <c r="K499259" s="211"/>
    </row>
    <row r="499260" spans="11:11">
      <c r="K499260" s="211"/>
    </row>
    <row r="499261" spans="11:11">
      <c r="K499261" s="211"/>
    </row>
    <row r="499262" spans="11:11">
      <c r="K499262" s="211"/>
    </row>
    <row r="499263" spans="11:11">
      <c r="K499263" s="211"/>
    </row>
    <row r="499264" spans="11:11">
      <c r="K499264" s="211"/>
    </row>
    <row r="499265" spans="11:11">
      <c r="K499265" s="211"/>
    </row>
    <row r="499266" spans="11:11">
      <c r="K499266" s="211"/>
    </row>
    <row r="499267" spans="11:11">
      <c r="K499267" s="211"/>
    </row>
    <row r="499268" spans="11:11">
      <c r="K499268" s="211"/>
    </row>
    <row r="499269" spans="11:11">
      <c r="K499269" s="211"/>
    </row>
    <row r="499270" spans="11:11">
      <c r="K499270" s="211"/>
    </row>
    <row r="499271" spans="11:11">
      <c r="K499271" s="211"/>
    </row>
    <row r="499272" spans="11:11">
      <c r="K499272" s="211"/>
    </row>
    <row r="499273" spans="11:11">
      <c r="K499273" s="211"/>
    </row>
    <row r="499274" spans="11:11">
      <c r="K499274" s="211"/>
    </row>
    <row r="499275" spans="11:11">
      <c r="K499275" s="211"/>
    </row>
    <row r="499276" spans="11:11">
      <c r="K499276" s="211"/>
    </row>
    <row r="499277" spans="11:11">
      <c r="K499277" s="211"/>
    </row>
    <row r="499278" spans="11:11">
      <c r="K499278" s="211"/>
    </row>
    <row r="499279" spans="11:11">
      <c r="K499279" s="211"/>
    </row>
    <row r="499280" spans="11:11">
      <c r="K499280" s="211"/>
    </row>
    <row r="499281" spans="11:11">
      <c r="K499281" s="211"/>
    </row>
    <row r="499282" spans="11:11">
      <c r="K499282" s="211"/>
    </row>
    <row r="499283" spans="11:11">
      <c r="K499283" s="211"/>
    </row>
    <row r="499284" spans="11:11">
      <c r="K499284" s="211"/>
    </row>
    <row r="499285" spans="11:11">
      <c r="K499285" s="211"/>
    </row>
    <row r="499286" spans="11:11">
      <c r="K499286" s="211"/>
    </row>
    <row r="499287" spans="11:11">
      <c r="K499287" s="211"/>
    </row>
    <row r="499288" spans="11:11">
      <c r="K499288" s="211"/>
    </row>
    <row r="499289" spans="11:11">
      <c r="K499289" s="211"/>
    </row>
    <row r="499290" spans="11:11">
      <c r="K499290" s="211"/>
    </row>
    <row r="499291" spans="11:11">
      <c r="K499291" s="211"/>
    </row>
    <row r="499292" spans="11:11">
      <c r="K499292" s="211"/>
    </row>
    <row r="499293" spans="11:11">
      <c r="K499293" s="211"/>
    </row>
    <row r="499294" spans="11:11">
      <c r="K499294" s="211"/>
    </row>
    <row r="499295" spans="11:11">
      <c r="K499295" s="211"/>
    </row>
    <row r="499296" spans="11:11">
      <c r="K499296" s="211"/>
    </row>
    <row r="499297" spans="11:11">
      <c r="K499297" s="211"/>
    </row>
    <row r="499298" spans="11:11">
      <c r="K499298" s="211"/>
    </row>
    <row r="499299" spans="11:11">
      <c r="K499299" s="211"/>
    </row>
    <row r="499300" spans="11:11">
      <c r="K499300" s="211"/>
    </row>
    <row r="499301" spans="11:11">
      <c r="K499301" s="211"/>
    </row>
    <row r="499302" spans="11:11">
      <c r="K499302" s="211"/>
    </row>
    <row r="499303" spans="11:11">
      <c r="K499303" s="211"/>
    </row>
    <row r="499304" spans="11:11">
      <c r="K499304" s="211"/>
    </row>
    <row r="499305" spans="11:11">
      <c r="K499305" s="211"/>
    </row>
    <row r="499306" spans="11:11">
      <c r="K499306" s="211"/>
    </row>
    <row r="499307" spans="11:11">
      <c r="K499307" s="211"/>
    </row>
    <row r="499308" spans="11:11">
      <c r="K499308" s="211"/>
    </row>
    <row r="499309" spans="11:11">
      <c r="K499309" s="211"/>
    </row>
    <row r="499310" spans="11:11">
      <c r="K499310" s="211"/>
    </row>
    <row r="499311" spans="11:11">
      <c r="K499311" s="211"/>
    </row>
    <row r="499312" spans="11:11">
      <c r="K499312" s="211"/>
    </row>
    <row r="499313" spans="11:11">
      <c r="K499313" s="211"/>
    </row>
    <row r="499314" spans="11:11">
      <c r="K499314" s="211"/>
    </row>
    <row r="499315" spans="11:11">
      <c r="K499315" s="211"/>
    </row>
    <row r="499316" spans="11:11">
      <c r="K499316" s="211"/>
    </row>
    <row r="499317" spans="11:11">
      <c r="K499317" s="211"/>
    </row>
    <row r="499318" spans="11:11">
      <c r="K499318" s="211"/>
    </row>
    <row r="499319" spans="11:11">
      <c r="K499319" s="211"/>
    </row>
    <row r="499320" spans="11:11">
      <c r="K499320" s="211"/>
    </row>
    <row r="499321" spans="11:11">
      <c r="K499321" s="211"/>
    </row>
    <row r="499322" spans="11:11">
      <c r="K499322" s="211"/>
    </row>
    <row r="499323" spans="11:11">
      <c r="K499323" s="211"/>
    </row>
    <row r="499324" spans="11:11">
      <c r="K499324" s="211"/>
    </row>
    <row r="499325" spans="11:11">
      <c r="K499325" s="211"/>
    </row>
    <row r="499326" spans="11:11">
      <c r="K499326" s="211"/>
    </row>
    <row r="499327" spans="11:11">
      <c r="K499327" s="211"/>
    </row>
    <row r="499328" spans="11:11">
      <c r="K499328" s="211"/>
    </row>
    <row r="499329" spans="11:11">
      <c r="K499329" s="211"/>
    </row>
    <row r="499330" spans="11:11">
      <c r="K499330" s="211"/>
    </row>
    <row r="499331" spans="11:11">
      <c r="K499331" s="211"/>
    </row>
    <row r="499332" spans="11:11">
      <c r="K499332" s="211"/>
    </row>
    <row r="499333" spans="11:11">
      <c r="K499333" s="211"/>
    </row>
    <row r="499334" spans="11:11">
      <c r="K499334" s="211"/>
    </row>
    <row r="499335" spans="11:11">
      <c r="K499335" s="211"/>
    </row>
    <row r="499336" spans="11:11">
      <c r="K499336" s="211"/>
    </row>
    <row r="499337" spans="11:11">
      <c r="K499337" s="211"/>
    </row>
    <row r="499338" spans="11:11">
      <c r="K499338" s="211"/>
    </row>
    <row r="499339" spans="11:11">
      <c r="K499339" s="211"/>
    </row>
    <row r="499340" spans="11:11">
      <c r="K499340" s="211"/>
    </row>
    <row r="499341" spans="11:11">
      <c r="K499341" s="211"/>
    </row>
    <row r="499342" spans="11:11">
      <c r="K499342" s="211"/>
    </row>
    <row r="499343" spans="11:11">
      <c r="K499343" s="211"/>
    </row>
    <row r="499344" spans="11:11">
      <c r="K499344" s="211"/>
    </row>
    <row r="499345" spans="11:11">
      <c r="K499345" s="211"/>
    </row>
    <row r="499346" spans="11:11">
      <c r="K499346" s="211"/>
    </row>
    <row r="499347" spans="11:11">
      <c r="K499347" s="211"/>
    </row>
    <row r="499348" spans="11:11">
      <c r="K499348" s="211"/>
    </row>
    <row r="499349" spans="11:11">
      <c r="K499349" s="211"/>
    </row>
    <row r="499350" spans="11:11">
      <c r="K499350" s="211"/>
    </row>
    <row r="499351" spans="11:11">
      <c r="K499351" s="211"/>
    </row>
    <row r="499352" spans="11:11">
      <c r="K499352" s="211"/>
    </row>
    <row r="499353" spans="11:11">
      <c r="K499353" s="211"/>
    </row>
    <row r="499354" spans="11:11">
      <c r="K499354" s="211"/>
    </row>
    <row r="499355" spans="11:11">
      <c r="K499355" s="211"/>
    </row>
    <row r="499356" spans="11:11">
      <c r="K499356" s="211"/>
    </row>
    <row r="499357" spans="11:11">
      <c r="K499357" s="211"/>
    </row>
    <row r="499358" spans="11:11">
      <c r="K499358" s="211"/>
    </row>
    <row r="499359" spans="11:11">
      <c r="K499359" s="211"/>
    </row>
    <row r="499360" spans="11:11">
      <c r="K499360" s="211"/>
    </row>
    <row r="499361" spans="11:11">
      <c r="K499361" s="211"/>
    </row>
    <row r="499362" spans="11:11">
      <c r="K499362" s="211"/>
    </row>
    <row r="499363" spans="11:11">
      <c r="K499363" s="211"/>
    </row>
    <row r="499364" spans="11:11">
      <c r="K499364" s="211"/>
    </row>
    <row r="499365" spans="11:11">
      <c r="K499365" s="211"/>
    </row>
    <row r="499366" spans="11:11">
      <c r="K499366" s="211"/>
    </row>
    <row r="499367" spans="11:11">
      <c r="K499367" s="211"/>
    </row>
    <row r="499368" spans="11:11">
      <c r="K499368" s="211"/>
    </row>
    <row r="499369" spans="11:11">
      <c r="K499369" s="211"/>
    </row>
    <row r="499370" spans="11:11">
      <c r="K499370" s="211"/>
    </row>
    <row r="499371" spans="11:11">
      <c r="K499371" s="211"/>
    </row>
    <row r="499372" spans="11:11">
      <c r="K499372" s="211"/>
    </row>
    <row r="499373" spans="11:11">
      <c r="K499373" s="211"/>
    </row>
    <row r="499374" spans="11:11">
      <c r="K499374" s="211"/>
    </row>
    <row r="499375" spans="11:11">
      <c r="K499375" s="211"/>
    </row>
    <row r="499376" spans="11:11">
      <c r="K499376" s="211"/>
    </row>
    <row r="499377" spans="11:11">
      <c r="K499377" s="211"/>
    </row>
    <row r="499378" spans="11:11">
      <c r="K499378" s="211"/>
    </row>
    <row r="499379" spans="11:11">
      <c r="K499379" s="211"/>
    </row>
    <row r="499380" spans="11:11">
      <c r="K499380" s="211"/>
    </row>
    <row r="499381" spans="11:11">
      <c r="K499381" s="211"/>
    </row>
    <row r="499382" spans="11:11">
      <c r="K499382" s="211"/>
    </row>
    <row r="499383" spans="11:11">
      <c r="K499383" s="211"/>
    </row>
    <row r="499384" spans="11:11">
      <c r="K499384" s="211"/>
    </row>
    <row r="499385" spans="11:11">
      <c r="K499385" s="211"/>
    </row>
    <row r="499386" spans="11:11">
      <c r="K499386" s="211"/>
    </row>
    <row r="499387" spans="11:11">
      <c r="K499387" s="211"/>
    </row>
    <row r="499388" spans="11:11">
      <c r="K499388" s="211"/>
    </row>
    <row r="499389" spans="11:11">
      <c r="K499389" s="211"/>
    </row>
    <row r="499390" spans="11:11">
      <c r="K499390" s="211"/>
    </row>
    <row r="499391" spans="11:11">
      <c r="K499391" s="211"/>
    </row>
    <row r="499392" spans="11:11">
      <c r="K499392" s="211"/>
    </row>
    <row r="499393" spans="11:11">
      <c r="K499393" s="211"/>
    </row>
    <row r="499394" spans="11:11">
      <c r="K499394" s="211"/>
    </row>
    <row r="499395" spans="11:11">
      <c r="K499395" s="211"/>
    </row>
    <row r="499396" spans="11:11">
      <c r="K499396" s="211"/>
    </row>
    <row r="499397" spans="11:11">
      <c r="K499397" s="211"/>
    </row>
    <row r="499398" spans="11:11">
      <c r="K499398" s="211"/>
    </row>
    <row r="499399" spans="11:11">
      <c r="K499399" s="211"/>
    </row>
    <row r="499400" spans="11:11">
      <c r="K499400" s="211"/>
    </row>
    <row r="499401" spans="11:11">
      <c r="K499401" s="211"/>
    </row>
    <row r="499402" spans="11:11">
      <c r="K499402" s="211"/>
    </row>
    <row r="499403" spans="11:11">
      <c r="K499403" s="211"/>
    </row>
    <row r="499404" spans="11:11">
      <c r="K499404" s="211"/>
    </row>
    <row r="499405" spans="11:11">
      <c r="K499405" s="211"/>
    </row>
    <row r="499406" spans="11:11">
      <c r="K499406" s="211"/>
    </row>
    <row r="499407" spans="11:11">
      <c r="K499407" s="211"/>
    </row>
    <row r="499408" spans="11:11">
      <c r="K499408" s="211"/>
    </row>
    <row r="499409" spans="11:11">
      <c r="K499409" s="211"/>
    </row>
    <row r="499410" spans="11:11">
      <c r="K499410" s="211"/>
    </row>
    <row r="499411" spans="11:11">
      <c r="K499411" s="211"/>
    </row>
    <row r="499412" spans="11:11">
      <c r="K499412" s="211"/>
    </row>
    <row r="499413" spans="11:11">
      <c r="K499413" s="211"/>
    </row>
    <row r="499414" spans="11:11">
      <c r="K499414" s="211"/>
    </row>
    <row r="499415" spans="11:11">
      <c r="K499415" s="211"/>
    </row>
    <row r="499416" spans="11:11">
      <c r="K499416" s="211"/>
    </row>
    <row r="499417" spans="11:11">
      <c r="K499417" s="211"/>
    </row>
    <row r="499418" spans="11:11">
      <c r="K499418" s="211"/>
    </row>
    <row r="499419" spans="11:11">
      <c r="K499419" s="211"/>
    </row>
    <row r="499420" spans="11:11">
      <c r="K499420" s="211"/>
    </row>
    <row r="499421" spans="11:11">
      <c r="K499421" s="211"/>
    </row>
    <row r="499422" spans="11:11">
      <c r="K499422" s="211"/>
    </row>
    <row r="499423" spans="11:11">
      <c r="K499423" s="211"/>
    </row>
    <row r="499424" spans="11:11">
      <c r="K499424" s="211"/>
    </row>
    <row r="499425" spans="11:11">
      <c r="K499425" s="211"/>
    </row>
    <row r="499426" spans="11:11">
      <c r="K499426" s="211"/>
    </row>
    <row r="499427" spans="11:11">
      <c r="K499427" s="211"/>
    </row>
    <row r="499428" spans="11:11">
      <c r="K499428" s="211"/>
    </row>
    <row r="499429" spans="11:11">
      <c r="K499429" s="211"/>
    </row>
    <row r="499430" spans="11:11">
      <c r="K499430" s="211"/>
    </row>
    <row r="499431" spans="11:11">
      <c r="K499431" s="211"/>
    </row>
    <row r="499432" spans="11:11">
      <c r="K499432" s="211"/>
    </row>
    <row r="499433" spans="11:11">
      <c r="K499433" s="211"/>
    </row>
    <row r="499434" spans="11:11">
      <c r="K499434" s="211"/>
    </row>
    <row r="499435" spans="11:11">
      <c r="K499435" s="211"/>
    </row>
    <row r="499436" spans="11:11">
      <c r="K499436" s="211"/>
    </row>
    <row r="499437" spans="11:11">
      <c r="K499437" s="211"/>
    </row>
    <row r="499438" spans="11:11">
      <c r="K499438" s="211"/>
    </row>
    <row r="499439" spans="11:11">
      <c r="K499439" s="211"/>
    </row>
    <row r="499440" spans="11:11">
      <c r="K499440" s="211"/>
    </row>
    <row r="499441" spans="11:11">
      <c r="K499441" s="211"/>
    </row>
    <row r="499442" spans="11:11">
      <c r="K499442" s="211"/>
    </row>
    <row r="499443" spans="11:11">
      <c r="K499443" s="211"/>
    </row>
    <row r="499444" spans="11:11">
      <c r="K499444" s="211"/>
    </row>
    <row r="499445" spans="11:11">
      <c r="K499445" s="211"/>
    </row>
    <row r="499446" spans="11:11">
      <c r="K499446" s="211"/>
    </row>
    <row r="499447" spans="11:11">
      <c r="K499447" s="211"/>
    </row>
    <row r="499448" spans="11:11">
      <c r="K499448" s="211"/>
    </row>
    <row r="499449" spans="11:11">
      <c r="K499449" s="211"/>
    </row>
    <row r="499450" spans="11:11">
      <c r="K499450" s="211"/>
    </row>
    <row r="499451" spans="11:11">
      <c r="K499451" s="211"/>
    </row>
    <row r="499452" spans="11:11">
      <c r="K499452" s="211"/>
    </row>
    <row r="499453" spans="11:11">
      <c r="K499453" s="211"/>
    </row>
    <row r="499454" spans="11:11">
      <c r="K499454" s="211"/>
    </row>
    <row r="499455" spans="11:11">
      <c r="K499455" s="211"/>
    </row>
    <row r="499456" spans="11:11">
      <c r="K499456" s="211"/>
    </row>
    <row r="499457" spans="11:11">
      <c r="K499457" s="211"/>
    </row>
    <row r="499458" spans="11:11">
      <c r="K499458" s="211"/>
    </row>
    <row r="499459" spans="11:11">
      <c r="K499459" s="211"/>
    </row>
    <row r="499460" spans="11:11">
      <c r="K499460" s="211"/>
    </row>
    <row r="499461" spans="11:11">
      <c r="K499461" s="211"/>
    </row>
    <row r="499462" spans="11:11">
      <c r="K499462" s="211"/>
    </row>
    <row r="499463" spans="11:11">
      <c r="K499463" s="211"/>
    </row>
    <row r="499464" spans="11:11">
      <c r="K499464" s="211"/>
    </row>
    <row r="499465" spans="11:11">
      <c r="K499465" s="211"/>
    </row>
    <row r="499466" spans="11:11">
      <c r="K499466" s="211"/>
    </row>
    <row r="499467" spans="11:11">
      <c r="K499467" s="211"/>
    </row>
    <row r="499468" spans="11:11">
      <c r="K499468" s="211"/>
    </row>
    <row r="499469" spans="11:11">
      <c r="K499469" s="211"/>
    </row>
    <row r="499470" spans="11:11">
      <c r="K499470" s="211"/>
    </row>
    <row r="499471" spans="11:11">
      <c r="K499471" s="211"/>
    </row>
    <row r="499472" spans="11:11">
      <c r="K499472" s="211"/>
    </row>
    <row r="499473" spans="11:11">
      <c r="K499473" s="211"/>
    </row>
    <row r="499474" spans="11:11">
      <c r="K499474" s="211"/>
    </row>
    <row r="499475" spans="11:11">
      <c r="K499475" s="211"/>
    </row>
    <row r="499476" spans="11:11">
      <c r="K499476" s="211"/>
    </row>
    <row r="499477" spans="11:11">
      <c r="K499477" s="211"/>
    </row>
    <row r="499478" spans="11:11">
      <c r="K499478" s="211"/>
    </row>
    <row r="499479" spans="11:11">
      <c r="K499479" s="211"/>
    </row>
    <row r="499480" spans="11:11">
      <c r="K499480" s="211"/>
    </row>
    <row r="499481" spans="11:11">
      <c r="K499481" s="211"/>
    </row>
    <row r="499482" spans="11:11">
      <c r="K499482" s="211"/>
    </row>
    <row r="499483" spans="11:11">
      <c r="K499483" s="211"/>
    </row>
    <row r="499484" spans="11:11">
      <c r="K499484" s="211"/>
    </row>
    <row r="499485" spans="11:11">
      <c r="K499485" s="211"/>
    </row>
    <row r="499486" spans="11:11">
      <c r="K499486" s="211"/>
    </row>
    <row r="499487" spans="11:11">
      <c r="K499487" s="211"/>
    </row>
    <row r="499488" spans="11:11">
      <c r="K499488" s="211"/>
    </row>
    <row r="499489" spans="11:11">
      <c r="K499489" s="211"/>
    </row>
    <row r="499490" spans="11:11">
      <c r="K499490" s="211"/>
    </row>
    <row r="499491" spans="11:11">
      <c r="K499491" s="211"/>
    </row>
    <row r="499492" spans="11:11">
      <c r="K499492" s="211"/>
    </row>
    <row r="499493" spans="11:11">
      <c r="K499493" s="211"/>
    </row>
    <row r="499494" spans="11:11">
      <c r="K499494" s="211"/>
    </row>
    <row r="499495" spans="11:11">
      <c r="K499495" s="211"/>
    </row>
    <row r="499496" spans="11:11">
      <c r="K499496" s="211"/>
    </row>
    <row r="499497" spans="11:11">
      <c r="K499497" s="211"/>
    </row>
    <row r="499498" spans="11:11">
      <c r="K499498" s="211"/>
    </row>
    <row r="499499" spans="11:11">
      <c r="K499499" s="211"/>
    </row>
    <row r="499500" spans="11:11">
      <c r="K499500" s="211"/>
    </row>
    <row r="499501" spans="11:11">
      <c r="K499501" s="211"/>
    </row>
    <row r="499502" spans="11:11">
      <c r="K499502" s="211"/>
    </row>
    <row r="499503" spans="11:11">
      <c r="K499503" s="211"/>
    </row>
    <row r="499504" spans="11:11">
      <c r="K499504" s="211"/>
    </row>
    <row r="499505" spans="11:11">
      <c r="K499505" s="211"/>
    </row>
    <row r="499506" spans="11:11">
      <c r="K499506" s="211"/>
    </row>
    <row r="499507" spans="11:11">
      <c r="K499507" s="211"/>
    </row>
    <row r="499508" spans="11:11">
      <c r="K499508" s="211"/>
    </row>
    <row r="499509" spans="11:11">
      <c r="K499509" s="211"/>
    </row>
    <row r="499510" spans="11:11">
      <c r="K499510" s="211"/>
    </row>
    <row r="499511" spans="11:11">
      <c r="K499511" s="211"/>
    </row>
    <row r="499512" spans="11:11">
      <c r="K499512" s="211"/>
    </row>
    <row r="499513" spans="11:11">
      <c r="K499513" s="211"/>
    </row>
    <row r="499514" spans="11:11">
      <c r="K499514" s="211"/>
    </row>
    <row r="499515" spans="11:11">
      <c r="K499515" s="211"/>
    </row>
    <row r="499516" spans="11:11">
      <c r="K499516" s="211"/>
    </row>
    <row r="499517" spans="11:11">
      <c r="K499517" s="211"/>
    </row>
    <row r="499518" spans="11:11">
      <c r="K499518" s="211"/>
    </row>
    <row r="499519" spans="11:11">
      <c r="K499519" s="211"/>
    </row>
    <row r="499520" spans="11:11">
      <c r="K499520" s="211"/>
    </row>
    <row r="499521" spans="11:11">
      <c r="K499521" s="211"/>
    </row>
    <row r="499522" spans="11:11">
      <c r="K499522" s="211"/>
    </row>
    <row r="499523" spans="11:11">
      <c r="K499523" s="211"/>
    </row>
    <row r="499524" spans="11:11">
      <c r="K499524" s="211"/>
    </row>
    <row r="499525" spans="11:11">
      <c r="K499525" s="211"/>
    </row>
    <row r="499526" spans="11:11">
      <c r="K499526" s="211"/>
    </row>
    <row r="499527" spans="11:11">
      <c r="K499527" s="211"/>
    </row>
    <row r="499528" spans="11:11">
      <c r="K499528" s="211"/>
    </row>
    <row r="499529" spans="11:11">
      <c r="K499529" s="211"/>
    </row>
    <row r="499530" spans="11:11">
      <c r="K499530" s="211"/>
    </row>
    <row r="499531" spans="11:11">
      <c r="K499531" s="211"/>
    </row>
    <row r="499532" spans="11:11">
      <c r="K499532" s="211"/>
    </row>
    <row r="499533" spans="11:11">
      <c r="K499533" s="211"/>
    </row>
    <row r="499534" spans="11:11">
      <c r="K499534" s="211"/>
    </row>
    <row r="499535" spans="11:11">
      <c r="K499535" s="211"/>
    </row>
    <row r="499536" spans="11:11">
      <c r="K499536" s="211"/>
    </row>
    <row r="499537" spans="11:11">
      <c r="K499537" s="211"/>
    </row>
    <row r="499538" spans="11:11">
      <c r="K499538" s="211"/>
    </row>
    <row r="499539" spans="11:11">
      <c r="K499539" s="211"/>
    </row>
    <row r="499540" spans="11:11">
      <c r="K499540" s="211"/>
    </row>
    <row r="499541" spans="11:11">
      <c r="K499541" s="211"/>
    </row>
    <row r="499542" spans="11:11">
      <c r="K499542" s="211"/>
    </row>
    <row r="499543" spans="11:11">
      <c r="K499543" s="211"/>
    </row>
    <row r="499544" spans="11:11">
      <c r="K499544" s="211"/>
    </row>
    <row r="499545" spans="11:11">
      <c r="K499545" s="211"/>
    </row>
    <row r="499546" spans="11:11">
      <c r="K499546" s="211"/>
    </row>
    <row r="499547" spans="11:11">
      <c r="K499547" s="211"/>
    </row>
    <row r="499548" spans="11:11">
      <c r="K499548" s="211"/>
    </row>
    <row r="499549" spans="11:11">
      <c r="K499549" s="211"/>
    </row>
    <row r="499550" spans="11:11">
      <c r="K499550" s="211"/>
    </row>
    <row r="499551" spans="11:11">
      <c r="K499551" s="211"/>
    </row>
    <row r="499552" spans="11:11">
      <c r="K499552" s="211"/>
    </row>
    <row r="499553" spans="11:11">
      <c r="K499553" s="211"/>
    </row>
    <row r="499554" spans="11:11">
      <c r="K499554" s="211"/>
    </row>
    <row r="499555" spans="11:11">
      <c r="K499555" s="211"/>
    </row>
    <row r="499556" spans="11:11">
      <c r="K499556" s="211"/>
    </row>
    <row r="499557" spans="11:11">
      <c r="K499557" s="211"/>
    </row>
    <row r="499558" spans="11:11">
      <c r="K499558" s="211"/>
    </row>
    <row r="499559" spans="11:11">
      <c r="K499559" s="211"/>
    </row>
    <row r="499560" spans="11:11">
      <c r="K499560" s="211"/>
    </row>
    <row r="499561" spans="11:11">
      <c r="K499561" s="211"/>
    </row>
    <row r="499562" spans="11:11">
      <c r="K499562" s="211"/>
    </row>
    <row r="499563" spans="11:11">
      <c r="K499563" s="211"/>
    </row>
    <row r="499564" spans="11:11">
      <c r="K499564" s="211"/>
    </row>
    <row r="499565" spans="11:11">
      <c r="K499565" s="211"/>
    </row>
    <row r="499566" spans="11:11">
      <c r="K499566" s="211"/>
    </row>
    <row r="499567" spans="11:11">
      <c r="K499567" s="211"/>
    </row>
    <row r="499568" spans="11:11">
      <c r="K499568" s="211"/>
    </row>
    <row r="499569" spans="11:11">
      <c r="K499569" s="211"/>
    </row>
    <row r="499570" spans="11:11">
      <c r="K499570" s="211"/>
    </row>
    <row r="499571" spans="11:11">
      <c r="K499571" s="211"/>
    </row>
    <row r="499572" spans="11:11">
      <c r="K499572" s="211"/>
    </row>
    <row r="499573" spans="11:11">
      <c r="K499573" s="211"/>
    </row>
    <row r="499574" spans="11:11">
      <c r="K499574" s="211"/>
    </row>
    <row r="499575" spans="11:11">
      <c r="K499575" s="211"/>
    </row>
    <row r="499576" spans="11:11">
      <c r="K499576" s="211"/>
    </row>
    <row r="499577" spans="11:11">
      <c r="K499577" s="211"/>
    </row>
    <row r="499578" spans="11:11">
      <c r="K499578" s="211"/>
    </row>
    <row r="499579" spans="11:11">
      <c r="K499579" s="211"/>
    </row>
    <row r="499580" spans="11:11">
      <c r="K499580" s="211"/>
    </row>
    <row r="499581" spans="11:11">
      <c r="K499581" s="211"/>
    </row>
    <row r="499582" spans="11:11">
      <c r="K499582" s="211"/>
    </row>
    <row r="499583" spans="11:11">
      <c r="K499583" s="211"/>
    </row>
    <row r="499584" spans="11:11">
      <c r="K499584" s="211"/>
    </row>
    <row r="499585" spans="11:11">
      <c r="K499585" s="211"/>
    </row>
    <row r="499586" spans="11:11">
      <c r="K499586" s="211"/>
    </row>
    <row r="499587" spans="11:11">
      <c r="K499587" s="211"/>
    </row>
    <row r="499588" spans="11:11">
      <c r="K499588" s="211"/>
    </row>
    <row r="499589" spans="11:11">
      <c r="K499589" s="211"/>
    </row>
    <row r="499590" spans="11:11">
      <c r="K499590" s="211"/>
    </row>
    <row r="499591" spans="11:11">
      <c r="K499591" s="211"/>
    </row>
    <row r="499592" spans="11:11">
      <c r="K499592" s="211"/>
    </row>
    <row r="499593" spans="11:11">
      <c r="K499593" s="211"/>
    </row>
    <row r="499594" spans="11:11">
      <c r="K499594" s="211"/>
    </row>
    <row r="499595" spans="11:11">
      <c r="K499595" s="211"/>
    </row>
    <row r="499596" spans="11:11">
      <c r="K499596" s="211"/>
    </row>
    <row r="499597" spans="11:11">
      <c r="K499597" s="211"/>
    </row>
    <row r="499598" spans="11:11">
      <c r="K499598" s="211"/>
    </row>
    <row r="499599" spans="11:11">
      <c r="K499599" s="211"/>
    </row>
    <row r="499600" spans="11:11">
      <c r="K499600" s="211"/>
    </row>
    <row r="499601" spans="11:11">
      <c r="K499601" s="211"/>
    </row>
    <row r="499602" spans="11:11">
      <c r="K499602" s="211"/>
    </row>
    <row r="499603" spans="11:11">
      <c r="K499603" s="211"/>
    </row>
    <row r="499604" spans="11:11">
      <c r="K499604" s="211"/>
    </row>
    <row r="499605" spans="11:11">
      <c r="K499605" s="211"/>
    </row>
    <row r="499606" spans="11:11">
      <c r="K499606" s="211"/>
    </row>
    <row r="499607" spans="11:11">
      <c r="K499607" s="211"/>
    </row>
    <row r="499608" spans="11:11">
      <c r="K499608" s="211"/>
    </row>
    <row r="499609" spans="11:11">
      <c r="K499609" s="211"/>
    </row>
    <row r="499610" spans="11:11">
      <c r="K499610" s="211"/>
    </row>
    <row r="499611" spans="11:11">
      <c r="K499611" s="211"/>
    </row>
    <row r="499612" spans="11:11">
      <c r="K499612" s="211"/>
    </row>
    <row r="499613" spans="11:11">
      <c r="K499613" s="211"/>
    </row>
    <row r="499614" spans="11:11">
      <c r="K499614" s="211"/>
    </row>
    <row r="499615" spans="11:11">
      <c r="K499615" s="211"/>
    </row>
    <row r="499616" spans="11:11">
      <c r="K499616" s="211"/>
    </row>
    <row r="499617" spans="11:11">
      <c r="K499617" s="211"/>
    </row>
    <row r="499618" spans="11:11">
      <c r="K499618" s="211"/>
    </row>
    <row r="499619" spans="11:11">
      <c r="K499619" s="211"/>
    </row>
    <row r="499620" spans="11:11">
      <c r="K499620" s="211"/>
    </row>
    <row r="499621" spans="11:11">
      <c r="K499621" s="211"/>
    </row>
    <row r="499622" spans="11:11">
      <c r="K499622" s="211"/>
    </row>
    <row r="499623" spans="11:11">
      <c r="K499623" s="211"/>
    </row>
    <row r="499624" spans="11:11">
      <c r="K499624" s="211"/>
    </row>
    <row r="499625" spans="11:11">
      <c r="K499625" s="211"/>
    </row>
    <row r="499626" spans="11:11">
      <c r="K499626" s="211"/>
    </row>
    <row r="499627" spans="11:11">
      <c r="K499627" s="211"/>
    </row>
    <row r="499628" spans="11:11">
      <c r="K499628" s="211"/>
    </row>
    <row r="499629" spans="11:11">
      <c r="K499629" s="211"/>
    </row>
    <row r="499630" spans="11:11">
      <c r="K499630" s="211"/>
    </row>
    <row r="499631" spans="11:11">
      <c r="K499631" s="211"/>
    </row>
    <row r="499632" spans="11:11">
      <c r="K499632" s="211"/>
    </row>
    <row r="499633" spans="11:11">
      <c r="K499633" s="211"/>
    </row>
    <row r="499634" spans="11:11">
      <c r="K499634" s="211"/>
    </row>
    <row r="499635" spans="11:11">
      <c r="K499635" s="211"/>
    </row>
    <row r="499636" spans="11:11">
      <c r="K499636" s="211"/>
    </row>
    <row r="499637" spans="11:11">
      <c r="K499637" s="211"/>
    </row>
    <row r="499638" spans="11:11">
      <c r="K499638" s="211"/>
    </row>
    <row r="499639" spans="11:11">
      <c r="K499639" s="211"/>
    </row>
    <row r="499640" spans="11:11">
      <c r="K499640" s="211"/>
    </row>
    <row r="499641" spans="11:11">
      <c r="K499641" s="211"/>
    </row>
    <row r="499642" spans="11:11">
      <c r="K499642" s="211"/>
    </row>
    <row r="499643" spans="11:11">
      <c r="K499643" s="211"/>
    </row>
    <row r="499644" spans="11:11">
      <c r="K499644" s="211"/>
    </row>
    <row r="499645" spans="11:11">
      <c r="K499645" s="211"/>
    </row>
    <row r="499646" spans="11:11">
      <c r="K499646" s="211"/>
    </row>
    <row r="499647" spans="11:11">
      <c r="K499647" s="211"/>
    </row>
    <row r="499648" spans="11:11">
      <c r="K499648" s="211"/>
    </row>
    <row r="499649" spans="11:11">
      <c r="K499649" s="211"/>
    </row>
    <row r="499650" spans="11:11">
      <c r="K499650" s="211"/>
    </row>
    <row r="499651" spans="11:11">
      <c r="K499651" s="211"/>
    </row>
    <row r="499652" spans="11:11">
      <c r="K499652" s="211"/>
    </row>
    <row r="499653" spans="11:11">
      <c r="K499653" s="211"/>
    </row>
    <row r="499654" spans="11:11">
      <c r="K499654" s="211"/>
    </row>
    <row r="499655" spans="11:11">
      <c r="K499655" s="211"/>
    </row>
    <row r="499656" spans="11:11">
      <c r="K499656" s="211"/>
    </row>
    <row r="499657" spans="11:11">
      <c r="K499657" s="211"/>
    </row>
    <row r="499658" spans="11:11">
      <c r="K499658" s="211"/>
    </row>
    <row r="499659" spans="11:11">
      <c r="K499659" s="211"/>
    </row>
    <row r="499660" spans="11:11">
      <c r="K499660" s="211"/>
    </row>
    <row r="499661" spans="11:11">
      <c r="K499661" s="211"/>
    </row>
    <row r="499662" spans="11:11">
      <c r="K499662" s="211"/>
    </row>
    <row r="499663" spans="11:11">
      <c r="K499663" s="211"/>
    </row>
    <row r="499664" spans="11:11">
      <c r="K499664" s="211"/>
    </row>
    <row r="499665" spans="11:11">
      <c r="K499665" s="211"/>
    </row>
    <row r="499666" spans="11:11">
      <c r="K499666" s="211"/>
    </row>
    <row r="499667" spans="11:11">
      <c r="K499667" s="211"/>
    </row>
    <row r="499668" spans="11:11">
      <c r="K499668" s="211"/>
    </row>
    <row r="499669" spans="11:11">
      <c r="K499669" s="211"/>
    </row>
    <row r="499670" spans="11:11">
      <c r="K499670" s="211"/>
    </row>
    <row r="499671" spans="11:11">
      <c r="K499671" s="211"/>
    </row>
    <row r="499672" spans="11:11">
      <c r="K499672" s="211"/>
    </row>
    <row r="499673" spans="11:11">
      <c r="K499673" s="211"/>
    </row>
    <row r="499674" spans="11:11">
      <c r="K499674" s="211"/>
    </row>
    <row r="499675" spans="11:11">
      <c r="K499675" s="211"/>
    </row>
    <row r="499676" spans="11:11">
      <c r="K499676" s="211"/>
    </row>
    <row r="499677" spans="11:11">
      <c r="K499677" s="211"/>
    </row>
    <row r="499678" spans="11:11">
      <c r="K499678" s="211"/>
    </row>
    <row r="499679" spans="11:11">
      <c r="K499679" s="211"/>
    </row>
    <row r="499680" spans="11:11">
      <c r="K499680" s="211"/>
    </row>
    <row r="499681" spans="11:11">
      <c r="K499681" s="211"/>
    </row>
    <row r="499682" spans="11:11">
      <c r="K499682" s="211"/>
    </row>
    <row r="499683" spans="11:11">
      <c r="K499683" s="211"/>
    </row>
    <row r="499684" spans="11:11">
      <c r="K499684" s="211"/>
    </row>
    <row r="499685" spans="11:11">
      <c r="K499685" s="211"/>
    </row>
    <row r="499686" spans="11:11">
      <c r="K499686" s="211"/>
    </row>
    <row r="499687" spans="11:11">
      <c r="K499687" s="211"/>
    </row>
    <row r="499688" spans="11:11">
      <c r="K499688" s="211"/>
    </row>
    <row r="499689" spans="11:11">
      <c r="K499689" s="211"/>
    </row>
    <row r="499690" spans="11:11">
      <c r="K499690" s="211"/>
    </row>
    <row r="499691" spans="11:11">
      <c r="K499691" s="211"/>
    </row>
    <row r="499692" spans="11:11">
      <c r="K499692" s="211"/>
    </row>
    <row r="499693" spans="11:11">
      <c r="K499693" s="211"/>
    </row>
    <row r="499694" spans="11:11">
      <c r="K499694" s="211"/>
    </row>
    <row r="499695" spans="11:11">
      <c r="K499695" s="211"/>
    </row>
    <row r="499696" spans="11:11">
      <c r="K499696" s="211"/>
    </row>
    <row r="499697" spans="11:11">
      <c r="K499697" s="211"/>
    </row>
    <row r="499698" spans="11:11">
      <c r="K499698" s="211"/>
    </row>
    <row r="499699" spans="11:11">
      <c r="K499699" s="211"/>
    </row>
    <row r="499700" spans="11:11">
      <c r="K499700" s="211"/>
    </row>
    <row r="499701" spans="11:11">
      <c r="K499701" s="211"/>
    </row>
    <row r="499702" spans="11:11">
      <c r="K499702" s="211"/>
    </row>
    <row r="499703" spans="11:11">
      <c r="K499703" s="211"/>
    </row>
    <row r="499704" spans="11:11">
      <c r="K499704" s="211"/>
    </row>
    <row r="499705" spans="11:11">
      <c r="K499705" s="211"/>
    </row>
    <row r="499706" spans="11:11">
      <c r="K499706" s="211"/>
    </row>
    <row r="499707" spans="11:11">
      <c r="K499707" s="211"/>
    </row>
    <row r="499708" spans="11:11">
      <c r="K499708" s="211"/>
    </row>
    <row r="499709" spans="11:11">
      <c r="K499709" s="211"/>
    </row>
    <row r="499710" spans="11:11">
      <c r="K499710" s="211"/>
    </row>
    <row r="499711" spans="11:11">
      <c r="K499711" s="211"/>
    </row>
    <row r="499712" spans="11:11">
      <c r="K499712" s="211"/>
    </row>
    <row r="499713" spans="11:11">
      <c r="K499713" s="211"/>
    </row>
    <row r="499714" spans="11:11">
      <c r="K499714" s="211"/>
    </row>
    <row r="499715" spans="11:11">
      <c r="K499715" s="211"/>
    </row>
    <row r="499716" spans="11:11">
      <c r="K499716" s="211"/>
    </row>
    <row r="499717" spans="11:11">
      <c r="K499717" s="211"/>
    </row>
    <row r="499718" spans="11:11">
      <c r="K499718" s="211"/>
    </row>
    <row r="499719" spans="11:11">
      <c r="K499719" s="211"/>
    </row>
    <row r="499720" spans="11:11">
      <c r="K499720" s="211"/>
    </row>
    <row r="499721" spans="11:11">
      <c r="K499721" s="211"/>
    </row>
    <row r="499722" spans="11:11">
      <c r="K499722" s="211"/>
    </row>
    <row r="499723" spans="11:11">
      <c r="K499723" s="211"/>
    </row>
    <row r="499724" spans="11:11">
      <c r="K499724" s="211"/>
    </row>
    <row r="499725" spans="11:11">
      <c r="K499725" s="211"/>
    </row>
    <row r="499726" spans="11:11">
      <c r="K499726" s="211"/>
    </row>
    <row r="499727" spans="11:11">
      <c r="K499727" s="211"/>
    </row>
    <row r="499728" spans="11:11">
      <c r="K499728" s="211"/>
    </row>
    <row r="499729" spans="11:11">
      <c r="K499729" s="211"/>
    </row>
    <row r="499730" spans="11:11">
      <c r="K499730" s="211"/>
    </row>
    <row r="499731" spans="11:11">
      <c r="K499731" s="211"/>
    </row>
    <row r="499732" spans="11:11">
      <c r="K499732" s="211"/>
    </row>
    <row r="499733" spans="11:11">
      <c r="K499733" s="211"/>
    </row>
    <row r="499734" spans="11:11">
      <c r="K499734" s="211"/>
    </row>
    <row r="499735" spans="11:11">
      <c r="K499735" s="211"/>
    </row>
    <row r="499736" spans="11:11">
      <c r="K499736" s="211"/>
    </row>
    <row r="499737" spans="11:11">
      <c r="K499737" s="211"/>
    </row>
    <row r="499738" spans="11:11">
      <c r="K499738" s="211"/>
    </row>
    <row r="499739" spans="11:11">
      <c r="K499739" s="211"/>
    </row>
    <row r="499740" spans="11:11">
      <c r="K499740" s="211"/>
    </row>
    <row r="499741" spans="11:11">
      <c r="K499741" s="211"/>
    </row>
    <row r="499742" spans="11:11">
      <c r="K499742" s="211"/>
    </row>
    <row r="499743" spans="11:11">
      <c r="K499743" s="211"/>
    </row>
    <row r="499744" spans="11:11">
      <c r="K499744" s="211"/>
    </row>
    <row r="499745" spans="11:11">
      <c r="K499745" s="211"/>
    </row>
    <row r="499746" spans="11:11">
      <c r="K499746" s="211"/>
    </row>
    <row r="499747" spans="11:11">
      <c r="K499747" s="211"/>
    </row>
    <row r="499748" spans="11:11">
      <c r="K499748" s="211"/>
    </row>
    <row r="499749" spans="11:11">
      <c r="K499749" s="211"/>
    </row>
    <row r="499750" spans="11:11">
      <c r="K499750" s="211"/>
    </row>
    <row r="499751" spans="11:11">
      <c r="K499751" s="211"/>
    </row>
    <row r="499752" spans="11:11">
      <c r="K499752" s="211"/>
    </row>
    <row r="499753" spans="11:11">
      <c r="K499753" s="211"/>
    </row>
    <row r="499754" spans="11:11">
      <c r="K499754" s="211"/>
    </row>
    <row r="499755" spans="11:11">
      <c r="K499755" s="211"/>
    </row>
    <row r="499756" spans="11:11">
      <c r="K499756" s="211"/>
    </row>
    <row r="499757" spans="11:11">
      <c r="K499757" s="211"/>
    </row>
    <row r="499758" spans="11:11">
      <c r="K499758" s="211"/>
    </row>
    <row r="499759" spans="11:11">
      <c r="K499759" s="211"/>
    </row>
    <row r="499760" spans="11:11">
      <c r="K499760" s="211"/>
    </row>
    <row r="499761" spans="11:11">
      <c r="K499761" s="211"/>
    </row>
    <row r="499762" spans="11:11">
      <c r="K499762" s="211"/>
    </row>
    <row r="499763" spans="11:11">
      <c r="K499763" s="211"/>
    </row>
    <row r="499764" spans="11:11">
      <c r="K499764" s="211"/>
    </row>
    <row r="499765" spans="11:11">
      <c r="K499765" s="211"/>
    </row>
    <row r="499766" spans="11:11">
      <c r="K499766" s="211"/>
    </row>
    <row r="499767" spans="11:11">
      <c r="K499767" s="211"/>
    </row>
    <row r="499768" spans="11:11">
      <c r="K499768" s="211"/>
    </row>
    <row r="499769" spans="11:11">
      <c r="K499769" s="211"/>
    </row>
    <row r="499770" spans="11:11">
      <c r="K499770" s="211"/>
    </row>
    <row r="499771" spans="11:11">
      <c r="K499771" s="211"/>
    </row>
    <row r="499772" spans="11:11">
      <c r="K499772" s="211"/>
    </row>
    <row r="499773" spans="11:11">
      <c r="K499773" s="211"/>
    </row>
    <row r="499774" spans="11:11">
      <c r="K499774" s="211"/>
    </row>
    <row r="499775" spans="11:11">
      <c r="K499775" s="211"/>
    </row>
    <row r="499776" spans="11:11">
      <c r="K499776" s="211"/>
    </row>
    <row r="499777" spans="11:11">
      <c r="K499777" s="211"/>
    </row>
    <row r="499778" spans="11:11">
      <c r="K499778" s="211"/>
    </row>
    <row r="499779" spans="11:11">
      <c r="K499779" s="211"/>
    </row>
    <row r="499780" spans="11:11">
      <c r="K499780" s="211"/>
    </row>
    <row r="499781" spans="11:11">
      <c r="K499781" s="211"/>
    </row>
    <row r="499782" spans="11:11">
      <c r="K499782" s="211"/>
    </row>
    <row r="499783" spans="11:11">
      <c r="K499783" s="211"/>
    </row>
    <row r="499784" spans="11:11">
      <c r="K499784" s="211"/>
    </row>
    <row r="499785" spans="11:11">
      <c r="K499785" s="211"/>
    </row>
    <row r="499786" spans="11:11">
      <c r="K499786" s="211"/>
    </row>
    <row r="499787" spans="11:11">
      <c r="K499787" s="211"/>
    </row>
    <row r="499788" spans="11:11">
      <c r="K499788" s="211"/>
    </row>
    <row r="499789" spans="11:11">
      <c r="K499789" s="211"/>
    </row>
    <row r="499790" spans="11:11">
      <c r="K499790" s="211"/>
    </row>
    <row r="499791" spans="11:11">
      <c r="K499791" s="211"/>
    </row>
    <row r="499792" spans="11:11">
      <c r="K499792" s="211"/>
    </row>
    <row r="499793" spans="11:11">
      <c r="K499793" s="211"/>
    </row>
    <row r="499794" spans="11:11">
      <c r="K499794" s="211"/>
    </row>
    <row r="499795" spans="11:11">
      <c r="K499795" s="211"/>
    </row>
    <row r="499796" spans="11:11">
      <c r="K499796" s="211"/>
    </row>
    <row r="499797" spans="11:11">
      <c r="K499797" s="211"/>
    </row>
    <row r="499798" spans="11:11">
      <c r="K499798" s="211"/>
    </row>
    <row r="499799" spans="11:11">
      <c r="K499799" s="211"/>
    </row>
    <row r="499800" spans="11:11">
      <c r="K499800" s="211"/>
    </row>
    <row r="499801" spans="11:11">
      <c r="K499801" s="211"/>
    </row>
    <row r="499802" spans="11:11">
      <c r="K499802" s="211"/>
    </row>
    <row r="499803" spans="11:11">
      <c r="K499803" s="211"/>
    </row>
    <row r="499804" spans="11:11">
      <c r="K499804" s="211"/>
    </row>
    <row r="499805" spans="11:11">
      <c r="K499805" s="211"/>
    </row>
    <row r="499806" spans="11:11">
      <c r="K499806" s="211"/>
    </row>
    <row r="499807" spans="11:11">
      <c r="K499807" s="211"/>
    </row>
    <row r="499808" spans="11:11">
      <c r="K499808" s="211"/>
    </row>
    <row r="499809" spans="11:11">
      <c r="K499809" s="211"/>
    </row>
    <row r="499810" spans="11:11">
      <c r="K499810" s="211"/>
    </row>
    <row r="499811" spans="11:11">
      <c r="K499811" s="211"/>
    </row>
    <row r="499812" spans="11:11">
      <c r="K499812" s="211"/>
    </row>
    <row r="499813" spans="11:11">
      <c r="K499813" s="211"/>
    </row>
    <row r="499814" spans="11:11">
      <c r="K499814" s="211"/>
    </row>
    <row r="499815" spans="11:11">
      <c r="K499815" s="211"/>
    </row>
    <row r="499816" spans="11:11">
      <c r="K499816" s="211"/>
    </row>
    <row r="499817" spans="11:11">
      <c r="K499817" s="211"/>
    </row>
    <row r="499818" spans="11:11">
      <c r="K499818" s="211"/>
    </row>
    <row r="499819" spans="11:11">
      <c r="K499819" s="211"/>
    </row>
    <row r="499820" spans="11:11">
      <c r="K499820" s="211"/>
    </row>
    <row r="499821" spans="11:11">
      <c r="K499821" s="211"/>
    </row>
    <row r="499822" spans="11:11">
      <c r="K499822" s="211"/>
    </row>
    <row r="499823" spans="11:11">
      <c r="K499823" s="211"/>
    </row>
    <row r="499824" spans="11:11">
      <c r="K499824" s="211"/>
    </row>
    <row r="499825" spans="11:11">
      <c r="K499825" s="211"/>
    </row>
    <row r="499826" spans="11:11">
      <c r="K499826" s="211"/>
    </row>
    <row r="499827" spans="11:11">
      <c r="K499827" s="211"/>
    </row>
    <row r="499828" spans="11:11">
      <c r="K499828" s="211"/>
    </row>
    <row r="499829" spans="11:11">
      <c r="K499829" s="211"/>
    </row>
    <row r="499830" spans="11:11">
      <c r="K499830" s="211"/>
    </row>
    <row r="499831" spans="11:11">
      <c r="K499831" s="211"/>
    </row>
    <row r="499832" spans="11:11">
      <c r="K499832" s="211"/>
    </row>
    <row r="499833" spans="11:11">
      <c r="K499833" s="211"/>
    </row>
    <row r="499834" spans="11:11">
      <c r="K499834" s="211"/>
    </row>
    <row r="499835" spans="11:11">
      <c r="K499835" s="211"/>
    </row>
    <row r="499836" spans="11:11">
      <c r="K499836" s="211"/>
    </row>
    <row r="499837" spans="11:11">
      <c r="K499837" s="211"/>
    </row>
    <row r="499838" spans="11:11">
      <c r="K499838" s="211"/>
    </row>
    <row r="499839" spans="11:11">
      <c r="K499839" s="211"/>
    </row>
    <row r="499840" spans="11:11">
      <c r="K499840" s="211"/>
    </row>
    <row r="499841" spans="11:11">
      <c r="K499841" s="211"/>
    </row>
    <row r="499842" spans="11:11">
      <c r="K499842" s="211"/>
    </row>
    <row r="499843" spans="11:11">
      <c r="K499843" s="211"/>
    </row>
    <row r="499844" spans="11:11">
      <c r="K499844" s="211"/>
    </row>
    <row r="499845" spans="11:11">
      <c r="K499845" s="211"/>
    </row>
    <row r="499846" spans="11:11">
      <c r="K499846" s="211"/>
    </row>
    <row r="499847" spans="11:11">
      <c r="K499847" s="211"/>
    </row>
    <row r="499848" spans="11:11">
      <c r="K499848" s="211"/>
    </row>
    <row r="499849" spans="11:11">
      <c r="K499849" s="211"/>
    </row>
    <row r="499850" spans="11:11">
      <c r="K499850" s="211"/>
    </row>
    <row r="499851" spans="11:11">
      <c r="K499851" s="211"/>
    </row>
    <row r="499852" spans="11:11">
      <c r="K499852" s="211"/>
    </row>
    <row r="499853" spans="11:11">
      <c r="K499853" s="211"/>
    </row>
    <row r="499854" spans="11:11">
      <c r="K499854" s="211"/>
    </row>
    <row r="499855" spans="11:11">
      <c r="K499855" s="211"/>
    </row>
    <row r="499856" spans="11:11">
      <c r="K499856" s="211"/>
    </row>
    <row r="499857" spans="11:11">
      <c r="K499857" s="211"/>
    </row>
    <row r="499858" spans="11:11">
      <c r="K499858" s="211"/>
    </row>
    <row r="499859" spans="11:11">
      <c r="K499859" s="211"/>
    </row>
    <row r="499860" spans="11:11">
      <c r="K499860" s="211"/>
    </row>
    <row r="499861" spans="11:11">
      <c r="K499861" s="211"/>
    </row>
    <row r="499862" spans="11:11">
      <c r="K499862" s="211"/>
    </row>
    <row r="499863" spans="11:11">
      <c r="K499863" s="211"/>
    </row>
    <row r="499864" spans="11:11">
      <c r="K499864" s="211"/>
    </row>
    <row r="499865" spans="11:11">
      <c r="K499865" s="211"/>
    </row>
    <row r="499866" spans="11:11">
      <c r="K499866" s="211"/>
    </row>
    <row r="499867" spans="11:11">
      <c r="K499867" s="211"/>
    </row>
    <row r="499868" spans="11:11">
      <c r="K499868" s="211"/>
    </row>
    <row r="499869" spans="11:11">
      <c r="K499869" s="211"/>
    </row>
    <row r="499870" spans="11:11">
      <c r="K499870" s="211"/>
    </row>
    <row r="499871" spans="11:11">
      <c r="K499871" s="211"/>
    </row>
    <row r="499872" spans="11:11">
      <c r="K499872" s="211"/>
    </row>
    <row r="499873" spans="11:11">
      <c r="K499873" s="211"/>
    </row>
    <row r="499874" spans="11:11">
      <c r="K499874" s="211"/>
    </row>
    <row r="499875" spans="11:11">
      <c r="K499875" s="211"/>
    </row>
    <row r="499876" spans="11:11">
      <c r="K499876" s="211"/>
    </row>
    <row r="499877" spans="11:11">
      <c r="K499877" s="211"/>
    </row>
    <row r="499878" spans="11:11">
      <c r="K499878" s="211"/>
    </row>
    <row r="499879" spans="11:11">
      <c r="K499879" s="211"/>
    </row>
    <row r="499880" spans="11:11">
      <c r="K499880" s="211"/>
    </row>
    <row r="499881" spans="11:11">
      <c r="K499881" s="211"/>
    </row>
    <row r="499882" spans="11:11">
      <c r="K499882" s="211"/>
    </row>
    <row r="499883" spans="11:11">
      <c r="K499883" s="211"/>
    </row>
    <row r="499884" spans="11:11">
      <c r="K499884" s="211"/>
    </row>
    <row r="499885" spans="11:11">
      <c r="K499885" s="211"/>
    </row>
    <row r="499886" spans="11:11">
      <c r="K499886" s="211"/>
    </row>
    <row r="499887" spans="11:11">
      <c r="K499887" s="211"/>
    </row>
    <row r="499888" spans="11:11">
      <c r="K499888" s="211"/>
    </row>
    <row r="499889" spans="11:11">
      <c r="K499889" s="211"/>
    </row>
    <row r="499890" spans="11:11">
      <c r="K499890" s="211"/>
    </row>
    <row r="499891" spans="11:11">
      <c r="K499891" s="211"/>
    </row>
    <row r="499892" spans="11:11">
      <c r="K499892" s="211"/>
    </row>
    <row r="499893" spans="11:11">
      <c r="K499893" s="211"/>
    </row>
    <row r="499894" spans="11:11">
      <c r="K499894" s="211"/>
    </row>
    <row r="499895" spans="11:11">
      <c r="K499895" s="211"/>
    </row>
    <row r="499896" spans="11:11">
      <c r="K499896" s="211"/>
    </row>
    <row r="499897" spans="11:11">
      <c r="K499897" s="211"/>
    </row>
    <row r="499898" spans="11:11">
      <c r="K499898" s="211"/>
    </row>
    <row r="499899" spans="11:11">
      <c r="K499899" s="211"/>
    </row>
    <row r="499900" spans="11:11">
      <c r="K499900" s="211"/>
    </row>
    <row r="499901" spans="11:11">
      <c r="K499901" s="211"/>
    </row>
    <row r="499902" spans="11:11">
      <c r="K499902" s="211"/>
    </row>
    <row r="499903" spans="11:11">
      <c r="K499903" s="211"/>
    </row>
    <row r="499904" spans="11:11">
      <c r="K499904" s="211"/>
    </row>
    <row r="499905" spans="11:11">
      <c r="K499905" s="211"/>
    </row>
    <row r="499906" spans="11:11">
      <c r="K499906" s="211"/>
    </row>
    <row r="499907" spans="11:11">
      <c r="K499907" s="211"/>
    </row>
    <row r="499908" spans="11:11">
      <c r="K499908" s="211"/>
    </row>
    <row r="499909" spans="11:11">
      <c r="K499909" s="211"/>
    </row>
    <row r="499910" spans="11:11">
      <c r="K499910" s="211"/>
    </row>
    <row r="499911" spans="11:11">
      <c r="K499911" s="211"/>
    </row>
    <row r="499912" spans="11:11">
      <c r="K499912" s="211"/>
    </row>
    <row r="499913" spans="11:11">
      <c r="K499913" s="211"/>
    </row>
    <row r="499914" spans="11:11">
      <c r="K499914" s="211"/>
    </row>
    <row r="499915" spans="11:11">
      <c r="K499915" s="211"/>
    </row>
    <row r="499916" spans="11:11">
      <c r="K499916" s="211"/>
    </row>
    <row r="499917" spans="11:11">
      <c r="K499917" s="211"/>
    </row>
    <row r="499918" spans="11:11">
      <c r="K499918" s="211"/>
    </row>
    <row r="499919" spans="11:11">
      <c r="K499919" s="211"/>
    </row>
    <row r="499920" spans="11:11">
      <c r="K499920" s="211"/>
    </row>
    <row r="499921" spans="11:11">
      <c r="K499921" s="211"/>
    </row>
    <row r="499922" spans="11:11">
      <c r="K499922" s="211"/>
    </row>
    <row r="499923" spans="11:11">
      <c r="K499923" s="211"/>
    </row>
    <row r="499924" spans="11:11">
      <c r="K499924" s="211"/>
    </row>
    <row r="499925" spans="11:11">
      <c r="K499925" s="211"/>
    </row>
    <row r="499926" spans="11:11">
      <c r="K499926" s="211"/>
    </row>
    <row r="499927" spans="11:11">
      <c r="K499927" s="211"/>
    </row>
    <row r="499928" spans="11:11">
      <c r="K499928" s="211"/>
    </row>
    <row r="499929" spans="11:11">
      <c r="K499929" s="211"/>
    </row>
    <row r="499930" spans="11:11">
      <c r="K499930" s="211"/>
    </row>
    <row r="499931" spans="11:11">
      <c r="K499931" s="211"/>
    </row>
    <row r="499932" spans="11:11">
      <c r="K499932" s="211"/>
    </row>
    <row r="499933" spans="11:11">
      <c r="K499933" s="211"/>
    </row>
    <row r="499934" spans="11:11">
      <c r="K499934" s="211"/>
    </row>
    <row r="499935" spans="11:11">
      <c r="K499935" s="211"/>
    </row>
    <row r="499936" spans="11:11">
      <c r="K499936" s="211"/>
    </row>
    <row r="499937" spans="11:11">
      <c r="K499937" s="211"/>
    </row>
    <row r="499938" spans="11:11">
      <c r="K499938" s="211"/>
    </row>
    <row r="499939" spans="11:11">
      <c r="K499939" s="211"/>
    </row>
    <row r="499940" spans="11:11">
      <c r="K499940" s="211"/>
    </row>
    <row r="499941" spans="11:11">
      <c r="K499941" s="211"/>
    </row>
    <row r="499942" spans="11:11">
      <c r="K499942" s="211"/>
    </row>
    <row r="499943" spans="11:11">
      <c r="K499943" s="211"/>
    </row>
    <row r="499944" spans="11:11">
      <c r="K499944" s="211"/>
    </row>
    <row r="499945" spans="11:11">
      <c r="K499945" s="211"/>
    </row>
    <row r="499946" spans="11:11">
      <c r="K499946" s="211"/>
    </row>
    <row r="499947" spans="11:11">
      <c r="K499947" s="211"/>
    </row>
    <row r="499948" spans="11:11">
      <c r="K499948" s="211"/>
    </row>
    <row r="499949" spans="11:11">
      <c r="K499949" s="211"/>
    </row>
    <row r="499950" spans="11:11">
      <c r="K499950" s="211"/>
    </row>
    <row r="499951" spans="11:11">
      <c r="K499951" s="211"/>
    </row>
    <row r="499952" spans="11:11">
      <c r="K499952" s="211"/>
    </row>
    <row r="499953" spans="11:11">
      <c r="K499953" s="211"/>
    </row>
    <row r="499954" spans="11:11">
      <c r="K499954" s="211"/>
    </row>
    <row r="499955" spans="11:11">
      <c r="K499955" s="211"/>
    </row>
    <row r="499956" spans="11:11">
      <c r="K499956" s="211"/>
    </row>
    <row r="499957" spans="11:11">
      <c r="K499957" s="211"/>
    </row>
    <row r="499958" spans="11:11">
      <c r="K499958" s="211"/>
    </row>
    <row r="499959" spans="11:11">
      <c r="K499959" s="211"/>
    </row>
    <row r="499960" spans="11:11">
      <c r="K499960" s="211"/>
    </row>
    <row r="499961" spans="11:11">
      <c r="K499961" s="211"/>
    </row>
    <row r="499962" spans="11:11">
      <c r="K499962" s="211"/>
    </row>
    <row r="499963" spans="11:11">
      <c r="K499963" s="211"/>
    </row>
    <row r="499964" spans="11:11">
      <c r="K499964" s="211"/>
    </row>
    <row r="499965" spans="11:11">
      <c r="K499965" s="211"/>
    </row>
    <row r="499966" spans="11:11">
      <c r="K499966" s="211"/>
    </row>
    <row r="499967" spans="11:11">
      <c r="K499967" s="211"/>
    </row>
    <row r="499968" spans="11:11">
      <c r="K499968" s="211"/>
    </row>
    <row r="499969" spans="11:11">
      <c r="K499969" s="211"/>
    </row>
    <row r="499970" spans="11:11">
      <c r="K499970" s="211"/>
    </row>
    <row r="499971" spans="11:11">
      <c r="K499971" s="211"/>
    </row>
    <row r="499972" spans="11:11">
      <c r="K499972" s="211"/>
    </row>
    <row r="499973" spans="11:11">
      <c r="K499973" s="211"/>
    </row>
    <row r="499974" spans="11:11">
      <c r="K499974" s="211"/>
    </row>
    <row r="499975" spans="11:11">
      <c r="K499975" s="211"/>
    </row>
    <row r="499976" spans="11:11">
      <c r="K499976" s="211"/>
    </row>
    <row r="499977" spans="11:11">
      <c r="K499977" s="211"/>
    </row>
    <row r="499978" spans="11:11">
      <c r="K499978" s="211"/>
    </row>
    <row r="499979" spans="11:11">
      <c r="K499979" s="211"/>
    </row>
    <row r="499980" spans="11:11">
      <c r="K499980" s="211"/>
    </row>
    <row r="499981" spans="11:11">
      <c r="K499981" s="211"/>
    </row>
    <row r="499982" spans="11:11">
      <c r="K499982" s="211"/>
    </row>
    <row r="499983" spans="11:11">
      <c r="K499983" s="211"/>
    </row>
    <row r="499984" spans="11:11">
      <c r="K499984" s="211"/>
    </row>
    <row r="499985" spans="11:11">
      <c r="K499985" s="211"/>
    </row>
    <row r="499986" spans="11:11">
      <c r="K499986" s="211"/>
    </row>
    <row r="499987" spans="11:11">
      <c r="K499987" s="211"/>
    </row>
    <row r="499988" spans="11:11">
      <c r="K499988" s="211"/>
    </row>
    <row r="499989" spans="11:11">
      <c r="K499989" s="211"/>
    </row>
    <row r="499990" spans="11:11">
      <c r="K499990" s="211"/>
    </row>
    <row r="499991" spans="11:11">
      <c r="K499991" s="211"/>
    </row>
    <row r="499992" spans="11:11">
      <c r="K499992" s="211"/>
    </row>
    <row r="499993" spans="11:11">
      <c r="K499993" s="211"/>
    </row>
    <row r="499994" spans="11:11">
      <c r="K499994" s="211"/>
    </row>
    <row r="499995" spans="11:11">
      <c r="K499995" s="211"/>
    </row>
    <row r="499996" spans="11:11">
      <c r="K499996" s="211"/>
    </row>
    <row r="499997" spans="11:11">
      <c r="K499997" s="211"/>
    </row>
    <row r="499998" spans="11:11">
      <c r="K499998" s="211"/>
    </row>
    <row r="499999" spans="11:11">
      <c r="K499999" s="211"/>
    </row>
    <row r="500000" spans="11:11">
      <c r="K500000" s="211"/>
    </row>
    <row r="500001" spans="11:11">
      <c r="K500001" s="211"/>
    </row>
    <row r="500002" spans="11:11">
      <c r="K500002" s="211"/>
    </row>
    <row r="500003" spans="11:11">
      <c r="K500003" s="211"/>
    </row>
    <row r="500004" spans="11:11">
      <c r="K500004" s="211"/>
    </row>
    <row r="500005" spans="11:11">
      <c r="K500005" s="211"/>
    </row>
    <row r="500006" spans="11:11">
      <c r="K500006" s="211"/>
    </row>
    <row r="500007" spans="11:11">
      <c r="K500007" s="211"/>
    </row>
    <row r="500008" spans="11:11">
      <c r="K500008" s="211"/>
    </row>
    <row r="500009" spans="11:11">
      <c r="K500009" s="211"/>
    </row>
    <row r="500010" spans="11:11">
      <c r="K500010" s="211"/>
    </row>
    <row r="500011" spans="11:11">
      <c r="K500011" s="211"/>
    </row>
    <row r="500012" spans="11:11">
      <c r="K500012" s="211"/>
    </row>
    <row r="500013" spans="11:11">
      <c r="K500013" s="211"/>
    </row>
    <row r="500014" spans="11:11">
      <c r="K500014" s="211"/>
    </row>
    <row r="500015" spans="11:11">
      <c r="K500015" s="211"/>
    </row>
    <row r="500016" spans="11:11">
      <c r="K500016" s="211"/>
    </row>
    <row r="500017" spans="11:11">
      <c r="K500017" s="211"/>
    </row>
    <row r="500018" spans="11:11">
      <c r="K500018" s="211"/>
    </row>
    <row r="500019" spans="11:11">
      <c r="K500019" s="211"/>
    </row>
    <row r="500020" spans="11:11">
      <c r="K500020" s="211"/>
    </row>
    <row r="500021" spans="11:11">
      <c r="K500021" s="211"/>
    </row>
    <row r="500022" spans="11:11">
      <c r="K500022" s="211"/>
    </row>
    <row r="500023" spans="11:11">
      <c r="K500023" s="211"/>
    </row>
    <row r="500024" spans="11:11">
      <c r="K500024" s="211"/>
    </row>
    <row r="500025" spans="11:11">
      <c r="K500025" s="211"/>
    </row>
    <row r="500026" spans="11:11">
      <c r="K500026" s="211"/>
    </row>
    <row r="500027" spans="11:11">
      <c r="K500027" s="211"/>
    </row>
    <row r="500028" spans="11:11">
      <c r="K500028" s="211"/>
    </row>
    <row r="500029" spans="11:11">
      <c r="K500029" s="211"/>
    </row>
    <row r="500030" spans="11:11">
      <c r="K500030" s="211"/>
    </row>
    <row r="500031" spans="11:11">
      <c r="K500031" s="211"/>
    </row>
    <row r="500032" spans="11:11">
      <c r="K500032" s="211"/>
    </row>
    <row r="500033" spans="11:11">
      <c r="K500033" s="211"/>
    </row>
    <row r="500034" spans="11:11">
      <c r="K500034" s="211"/>
    </row>
    <row r="500035" spans="11:11">
      <c r="K500035" s="211"/>
    </row>
    <row r="500036" spans="11:11">
      <c r="K500036" s="211"/>
    </row>
    <row r="500037" spans="11:11">
      <c r="K500037" s="211"/>
    </row>
    <row r="500038" spans="11:11">
      <c r="K500038" s="211"/>
    </row>
    <row r="500039" spans="11:11">
      <c r="K500039" s="211"/>
    </row>
    <row r="500040" spans="11:11">
      <c r="K500040" s="211"/>
    </row>
    <row r="500041" spans="11:11">
      <c r="K500041" s="211"/>
    </row>
    <row r="500042" spans="11:11">
      <c r="K500042" s="211"/>
    </row>
    <row r="500043" spans="11:11">
      <c r="K500043" s="211"/>
    </row>
    <row r="500044" spans="11:11">
      <c r="K500044" s="211"/>
    </row>
    <row r="500045" spans="11:11">
      <c r="K500045" s="211"/>
    </row>
    <row r="500046" spans="11:11">
      <c r="K500046" s="211"/>
    </row>
    <row r="500047" spans="11:11">
      <c r="K500047" s="211"/>
    </row>
    <row r="500048" spans="11:11">
      <c r="K500048" s="211"/>
    </row>
    <row r="500049" spans="11:11">
      <c r="K500049" s="211"/>
    </row>
    <row r="500050" spans="11:11">
      <c r="K500050" s="211"/>
    </row>
    <row r="500051" spans="11:11">
      <c r="K500051" s="211"/>
    </row>
    <row r="500052" spans="11:11">
      <c r="K500052" s="211"/>
    </row>
    <row r="500053" spans="11:11">
      <c r="K500053" s="211"/>
    </row>
    <row r="500054" spans="11:11">
      <c r="K500054" s="211"/>
    </row>
    <row r="500055" spans="11:11">
      <c r="K500055" s="211"/>
    </row>
    <row r="500056" spans="11:11">
      <c r="K500056" s="211"/>
    </row>
    <row r="500057" spans="11:11">
      <c r="K500057" s="211"/>
    </row>
    <row r="500058" spans="11:11">
      <c r="K500058" s="211"/>
    </row>
    <row r="500059" spans="11:11">
      <c r="K500059" s="211"/>
    </row>
    <row r="500060" spans="11:11">
      <c r="K500060" s="211"/>
    </row>
    <row r="500061" spans="11:11">
      <c r="K500061" s="211"/>
    </row>
    <row r="500062" spans="11:11">
      <c r="K500062" s="211"/>
    </row>
    <row r="500063" spans="11:11">
      <c r="K500063" s="211"/>
    </row>
    <row r="500064" spans="11:11">
      <c r="K500064" s="211"/>
    </row>
    <row r="500065" spans="11:11">
      <c r="K500065" s="211"/>
    </row>
    <row r="500066" spans="11:11">
      <c r="K500066" s="211"/>
    </row>
    <row r="500067" spans="11:11">
      <c r="K500067" s="211"/>
    </row>
    <row r="500068" spans="11:11">
      <c r="K500068" s="211"/>
    </row>
    <row r="500069" spans="11:11">
      <c r="K500069" s="211"/>
    </row>
    <row r="500070" spans="11:11">
      <c r="K500070" s="211"/>
    </row>
    <row r="500071" spans="11:11">
      <c r="K500071" s="211"/>
    </row>
    <row r="500072" spans="11:11">
      <c r="K500072" s="211"/>
    </row>
    <row r="500073" spans="11:11">
      <c r="K500073" s="211"/>
    </row>
    <row r="500074" spans="11:11">
      <c r="K500074" s="211"/>
    </row>
    <row r="500075" spans="11:11">
      <c r="K500075" s="211"/>
    </row>
    <row r="500076" spans="11:11">
      <c r="K500076" s="211"/>
    </row>
    <row r="500077" spans="11:11">
      <c r="K500077" s="211"/>
    </row>
    <row r="500078" spans="11:11">
      <c r="K500078" s="211"/>
    </row>
    <row r="500079" spans="11:11">
      <c r="K500079" s="211"/>
    </row>
    <row r="500080" spans="11:11">
      <c r="K500080" s="211"/>
    </row>
    <row r="500081" spans="11:11">
      <c r="K500081" s="211"/>
    </row>
    <row r="500082" spans="11:11">
      <c r="K500082" s="211"/>
    </row>
    <row r="500083" spans="11:11">
      <c r="K500083" s="211"/>
    </row>
    <row r="500084" spans="11:11">
      <c r="K500084" s="211"/>
    </row>
    <row r="500085" spans="11:11">
      <c r="K500085" s="211"/>
    </row>
    <row r="500086" spans="11:11">
      <c r="K500086" s="211"/>
    </row>
    <row r="500087" spans="11:11">
      <c r="K500087" s="211"/>
    </row>
    <row r="500088" spans="11:11">
      <c r="K500088" s="211"/>
    </row>
    <row r="500089" spans="11:11">
      <c r="K500089" s="211"/>
    </row>
    <row r="500090" spans="11:11">
      <c r="K500090" s="211"/>
    </row>
    <row r="500091" spans="11:11">
      <c r="K500091" s="211"/>
    </row>
    <row r="500092" spans="11:11">
      <c r="K500092" s="211"/>
    </row>
    <row r="500093" spans="11:11">
      <c r="K500093" s="211"/>
    </row>
    <row r="500094" spans="11:11">
      <c r="K500094" s="211"/>
    </row>
    <row r="500095" spans="11:11">
      <c r="K500095" s="211"/>
    </row>
    <row r="500096" spans="11:11">
      <c r="K500096" s="211"/>
    </row>
    <row r="500097" spans="11:11">
      <c r="K500097" s="211"/>
    </row>
    <row r="500098" spans="11:11">
      <c r="K500098" s="211"/>
    </row>
    <row r="500099" spans="11:11">
      <c r="K500099" s="211"/>
    </row>
    <row r="500100" spans="11:11">
      <c r="K500100" s="211"/>
    </row>
    <row r="500101" spans="11:11">
      <c r="K500101" s="211"/>
    </row>
    <row r="500102" spans="11:11">
      <c r="K500102" s="211"/>
    </row>
    <row r="500103" spans="11:11">
      <c r="K500103" s="211"/>
    </row>
    <row r="500104" spans="11:11">
      <c r="K500104" s="211"/>
    </row>
    <row r="500105" spans="11:11">
      <c r="K500105" s="211"/>
    </row>
    <row r="500106" spans="11:11">
      <c r="K500106" s="211"/>
    </row>
    <row r="500107" spans="11:11">
      <c r="K500107" s="211"/>
    </row>
    <row r="500108" spans="11:11">
      <c r="K500108" s="211"/>
    </row>
    <row r="500109" spans="11:11">
      <c r="K500109" s="211"/>
    </row>
    <row r="500110" spans="11:11">
      <c r="K500110" s="211"/>
    </row>
    <row r="500111" spans="11:11">
      <c r="K500111" s="211"/>
    </row>
    <row r="500112" spans="11:11">
      <c r="K500112" s="211"/>
    </row>
    <row r="500113" spans="11:11">
      <c r="K500113" s="211"/>
    </row>
    <row r="500114" spans="11:11">
      <c r="K500114" s="211"/>
    </row>
    <row r="500115" spans="11:11">
      <c r="K500115" s="211"/>
    </row>
    <row r="500116" spans="11:11">
      <c r="K500116" s="211"/>
    </row>
    <row r="500117" spans="11:11">
      <c r="K500117" s="211"/>
    </row>
    <row r="500118" spans="11:11">
      <c r="K500118" s="211"/>
    </row>
    <row r="500119" spans="11:11">
      <c r="K500119" s="211"/>
    </row>
    <row r="500120" spans="11:11">
      <c r="K500120" s="211"/>
    </row>
    <row r="500121" spans="11:11">
      <c r="K500121" s="211"/>
    </row>
    <row r="500122" spans="11:11">
      <c r="K500122" s="211"/>
    </row>
    <row r="500123" spans="11:11">
      <c r="K500123" s="211"/>
    </row>
    <row r="500124" spans="11:11">
      <c r="K500124" s="211"/>
    </row>
    <row r="500125" spans="11:11">
      <c r="K500125" s="211"/>
    </row>
    <row r="500126" spans="11:11">
      <c r="K500126" s="211"/>
    </row>
    <row r="500127" spans="11:11">
      <c r="K500127" s="211"/>
    </row>
    <row r="500128" spans="11:11">
      <c r="K500128" s="211"/>
    </row>
    <row r="500129" spans="11:11">
      <c r="K500129" s="211"/>
    </row>
    <row r="500130" spans="11:11">
      <c r="K500130" s="211"/>
    </row>
    <row r="500131" spans="11:11">
      <c r="K500131" s="211"/>
    </row>
    <row r="500132" spans="11:11">
      <c r="K500132" s="211"/>
    </row>
    <row r="500133" spans="11:11">
      <c r="K500133" s="211"/>
    </row>
    <row r="500134" spans="11:11">
      <c r="K500134" s="211"/>
    </row>
    <row r="500135" spans="11:11">
      <c r="K500135" s="211"/>
    </row>
    <row r="500136" spans="11:11">
      <c r="K500136" s="211"/>
    </row>
    <row r="500137" spans="11:11">
      <c r="K500137" s="211"/>
    </row>
    <row r="500138" spans="11:11">
      <c r="K500138" s="211"/>
    </row>
    <row r="500139" spans="11:11">
      <c r="K500139" s="211"/>
    </row>
    <row r="500140" spans="11:11">
      <c r="K500140" s="211"/>
    </row>
    <row r="500141" spans="11:11">
      <c r="K500141" s="211"/>
    </row>
    <row r="500142" spans="11:11">
      <c r="K500142" s="211"/>
    </row>
    <row r="500143" spans="11:11">
      <c r="K500143" s="211"/>
    </row>
    <row r="500144" spans="11:11">
      <c r="K500144" s="211"/>
    </row>
    <row r="500145" spans="11:11">
      <c r="K500145" s="211"/>
    </row>
    <row r="500146" spans="11:11">
      <c r="K500146" s="211"/>
    </row>
    <row r="500147" spans="11:11">
      <c r="K500147" s="211"/>
    </row>
    <row r="500148" spans="11:11">
      <c r="K500148" s="211"/>
    </row>
    <row r="500149" spans="11:11">
      <c r="K500149" s="211"/>
    </row>
    <row r="500150" spans="11:11">
      <c r="K500150" s="211"/>
    </row>
    <row r="500151" spans="11:11">
      <c r="K500151" s="211"/>
    </row>
    <row r="500152" spans="11:11">
      <c r="K500152" s="211"/>
    </row>
    <row r="500153" spans="11:11">
      <c r="K500153" s="211"/>
    </row>
    <row r="500154" spans="11:11">
      <c r="K500154" s="211"/>
    </row>
    <row r="500155" spans="11:11">
      <c r="K500155" s="211"/>
    </row>
    <row r="500156" spans="11:11">
      <c r="K500156" s="211"/>
    </row>
    <row r="500157" spans="11:11">
      <c r="K500157" s="211"/>
    </row>
    <row r="500158" spans="11:11">
      <c r="K500158" s="211"/>
    </row>
    <row r="500159" spans="11:11">
      <c r="K500159" s="211"/>
    </row>
    <row r="500160" spans="11:11">
      <c r="K500160" s="211"/>
    </row>
    <row r="500161" spans="11:11">
      <c r="K500161" s="211"/>
    </row>
    <row r="500162" spans="11:11">
      <c r="K500162" s="211"/>
    </row>
    <row r="500163" spans="11:11">
      <c r="K500163" s="211"/>
    </row>
    <row r="500164" spans="11:11">
      <c r="K500164" s="211"/>
    </row>
    <row r="500165" spans="11:11">
      <c r="K500165" s="211"/>
    </row>
    <row r="500166" spans="11:11">
      <c r="K500166" s="211"/>
    </row>
    <row r="500167" spans="11:11">
      <c r="K500167" s="211"/>
    </row>
    <row r="500168" spans="11:11">
      <c r="K500168" s="211"/>
    </row>
    <row r="500169" spans="11:11">
      <c r="K500169" s="211"/>
    </row>
    <row r="500170" spans="11:11">
      <c r="K500170" s="211"/>
    </row>
    <row r="500171" spans="11:11">
      <c r="K500171" s="211"/>
    </row>
    <row r="500172" spans="11:11">
      <c r="K500172" s="211"/>
    </row>
    <row r="500173" spans="11:11">
      <c r="K500173" s="211"/>
    </row>
    <row r="500174" spans="11:11">
      <c r="K500174" s="211"/>
    </row>
    <row r="500175" spans="11:11">
      <c r="K500175" s="211"/>
    </row>
    <row r="500176" spans="11:11">
      <c r="K500176" s="211"/>
    </row>
    <row r="500177" spans="11:11">
      <c r="K500177" s="211"/>
    </row>
    <row r="500178" spans="11:11">
      <c r="K500178" s="211"/>
    </row>
    <row r="500179" spans="11:11">
      <c r="K500179" s="211"/>
    </row>
    <row r="500180" spans="11:11">
      <c r="K500180" s="211"/>
    </row>
    <row r="500181" spans="11:11">
      <c r="K500181" s="211"/>
    </row>
    <row r="500182" spans="11:11">
      <c r="K500182" s="211"/>
    </row>
    <row r="500183" spans="11:11">
      <c r="K500183" s="211"/>
    </row>
    <row r="500184" spans="11:11">
      <c r="K500184" s="211"/>
    </row>
    <row r="500185" spans="11:11">
      <c r="K500185" s="211"/>
    </row>
    <row r="500186" spans="11:11">
      <c r="K500186" s="211"/>
    </row>
    <row r="500187" spans="11:11">
      <c r="K500187" s="211"/>
    </row>
    <row r="500188" spans="11:11">
      <c r="K500188" s="211"/>
    </row>
    <row r="500189" spans="11:11">
      <c r="K500189" s="211"/>
    </row>
    <row r="500190" spans="11:11">
      <c r="K500190" s="211"/>
    </row>
    <row r="500191" spans="11:11">
      <c r="K500191" s="211"/>
    </row>
    <row r="500192" spans="11:11">
      <c r="K500192" s="211"/>
    </row>
    <row r="500193" spans="11:11">
      <c r="K500193" s="211"/>
    </row>
    <row r="500194" spans="11:11">
      <c r="K500194" s="211"/>
    </row>
    <row r="500195" spans="11:11">
      <c r="K500195" s="211"/>
    </row>
    <row r="500196" spans="11:11">
      <c r="K500196" s="211"/>
    </row>
    <row r="500197" spans="11:11">
      <c r="K500197" s="211"/>
    </row>
    <row r="500198" spans="11:11">
      <c r="K500198" s="211"/>
    </row>
    <row r="500199" spans="11:11">
      <c r="K500199" s="211"/>
    </row>
    <row r="500200" spans="11:11">
      <c r="K500200" s="211"/>
    </row>
    <row r="500201" spans="11:11">
      <c r="K500201" s="211"/>
    </row>
    <row r="500202" spans="11:11">
      <c r="K500202" s="211"/>
    </row>
    <row r="500203" spans="11:11">
      <c r="K500203" s="211"/>
    </row>
    <row r="500204" spans="11:11">
      <c r="K500204" s="211"/>
    </row>
    <row r="500205" spans="11:11">
      <c r="K500205" s="211"/>
    </row>
    <row r="500206" spans="11:11">
      <c r="K500206" s="211"/>
    </row>
    <row r="500207" spans="11:11">
      <c r="K500207" s="211"/>
    </row>
    <row r="500208" spans="11:11">
      <c r="K500208" s="211"/>
    </row>
    <row r="500209" spans="11:11">
      <c r="K500209" s="211"/>
    </row>
    <row r="500210" spans="11:11">
      <c r="K500210" s="211"/>
    </row>
    <row r="500211" spans="11:11">
      <c r="K500211" s="211"/>
    </row>
    <row r="500212" spans="11:11">
      <c r="K500212" s="211"/>
    </row>
    <row r="500213" spans="11:11">
      <c r="K500213" s="211"/>
    </row>
    <row r="500214" spans="11:11">
      <c r="K500214" s="211"/>
    </row>
    <row r="500215" spans="11:11">
      <c r="K500215" s="211"/>
    </row>
    <row r="500216" spans="11:11">
      <c r="K500216" s="211"/>
    </row>
    <row r="500217" spans="11:11">
      <c r="K500217" s="211"/>
    </row>
    <row r="500218" spans="11:11">
      <c r="K500218" s="211"/>
    </row>
    <row r="500219" spans="11:11">
      <c r="K500219" s="211"/>
    </row>
    <row r="500220" spans="11:11">
      <c r="K500220" s="211"/>
    </row>
    <row r="500221" spans="11:11">
      <c r="K500221" s="211"/>
    </row>
    <row r="500222" spans="11:11">
      <c r="K500222" s="211"/>
    </row>
    <row r="500223" spans="11:11">
      <c r="K500223" s="211"/>
    </row>
    <row r="500224" spans="11:11">
      <c r="K500224" s="211"/>
    </row>
    <row r="500225" spans="11:11">
      <c r="K500225" s="211"/>
    </row>
    <row r="500226" spans="11:11">
      <c r="K500226" s="211"/>
    </row>
    <row r="500227" spans="11:11">
      <c r="K500227" s="211"/>
    </row>
    <row r="500228" spans="11:11">
      <c r="K500228" s="211"/>
    </row>
    <row r="500229" spans="11:11">
      <c r="K500229" s="211"/>
    </row>
    <row r="500230" spans="11:11">
      <c r="K500230" s="211"/>
    </row>
    <row r="500231" spans="11:11">
      <c r="K500231" s="211"/>
    </row>
    <row r="500232" spans="11:11">
      <c r="K500232" s="211"/>
    </row>
    <row r="500233" spans="11:11">
      <c r="K500233" s="211"/>
    </row>
    <row r="500234" spans="11:11">
      <c r="K500234" s="211"/>
    </row>
    <row r="500235" spans="11:11">
      <c r="K500235" s="211"/>
    </row>
    <row r="500236" spans="11:11">
      <c r="K500236" s="211"/>
    </row>
    <row r="500237" spans="11:11">
      <c r="K500237" s="211"/>
    </row>
    <row r="500238" spans="11:11">
      <c r="K500238" s="211"/>
    </row>
    <row r="500239" spans="11:11">
      <c r="K500239" s="211"/>
    </row>
    <row r="500240" spans="11:11">
      <c r="K500240" s="211"/>
    </row>
    <row r="500241" spans="11:11">
      <c r="K500241" s="211"/>
    </row>
    <row r="500242" spans="11:11">
      <c r="K500242" s="211"/>
    </row>
    <row r="500243" spans="11:11">
      <c r="K500243" s="211"/>
    </row>
    <row r="500244" spans="11:11">
      <c r="K500244" s="211"/>
    </row>
    <row r="500245" spans="11:11">
      <c r="K500245" s="211"/>
    </row>
    <row r="500246" spans="11:11">
      <c r="K500246" s="211"/>
    </row>
    <row r="500247" spans="11:11">
      <c r="K500247" s="211"/>
    </row>
    <row r="500248" spans="11:11">
      <c r="K500248" s="211"/>
    </row>
    <row r="500249" spans="11:11">
      <c r="K500249" s="211"/>
    </row>
    <row r="500250" spans="11:11">
      <c r="K500250" s="211"/>
    </row>
    <row r="500251" spans="11:11">
      <c r="K500251" s="211"/>
    </row>
    <row r="500252" spans="11:11">
      <c r="K500252" s="211"/>
    </row>
    <row r="500253" spans="11:11">
      <c r="K500253" s="211"/>
    </row>
    <row r="500254" spans="11:11">
      <c r="K500254" s="211"/>
    </row>
    <row r="500255" spans="11:11">
      <c r="K500255" s="211"/>
    </row>
    <row r="500256" spans="11:11">
      <c r="K500256" s="211"/>
    </row>
    <row r="500257" spans="11:11">
      <c r="K500257" s="211"/>
    </row>
    <row r="500258" spans="11:11">
      <c r="K500258" s="211"/>
    </row>
    <row r="500259" spans="11:11">
      <c r="K500259" s="211"/>
    </row>
    <row r="500260" spans="11:11">
      <c r="K500260" s="211"/>
    </row>
    <row r="500261" spans="11:11">
      <c r="K500261" s="211"/>
    </row>
    <row r="500262" spans="11:11">
      <c r="K500262" s="211"/>
    </row>
    <row r="500263" spans="11:11">
      <c r="K500263" s="211"/>
    </row>
    <row r="500264" spans="11:11">
      <c r="K500264" s="211"/>
    </row>
    <row r="500265" spans="11:11">
      <c r="K500265" s="211"/>
    </row>
    <row r="500266" spans="11:11">
      <c r="K500266" s="211"/>
    </row>
    <row r="500267" spans="11:11">
      <c r="K500267" s="211"/>
    </row>
    <row r="500268" spans="11:11">
      <c r="K500268" s="211"/>
    </row>
    <row r="500269" spans="11:11">
      <c r="K500269" s="211"/>
    </row>
    <row r="500270" spans="11:11">
      <c r="K500270" s="211"/>
    </row>
    <row r="500271" spans="11:11">
      <c r="K500271" s="211"/>
    </row>
    <row r="500272" spans="11:11">
      <c r="K500272" s="211"/>
    </row>
    <row r="500273" spans="11:11">
      <c r="K500273" s="211"/>
    </row>
    <row r="500274" spans="11:11">
      <c r="K500274" s="211"/>
    </row>
    <row r="500275" spans="11:11">
      <c r="K500275" s="211"/>
    </row>
    <row r="500276" spans="11:11">
      <c r="K500276" s="211"/>
    </row>
    <row r="500277" spans="11:11">
      <c r="K500277" s="211"/>
    </row>
    <row r="500278" spans="11:11">
      <c r="K500278" s="211"/>
    </row>
    <row r="500279" spans="11:11">
      <c r="K500279" s="211"/>
    </row>
    <row r="500280" spans="11:11">
      <c r="K500280" s="211"/>
    </row>
    <row r="500281" spans="11:11">
      <c r="K500281" s="211"/>
    </row>
    <row r="500282" spans="11:11">
      <c r="K500282" s="211"/>
    </row>
    <row r="500283" spans="11:11">
      <c r="K500283" s="211"/>
    </row>
    <row r="500284" spans="11:11">
      <c r="K500284" s="211"/>
    </row>
    <row r="500285" spans="11:11">
      <c r="K500285" s="211"/>
    </row>
    <row r="500286" spans="11:11">
      <c r="K500286" s="211"/>
    </row>
    <row r="500287" spans="11:11">
      <c r="K500287" s="211"/>
    </row>
    <row r="500288" spans="11:11">
      <c r="K500288" s="211"/>
    </row>
    <row r="500289" spans="11:11">
      <c r="K500289" s="211"/>
    </row>
    <row r="500290" spans="11:11">
      <c r="K500290" s="211"/>
    </row>
    <row r="500291" spans="11:11">
      <c r="K500291" s="211"/>
    </row>
    <row r="500292" spans="11:11">
      <c r="K500292" s="211"/>
    </row>
    <row r="500293" spans="11:11">
      <c r="K500293" s="211"/>
    </row>
    <row r="500294" spans="11:11">
      <c r="K500294" s="211"/>
    </row>
    <row r="500295" spans="11:11">
      <c r="K500295" s="211"/>
    </row>
    <row r="500296" spans="11:11">
      <c r="K500296" s="211"/>
    </row>
    <row r="500297" spans="11:11">
      <c r="K500297" s="211"/>
    </row>
    <row r="500298" spans="11:11">
      <c r="K500298" s="211"/>
    </row>
    <row r="500299" spans="11:11">
      <c r="K500299" s="211"/>
    </row>
    <row r="500300" spans="11:11">
      <c r="K500300" s="211"/>
    </row>
    <row r="500301" spans="11:11">
      <c r="K500301" s="211"/>
    </row>
    <row r="500302" spans="11:11">
      <c r="K500302" s="211"/>
    </row>
    <row r="500303" spans="11:11">
      <c r="K500303" s="211"/>
    </row>
    <row r="500304" spans="11:11">
      <c r="K500304" s="211"/>
    </row>
    <row r="500305" spans="11:11">
      <c r="K500305" s="211"/>
    </row>
    <row r="500306" spans="11:11">
      <c r="K500306" s="211"/>
    </row>
    <row r="500307" spans="11:11">
      <c r="K500307" s="211"/>
    </row>
    <row r="500308" spans="11:11">
      <c r="K500308" s="211"/>
    </row>
    <row r="500309" spans="11:11">
      <c r="K500309" s="211"/>
    </row>
    <row r="500310" spans="11:11">
      <c r="K500310" s="211"/>
    </row>
    <row r="500311" spans="11:11">
      <c r="K500311" s="211"/>
    </row>
    <row r="500312" spans="11:11">
      <c r="K500312" s="211"/>
    </row>
    <row r="500313" spans="11:11">
      <c r="K500313" s="211"/>
    </row>
    <row r="500314" spans="11:11">
      <c r="K500314" s="211"/>
    </row>
    <row r="500315" spans="11:11">
      <c r="K500315" s="211"/>
    </row>
    <row r="500316" spans="11:11">
      <c r="K500316" s="211"/>
    </row>
    <row r="500317" spans="11:11">
      <c r="K500317" s="211"/>
    </row>
    <row r="500318" spans="11:11">
      <c r="K500318" s="211"/>
    </row>
    <row r="500319" spans="11:11">
      <c r="K500319" s="211"/>
    </row>
    <row r="500320" spans="11:11">
      <c r="K500320" s="211"/>
    </row>
    <row r="500321" spans="11:11">
      <c r="K500321" s="211"/>
    </row>
    <row r="500322" spans="11:11">
      <c r="K500322" s="211"/>
    </row>
    <row r="500323" spans="11:11">
      <c r="K500323" s="211"/>
    </row>
    <row r="500324" spans="11:11">
      <c r="K500324" s="211"/>
    </row>
    <row r="500325" spans="11:11">
      <c r="K500325" s="211"/>
    </row>
    <row r="500326" spans="11:11">
      <c r="K500326" s="211"/>
    </row>
    <row r="500327" spans="11:11">
      <c r="K500327" s="211"/>
    </row>
    <row r="500328" spans="11:11">
      <c r="K500328" s="211"/>
    </row>
    <row r="500329" spans="11:11">
      <c r="K500329" s="211"/>
    </row>
    <row r="500330" spans="11:11">
      <c r="K500330" s="211"/>
    </row>
    <row r="500331" spans="11:11">
      <c r="K500331" s="211"/>
    </row>
    <row r="500332" spans="11:11">
      <c r="K500332" s="211"/>
    </row>
    <row r="500333" spans="11:11">
      <c r="K500333" s="211"/>
    </row>
    <row r="500334" spans="11:11">
      <c r="K500334" s="211"/>
    </row>
    <row r="500335" spans="11:11">
      <c r="K500335" s="211"/>
    </row>
    <row r="500336" spans="11:11">
      <c r="K500336" s="211"/>
    </row>
    <row r="500337" spans="11:11">
      <c r="K500337" s="211"/>
    </row>
    <row r="500338" spans="11:11">
      <c r="K500338" s="211"/>
    </row>
    <row r="500339" spans="11:11">
      <c r="K500339" s="211"/>
    </row>
    <row r="500340" spans="11:11">
      <c r="K500340" s="211"/>
    </row>
    <row r="500341" spans="11:11">
      <c r="K500341" s="211"/>
    </row>
    <row r="500342" spans="11:11">
      <c r="K500342" s="211"/>
    </row>
    <row r="500343" spans="11:11">
      <c r="K500343" s="211"/>
    </row>
    <row r="500344" spans="11:11">
      <c r="K500344" s="211"/>
    </row>
    <row r="500345" spans="11:11">
      <c r="K500345" s="211"/>
    </row>
    <row r="500346" spans="11:11">
      <c r="K500346" s="211"/>
    </row>
    <row r="500347" spans="11:11">
      <c r="K500347" s="211"/>
    </row>
    <row r="500348" spans="11:11">
      <c r="K500348" s="211"/>
    </row>
    <row r="500349" spans="11:11">
      <c r="K500349" s="211"/>
    </row>
    <row r="500350" spans="11:11">
      <c r="K500350" s="211"/>
    </row>
    <row r="500351" spans="11:11">
      <c r="K500351" s="211"/>
    </row>
    <row r="500352" spans="11:11">
      <c r="K500352" s="211"/>
    </row>
    <row r="500353" spans="11:11">
      <c r="K500353" s="211"/>
    </row>
    <row r="500354" spans="11:11">
      <c r="K500354" s="211"/>
    </row>
    <row r="500355" spans="11:11">
      <c r="K500355" s="211"/>
    </row>
    <row r="500356" spans="11:11">
      <c r="K500356" s="211"/>
    </row>
    <row r="500357" spans="11:11">
      <c r="K500357" s="211"/>
    </row>
    <row r="500358" spans="11:11">
      <c r="K500358" s="211"/>
    </row>
    <row r="500359" spans="11:11">
      <c r="K500359" s="211"/>
    </row>
    <row r="500360" spans="11:11">
      <c r="K500360" s="211"/>
    </row>
    <row r="500361" spans="11:11">
      <c r="K500361" s="211"/>
    </row>
    <row r="500362" spans="11:11">
      <c r="K500362" s="211"/>
    </row>
    <row r="500363" spans="11:11">
      <c r="K500363" s="211"/>
    </row>
    <row r="500364" spans="11:11">
      <c r="K500364" s="211"/>
    </row>
    <row r="500365" spans="11:11">
      <c r="K500365" s="211"/>
    </row>
    <row r="500366" spans="11:11">
      <c r="K500366" s="211"/>
    </row>
    <row r="500367" spans="11:11">
      <c r="K500367" s="211"/>
    </row>
    <row r="500368" spans="11:11">
      <c r="K500368" s="211"/>
    </row>
    <row r="500369" spans="11:11">
      <c r="K500369" s="211"/>
    </row>
    <row r="500370" spans="11:11">
      <c r="K500370" s="211"/>
    </row>
    <row r="500371" spans="11:11">
      <c r="K500371" s="211"/>
    </row>
    <row r="500372" spans="11:11">
      <c r="K500372" s="211"/>
    </row>
    <row r="500373" spans="11:11">
      <c r="K500373" s="211"/>
    </row>
    <row r="500374" spans="11:11">
      <c r="K500374" s="211"/>
    </row>
    <row r="500375" spans="11:11">
      <c r="K500375" s="211"/>
    </row>
    <row r="500376" spans="11:11">
      <c r="K500376" s="211"/>
    </row>
    <row r="500377" spans="11:11">
      <c r="K500377" s="211"/>
    </row>
    <row r="500378" spans="11:11">
      <c r="K500378" s="211"/>
    </row>
    <row r="500379" spans="11:11">
      <c r="K500379" s="211"/>
    </row>
    <row r="500380" spans="11:11">
      <c r="K500380" s="211"/>
    </row>
    <row r="500381" spans="11:11">
      <c r="K500381" s="211"/>
    </row>
    <row r="500382" spans="11:11">
      <c r="K500382" s="211"/>
    </row>
    <row r="500383" spans="11:11">
      <c r="K500383" s="211"/>
    </row>
    <row r="500384" spans="11:11">
      <c r="K500384" s="211"/>
    </row>
    <row r="500385" spans="11:11">
      <c r="K500385" s="211"/>
    </row>
    <row r="500386" spans="11:11">
      <c r="K500386" s="211"/>
    </row>
    <row r="500387" spans="11:11">
      <c r="K500387" s="211"/>
    </row>
    <row r="500388" spans="11:11">
      <c r="K500388" s="211"/>
    </row>
    <row r="500389" spans="11:11">
      <c r="K500389" s="211"/>
    </row>
    <row r="500390" spans="11:11">
      <c r="K500390" s="211"/>
    </row>
    <row r="500391" spans="11:11">
      <c r="K500391" s="211"/>
    </row>
    <row r="500392" spans="11:11">
      <c r="K500392" s="211"/>
    </row>
    <row r="500393" spans="11:11">
      <c r="K500393" s="211"/>
    </row>
    <row r="500394" spans="11:11">
      <c r="K500394" s="211"/>
    </row>
    <row r="500395" spans="11:11">
      <c r="K500395" s="211"/>
    </row>
    <row r="500396" spans="11:11">
      <c r="K500396" s="211"/>
    </row>
    <row r="500397" spans="11:11">
      <c r="K500397" s="211"/>
    </row>
    <row r="500398" spans="11:11">
      <c r="K500398" s="211"/>
    </row>
    <row r="500399" spans="11:11">
      <c r="K500399" s="211"/>
    </row>
    <row r="500400" spans="11:11">
      <c r="K500400" s="211"/>
    </row>
    <row r="500401" spans="11:11">
      <c r="K500401" s="211"/>
    </row>
    <row r="500402" spans="11:11">
      <c r="K500402" s="211"/>
    </row>
    <row r="500403" spans="11:11">
      <c r="K500403" s="211"/>
    </row>
    <row r="500404" spans="11:11">
      <c r="K500404" s="211"/>
    </row>
    <row r="500405" spans="11:11">
      <c r="K500405" s="211"/>
    </row>
    <row r="500406" spans="11:11">
      <c r="K500406" s="211"/>
    </row>
    <row r="500407" spans="11:11">
      <c r="K500407" s="211"/>
    </row>
    <row r="500408" spans="11:11">
      <c r="K500408" s="211"/>
    </row>
    <row r="500409" spans="11:11">
      <c r="K500409" s="211"/>
    </row>
    <row r="500410" spans="11:11">
      <c r="K500410" s="211"/>
    </row>
    <row r="500411" spans="11:11">
      <c r="K500411" s="211"/>
    </row>
    <row r="500412" spans="11:11">
      <c r="K500412" s="211"/>
    </row>
    <row r="500413" spans="11:11">
      <c r="K500413" s="211"/>
    </row>
    <row r="500414" spans="11:11">
      <c r="K500414" s="211"/>
    </row>
    <row r="500415" spans="11:11">
      <c r="K500415" s="211"/>
    </row>
    <row r="500416" spans="11:11">
      <c r="K500416" s="211"/>
    </row>
    <row r="500417" spans="11:11">
      <c r="K500417" s="211"/>
    </row>
    <row r="500418" spans="11:11">
      <c r="K500418" s="211"/>
    </row>
    <row r="500419" spans="11:11">
      <c r="K500419" s="211"/>
    </row>
    <row r="500420" spans="11:11">
      <c r="K500420" s="211"/>
    </row>
    <row r="500421" spans="11:11">
      <c r="K500421" s="211"/>
    </row>
    <row r="500422" spans="11:11">
      <c r="K500422" s="211"/>
    </row>
    <row r="500423" spans="11:11">
      <c r="K500423" s="211"/>
    </row>
    <row r="500424" spans="11:11">
      <c r="K500424" s="211"/>
    </row>
    <row r="500425" spans="11:11">
      <c r="K500425" s="211"/>
    </row>
    <row r="500426" spans="11:11">
      <c r="K500426" s="211"/>
    </row>
    <row r="500427" spans="11:11">
      <c r="K500427" s="211"/>
    </row>
    <row r="500428" spans="11:11">
      <c r="K500428" s="211"/>
    </row>
    <row r="500429" spans="11:11">
      <c r="K500429" s="211"/>
    </row>
    <row r="500430" spans="11:11">
      <c r="K500430" s="211"/>
    </row>
    <row r="500431" spans="11:11">
      <c r="K500431" s="211"/>
    </row>
    <row r="500432" spans="11:11">
      <c r="K500432" s="211"/>
    </row>
    <row r="500433" spans="11:11">
      <c r="K500433" s="211"/>
    </row>
    <row r="500434" spans="11:11">
      <c r="K500434" s="211"/>
    </row>
    <row r="500435" spans="11:11">
      <c r="K500435" s="211"/>
    </row>
    <row r="500436" spans="11:11">
      <c r="K500436" s="211"/>
    </row>
    <row r="500437" spans="11:11">
      <c r="K500437" s="211"/>
    </row>
    <row r="500438" spans="11:11">
      <c r="K500438" s="211"/>
    </row>
    <row r="500439" spans="11:11">
      <c r="K500439" s="211"/>
    </row>
    <row r="500440" spans="11:11">
      <c r="K500440" s="211"/>
    </row>
    <row r="500441" spans="11:11">
      <c r="K500441" s="211"/>
    </row>
    <row r="500442" spans="11:11">
      <c r="K500442" s="211"/>
    </row>
    <row r="500443" spans="11:11">
      <c r="K500443" s="211"/>
    </row>
    <row r="500444" spans="11:11">
      <c r="K500444" s="211"/>
    </row>
    <row r="500445" spans="11:11">
      <c r="K500445" s="211"/>
    </row>
    <row r="500446" spans="11:11">
      <c r="K500446" s="211"/>
    </row>
    <row r="500447" spans="11:11">
      <c r="K500447" s="211"/>
    </row>
    <row r="500448" spans="11:11">
      <c r="K500448" s="211"/>
    </row>
    <row r="500449" spans="11:11">
      <c r="K500449" s="211"/>
    </row>
    <row r="500450" spans="11:11">
      <c r="K500450" s="211"/>
    </row>
    <row r="500451" spans="11:11">
      <c r="K500451" s="211"/>
    </row>
    <row r="500452" spans="11:11">
      <c r="K500452" s="211"/>
    </row>
    <row r="500453" spans="11:11">
      <c r="K500453" s="211"/>
    </row>
    <row r="500454" spans="11:11">
      <c r="K500454" s="211"/>
    </row>
    <row r="500455" spans="11:11">
      <c r="K500455" s="211"/>
    </row>
    <row r="500456" spans="11:11">
      <c r="K500456" s="211"/>
    </row>
    <row r="500457" spans="11:11">
      <c r="K500457" s="211"/>
    </row>
    <row r="500458" spans="11:11">
      <c r="K500458" s="211"/>
    </row>
    <row r="500459" spans="11:11">
      <c r="K500459" s="211"/>
    </row>
    <row r="500460" spans="11:11">
      <c r="K500460" s="211"/>
    </row>
    <row r="500461" spans="11:11">
      <c r="K500461" s="211"/>
    </row>
    <row r="500462" spans="11:11">
      <c r="K500462" s="211"/>
    </row>
    <row r="500463" spans="11:11">
      <c r="K500463" s="211"/>
    </row>
    <row r="500464" spans="11:11">
      <c r="K500464" s="211"/>
    </row>
    <row r="500465" spans="11:11">
      <c r="K500465" s="211"/>
    </row>
    <row r="500466" spans="11:11">
      <c r="K500466" s="211"/>
    </row>
    <row r="500467" spans="11:11">
      <c r="K500467" s="211"/>
    </row>
    <row r="500468" spans="11:11">
      <c r="K500468" s="211"/>
    </row>
    <row r="500469" spans="11:11">
      <c r="K500469" s="211"/>
    </row>
    <row r="500470" spans="11:11">
      <c r="K500470" s="211"/>
    </row>
    <row r="500471" spans="11:11">
      <c r="K500471" s="211"/>
    </row>
    <row r="500472" spans="11:11">
      <c r="K500472" s="211"/>
    </row>
    <row r="500473" spans="11:11">
      <c r="K500473" s="211"/>
    </row>
    <row r="500474" spans="11:11">
      <c r="K500474" s="211"/>
    </row>
    <row r="500475" spans="11:11">
      <c r="K500475" s="211"/>
    </row>
    <row r="500476" spans="11:11">
      <c r="K500476" s="211"/>
    </row>
    <row r="500477" spans="11:11">
      <c r="K500477" s="211"/>
    </row>
    <row r="500478" spans="11:11">
      <c r="K500478" s="211"/>
    </row>
    <row r="500479" spans="11:11">
      <c r="K500479" s="211"/>
    </row>
    <row r="500480" spans="11:11">
      <c r="K500480" s="211"/>
    </row>
    <row r="500481" spans="11:11">
      <c r="K500481" s="211"/>
    </row>
    <row r="500482" spans="11:11">
      <c r="K500482" s="211"/>
    </row>
    <row r="500483" spans="11:11">
      <c r="K500483" s="211"/>
    </row>
    <row r="500484" spans="11:11">
      <c r="K500484" s="211"/>
    </row>
    <row r="500485" spans="11:11">
      <c r="K500485" s="211"/>
    </row>
    <row r="500486" spans="11:11">
      <c r="K500486" s="211"/>
    </row>
    <row r="500487" spans="11:11">
      <c r="K500487" s="211"/>
    </row>
    <row r="500488" spans="11:11">
      <c r="K500488" s="211"/>
    </row>
    <row r="500489" spans="11:11">
      <c r="K500489" s="211"/>
    </row>
    <row r="500490" spans="11:11">
      <c r="K500490" s="211"/>
    </row>
    <row r="500491" spans="11:11">
      <c r="K500491" s="211"/>
    </row>
    <row r="500492" spans="11:11">
      <c r="K500492" s="211"/>
    </row>
    <row r="500493" spans="11:11">
      <c r="K500493" s="211"/>
    </row>
    <row r="500494" spans="11:11">
      <c r="K500494" s="211"/>
    </row>
    <row r="500495" spans="11:11">
      <c r="K500495" s="211"/>
    </row>
    <row r="500496" spans="11:11">
      <c r="K500496" s="211"/>
    </row>
    <row r="500497" spans="11:11">
      <c r="K500497" s="211"/>
    </row>
    <row r="500498" spans="11:11">
      <c r="K500498" s="211"/>
    </row>
    <row r="500499" spans="11:11">
      <c r="K500499" s="211"/>
    </row>
    <row r="500500" spans="11:11">
      <c r="K500500" s="211"/>
    </row>
    <row r="500501" spans="11:11">
      <c r="K500501" s="211"/>
    </row>
    <row r="500502" spans="11:11">
      <c r="K500502" s="211"/>
    </row>
    <row r="500503" spans="11:11">
      <c r="K500503" s="211"/>
    </row>
    <row r="500504" spans="11:11">
      <c r="K500504" s="211"/>
    </row>
    <row r="500505" spans="11:11">
      <c r="K500505" s="211"/>
    </row>
    <row r="500506" spans="11:11">
      <c r="K500506" s="211"/>
    </row>
    <row r="500507" spans="11:11">
      <c r="K500507" s="211"/>
    </row>
    <row r="500508" spans="11:11">
      <c r="K500508" s="211"/>
    </row>
    <row r="500509" spans="11:11">
      <c r="K500509" s="211"/>
    </row>
    <row r="500510" spans="11:11">
      <c r="K500510" s="211"/>
    </row>
    <row r="500511" spans="11:11">
      <c r="K500511" s="211"/>
    </row>
    <row r="500512" spans="11:11">
      <c r="K500512" s="211"/>
    </row>
    <row r="500513" spans="11:11">
      <c r="K500513" s="211"/>
    </row>
    <row r="500514" spans="11:11">
      <c r="K500514" s="211"/>
    </row>
    <row r="500515" spans="11:11">
      <c r="K500515" s="211"/>
    </row>
    <row r="500516" spans="11:11">
      <c r="K500516" s="211"/>
    </row>
    <row r="500517" spans="11:11">
      <c r="K500517" s="211"/>
    </row>
    <row r="500518" spans="11:11">
      <c r="K500518" s="211"/>
    </row>
    <row r="500519" spans="11:11">
      <c r="K500519" s="211"/>
    </row>
    <row r="500520" spans="11:11">
      <c r="K500520" s="211"/>
    </row>
    <row r="500521" spans="11:11">
      <c r="K500521" s="211"/>
    </row>
    <row r="500522" spans="11:11">
      <c r="K500522" s="211"/>
    </row>
    <row r="500523" spans="11:11">
      <c r="K500523" s="211"/>
    </row>
    <row r="500524" spans="11:11">
      <c r="K500524" s="211"/>
    </row>
    <row r="500525" spans="11:11">
      <c r="K500525" s="211"/>
    </row>
    <row r="500526" spans="11:11">
      <c r="K500526" s="211"/>
    </row>
    <row r="500527" spans="11:11">
      <c r="K500527" s="211"/>
    </row>
    <row r="500528" spans="11:11">
      <c r="K500528" s="211"/>
    </row>
    <row r="500529" spans="11:11">
      <c r="K500529" s="211"/>
    </row>
    <row r="500530" spans="11:11">
      <c r="K500530" s="211"/>
    </row>
    <row r="500531" spans="11:11">
      <c r="K500531" s="211"/>
    </row>
    <row r="500532" spans="11:11">
      <c r="K500532" s="211"/>
    </row>
    <row r="500533" spans="11:11">
      <c r="K500533" s="211"/>
    </row>
    <row r="500534" spans="11:11">
      <c r="K500534" s="211"/>
    </row>
    <row r="500535" spans="11:11">
      <c r="K500535" s="211"/>
    </row>
    <row r="500536" spans="11:11">
      <c r="K500536" s="211"/>
    </row>
    <row r="500537" spans="11:11">
      <c r="K500537" s="211"/>
    </row>
    <row r="500538" spans="11:11">
      <c r="K500538" s="211"/>
    </row>
    <row r="500539" spans="11:11">
      <c r="K500539" s="211"/>
    </row>
    <row r="500540" spans="11:11">
      <c r="K500540" s="211"/>
    </row>
    <row r="500541" spans="11:11">
      <c r="K500541" s="211"/>
    </row>
    <row r="500542" spans="11:11">
      <c r="K500542" s="211"/>
    </row>
    <row r="500543" spans="11:11">
      <c r="K500543" s="211"/>
    </row>
    <row r="500544" spans="11:11">
      <c r="K500544" s="211"/>
    </row>
    <row r="500545" spans="11:11">
      <c r="K500545" s="211"/>
    </row>
    <row r="500546" spans="11:11">
      <c r="K500546" s="211"/>
    </row>
    <row r="500547" spans="11:11">
      <c r="K500547" s="211"/>
    </row>
    <row r="500548" spans="11:11">
      <c r="K500548" s="211"/>
    </row>
    <row r="500549" spans="11:11">
      <c r="K500549" s="211"/>
    </row>
    <row r="500550" spans="11:11">
      <c r="K500550" s="211"/>
    </row>
    <row r="500551" spans="11:11">
      <c r="K500551" s="211"/>
    </row>
    <row r="500552" spans="11:11">
      <c r="K500552" s="211"/>
    </row>
    <row r="500553" spans="11:11">
      <c r="K500553" s="211"/>
    </row>
    <row r="500554" spans="11:11">
      <c r="K500554" s="211"/>
    </row>
    <row r="500555" spans="11:11">
      <c r="K500555" s="211"/>
    </row>
    <row r="500556" spans="11:11">
      <c r="K500556" s="211"/>
    </row>
    <row r="500557" spans="11:11">
      <c r="K500557" s="211"/>
    </row>
    <row r="500558" spans="11:11">
      <c r="K500558" s="211"/>
    </row>
    <row r="500559" spans="11:11">
      <c r="K500559" s="211"/>
    </row>
    <row r="500560" spans="11:11">
      <c r="K500560" s="211"/>
    </row>
    <row r="500561" spans="11:11">
      <c r="K500561" s="211"/>
    </row>
    <row r="500562" spans="11:11">
      <c r="K500562" s="211"/>
    </row>
    <row r="500563" spans="11:11">
      <c r="K500563" s="211"/>
    </row>
    <row r="500564" spans="11:11">
      <c r="K500564" s="211"/>
    </row>
    <row r="500565" spans="11:11">
      <c r="K500565" s="211"/>
    </row>
    <row r="500566" spans="11:11">
      <c r="K500566" s="211"/>
    </row>
    <row r="500567" spans="11:11">
      <c r="K500567" s="211"/>
    </row>
    <row r="500568" spans="11:11">
      <c r="K500568" s="211"/>
    </row>
    <row r="500569" spans="11:11">
      <c r="K500569" s="211"/>
    </row>
    <row r="500570" spans="11:11">
      <c r="K500570" s="211"/>
    </row>
    <row r="500571" spans="11:11">
      <c r="K500571" s="211"/>
    </row>
    <row r="500572" spans="11:11">
      <c r="K500572" s="211"/>
    </row>
    <row r="500573" spans="11:11">
      <c r="K500573" s="211"/>
    </row>
    <row r="500574" spans="11:11">
      <c r="K500574" s="211"/>
    </row>
    <row r="500575" spans="11:11">
      <c r="K500575" s="211"/>
    </row>
    <row r="500576" spans="11:11">
      <c r="K500576" s="211"/>
    </row>
    <row r="500577" spans="11:11">
      <c r="K500577" s="211"/>
    </row>
    <row r="500578" spans="11:11">
      <c r="K500578" s="211"/>
    </row>
    <row r="500579" spans="11:11">
      <c r="K500579" s="211"/>
    </row>
    <row r="500580" spans="11:11">
      <c r="K500580" s="211"/>
    </row>
    <row r="500581" spans="11:11">
      <c r="K500581" s="211"/>
    </row>
    <row r="500582" spans="11:11">
      <c r="K500582" s="211"/>
    </row>
    <row r="500583" spans="11:11">
      <c r="K500583" s="211"/>
    </row>
    <row r="500584" spans="11:11">
      <c r="K500584" s="211"/>
    </row>
    <row r="500585" spans="11:11">
      <c r="K500585" s="211"/>
    </row>
    <row r="500586" spans="11:11">
      <c r="K500586" s="211"/>
    </row>
    <row r="500587" spans="11:11">
      <c r="K500587" s="211"/>
    </row>
    <row r="500588" spans="11:11">
      <c r="K500588" s="211"/>
    </row>
    <row r="500589" spans="11:11">
      <c r="K500589" s="211"/>
    </row>
    <row r="500590" spans="11:11">
      <c r="K500590" s="211"/>
    </row>
    <row r="500591" spans="11:11">
      <c r="K500591" s="211"/>
    </row>
    <row r="500592" spans="11:11">
      <c r="K500592" s="211"/>
    </row>
    <row r="500593" spans="11:11">
      <c r="K500593" s="211"/>
    </row>
    <row r="500594" spans="11:11">
      <c r="K500594" s="211"/>
    </row>
    <row r="500595" spans="11:11">
      <c r="K500595" s="211"/>
    </row>
    <row r="500596" spans="11:11">
      <c r="K500596" s="211"/>
    </row>
    <row r="500597" spans="11:11">
      <c r="K500597" s="211"/>
    </row>
    <row r="500598" spans="11:11">
      <c r="K500598" s="211"/>
    </row>
    <row r="500599" spans="11:11">
      <c r="K500599" s="211"/>
    </row>
    <row r="500600" spans="11:11">
      <c r="K500600" s="211"/>
    </row>
    <row r="500601" spans="11:11">
      <c r="K500601" s="211"/>
    </row>
    <row r="500602" spans="11:11">
      <c r="K500602" s="211"/>
    </row>
    <row r="500603" spans="11:11">
      <c r="K500603" s="211"/>
    </row>
    <row r="500604" spans="11:11">
      <c r="K500604" s="211"/>
    </row>
    <row r="500605" spans="11:11">
      <c r="K500605" s="211"/>
    </row>
    <row r="500606" spans="11:11">
      <c r="K500606" s="211"/>
    </row>
    <row r="500607" spans="11:11">
      <c r="K500607" s="211"/>
    </row>
    <row r="500608" spans="11:11">
      <c r="K500608" s="211"/>
    </row>
    <row r="500609" spans="11:11">
      <c r="K500609" s="211"/>
    </row>
    <row r="500610" spans="11:11">
      <c r="K500610" s="211"/>
    </row>
    <row r="500611" spans="11:11">
      <c r="K500611" s="211"/>
    </row>
    <row r="500612" spans="11:11">
      <c r="K500612" s="211"/>
    </row>
    <row r="500613" spans="11:11">
      <c r="K500613" s="211"/>
    </row>
    <row r="500614" spans="11:11">
      <c r="K500614" s="211"/>
    </row>
    <row r="500615" spans="11:11">
      <c r="K500615" s="211"/>
    </row>
    <row r="500616" spans="11:11">
      <c r="K500616" s="211"/>
    </row>
    <row r="500617" spans="11:11">
      <c r="K500617" s="211"/>
    </row>
    <row r="500618" spans="11:11">
      <c r="K500618" s="211"/>
    </row>
    <row r="500619" spans="11:11">
      <c r="K500619" s="211"/>
    </row>
    <row r="500620" spans="11:11">
      <c r="K500620" s="211"/>
    </row>
    <row r="500621" spans="11:11">
      <c r="K500621" s="211"/>
    </row>
    <row r="500622" spans="11:11">
      <c r="K500622" s="211"/>
    </row>
    <row r="500623" spans="11:11">
      <c r="K500623" s="211"/>
    </row>
    <row r="500624" spans="11:11">
      <c r="K500624" s="211"/>
    </row>
    <row r="500625" spans="11:11">
      <c r="K500625" s="211"/>
    </row>
    <row r="500626" spans="11:11">
      <c r="K500626" s="211"/>
    </row>
    <row r="500627" spans="11:11">
      <c r="K500627" s="211"/>
    </row>
    <row r="500628" spans="11:11">
      <c r="K500628" s="211"/>
    </row>
    <row r="500629" spans="11:11">
      <c r="K500629" s="211"/>
    </row>
    <row r="500630" spans="11:11">
      <c r="K500630" s="211"/>
    </row>
    <row r="500631" spans="11:11">
      <c r="K500631" s="211"/>
    </row>
    <row r="500632" spans="11:11">
      <c r="K500632" s="211"/>
    </row>
    <row r="500633" spans="11:11">
      <c r="K500633" s="211"/>
    </row>
    <row r="500634" spans="11:11">
      <c r="K500634" s="211"/>
    </row>
    <row r="500635" spans="11:11">
      <c r="K500635" s="211"/>
    </row>
    <row r="500636" spans="11:11">
      <c r="K500636" s="211"/>
    </row>
    <row r="500637" spans="11:11">
      <c r="K500637" s="211"/>
    </row>
    <row r="500638" spans="11:11">
      <c r="K500638" s="211"/>
    </row>
    <row r="500639" spans="11:11">
      <c r="K500639" s="211"/>
    </row>
    <row r="500640" spans="11:11">
      <c r="K500640" s="211"/>
    </row>
    <row r="500641" spans="11:11">
      <c r="K500641" s="211"/>
    </row>
    <row r="500642" spans="11:11">
      <c r="K500642" s="211"/>
    </row>
    <row r="500643" spans="11:11">
      <c r="K500643" s="211"/>
    </row>
    <row r="500644" spans="11:11">
      <c r="K500644" s="211"/>
    </row>
    <row r="500645" spans="11:11">
      <c r="K500645" s="211"/>
    </row>
    <row r="500646" spans="11:11">
      <c r="K500646" s="211"/>
    </row>
    <row r="500647" spans="11:11">
      <c r="K500647" s="211"/>
    </row>
    <row r="500648" spans="11:11">
      <c r="K500648" s="211"/>
    </row>
    <row r="500649" spans="11:11">
      <c r="K500649" s="211"/>
    </row>
    <row r="500650" spans="11:11">
      <c r="K500650" s="211"/>
    </row>
    <row r="500651" spans="11:11">
      <c r="K500651" s="211"/>
    </row>
    <row r="500652" spans="11:11">
      <c r="K500652" s="211"/>
    </row>
    <row r="500653" spans="11:11">
      <c r="K500653" s="211"/>
    </row>
    <row r="500654" spans="11:11">
      <c r="K500654" s="211"/>
    </row>
    <row r="500655" spans="11:11">
      <c r="K500655" s="211"/>
    </row>
    <row r="500656" spans="11:11">
      <c r="K500656" s="211"/>
    </row>
    <row r="500657" spans="11:11">
      <c r="K500657" s="211"/>
    </row>
    <row r="500658" spans="11:11">
      <c r="K500658" s="211"/>
    </row>
    <row r="500659" spans="11:11">
      <c r="K500659" s="211"/>
    </row>
    <row r="500660" spans="11:11">
      <c r="K500660" s="211"/>
    </row>
    <row r="500661" spans="11:11">
      <c r="K500661" s="211"/>
    </row>
    <row r="500662" spans="11:11">
      <c r="K500662" s="211"/>
    </row>
    <row r="500663" spans="11:11">
      <c r="K500663" s="211"/>
    </row>
    <row r="500664" spans="11:11">
      <c r="K500664" s="211"/>
    </row>
    <row r="500665" spans="11:11">
      <c r="K500665" s="211"/>
    </row>
    <row r="500666" spans="11:11">
      <c r="K500666" s="211"/>
    </row>
    <row r="500667" spans="11:11">
      <c r="K500667" s="211"/>
    </row>
    <row r="500668" spans="11:11">
      <c r="K500668" s="211"/>
    </row>
    <row r="500669" spans="11:11">
      <c r="K500669" s="211"/>
    </row>
    <row r="500670" spans="11:11">
      <c r="K500670" s="211"/>
    </row>
    <row r="500671" spans="11:11">
      <c r="K500671" s="211"/>
    </row>
    <row r="500672" spans="11:11">
      <c r="K500672" s="211"/>
    </row>
    <row r="500673" spans="11:11">
      <c r="K500673" s="211"/>
    </row>
    <row r="500674" spans="11:11">
      <c r="K500674" s="211"/>
    </row>
    <row r="500675" spans="11:11">
      <c r="K500675" s="211"/>
    </row>
    <row r="500676" spans="11:11">
      <c r="K500676" s="211"/>
    </row>
    <row r="500677" spans="11:11">
      <c r="K500677" s="211"/>
    </row>
    <row r="500678" spans="11:11">
      <c r="K500678" s="211"/>
    </row>
    <row r="500679" spans="11:11">
      <c r="K500679" s="211"/>
    </row>
    <row r="500680" spans="11:11">
      <c r="K500680" s="211"/>
    </row>
    <row r="500681" spans="11:11">
      <c r="K500681" s="211"/>
    </row>
    <row r="500682" spans="11:11">
      <c r="K500682" s="211"/>
    </row>
    <row r="500683" spans="11:11">
      <c r="K500683" s="211"/>
    </row>
    <row r="500684" spans="11:11">
      <c r="K500684" s="211"/>
    </row>
    <row r="500685" spans="11:11">
      <c r="K500685" s="211"/>
    </row>
    <row r="500686" spans="11:11">
      <c r="K500686" s="211"/>
    </row>
    <row r="500687" spans="11:11">
      <c r="K500687" s="211"/>
    </row>
    <row r="500688" spans="11:11">
      <c r="K500688" s="211"/>
    </row>
    <row r="500689" spans="11:11">
      <c r="K500689" s="211"/>
    </row>
    <row r="500690" spans="11:11">
      <c r="K500690" s="211"/>
    </row>
    <row r="500691" spans="11:11">
      <c r="K500691" s="211"/>
    </row>
    <row r="500692" spans="11:11">
      <c r="K500692" s="211"/>
    </row>
    <row r="500693" spans="11:11">
      <c r="K500693" s="211"/>
    </row>
    <row r="500694" spans="11:11">
      <c r="K500694" s="211"/>
    </row>
    <row r="500695" spans="11:11">
      <c r="K500695" s="211"/>
    </row>
    <row r="500696" spans="11:11">
      <c r="K500696" s="211"/>
    </row>
    <row r="500697" spans="11:11">
      <c r="K500697" s="211"/>
    </row>
    <row r="500698" spans="11:11">
      <c r="K500698" s="211"/>
    </row>
    <row r="500699" spans="11:11">
      <c r="K500699" s="211"/>
    </row>
    <row r="500700" spans="11:11">
      <c r="K500700" s="211"/>
    </row>
    <row r="500701" spans="11:11">
      <c r="K500701" s="211"/>
    </row>
    <row r="500702" spans="11:11">
      <c r="K500702" s="211"/>
    </row>
    <row r="500703" spans="11:11">
      <c r="K500703" s="211"/>
    </row>
    <row r="500704" spans="11:11">
      <c r="K500704" s="211"/>
    </row>
    <row r="500705" spans="11:11">
      <c r="K500705" s="211"/>
    </row>
    <row r="500706" spans="11:11">
      <c r="K500706" s="211"/>
    </row>
    <row r="500707" spans="11:11">
      <c r="K500707" s="211"/>
    </row>
    <row r="500708" spans="11:11">
      <c r="K500708" s="211"/>
    </row>
    <row r="500709" spans="11:11">
      <c r="K500709" s="211"/>
    </row>
    <row r="500710" spans="11:11">
      <c r="K500710" s="211"/>
    </row>
    <row r="500711" spans="11:11">
      <c r="K500711" s="211"/>
    </row>
    <row r="500712" spans="11:11">
      <c r="K500712" s="211"/>
    </row>
    <row r="500713" spans="11:11">
      <c r="K500713" s="211"/>
    </row>
    <row r="500714" spans="11:11">
      <c r="K500714" s="211"/>
    </row>
    <row r="500715" spans="11:11">
      <c r="K500715" s="211"/>
    </row>
    <row r="500716" spans="11:11">
      <c r="K500716" s="211"/>
    </row>
    <row r="500717" spans="11:11">
      <c r="K500717" s="211"/>
    </row>
    <row r="500718" spans="11:11">
      <c r="K500718" s="211"/>
    </row>
    <row r="500719" spans="11:11">
      <c r="K500719" s="211"/>
    </row>
    <row r="500720" spans="11:11">
      <c r="K500720" s="211"/>
    </row>
    <row r="500721" spans="11:11">
      <c r="K500721" s="211"/>
    </row>
    <row r="500722" spans="11:11">
      <c r="K500722" s="211"/>
    </row>
    <row r="500723" spans="11:11">
      <c r="K500723" s="211"/>
    </row>
    <row r="500724" spans="11:11">
      <c r="K500724" s="211"/>
    </row>
    <row r="500725" spans="11:11">
      <c r="K500725" s="211"/>
    </row>
    <row r="500726" spans="11:11">
      <c r="K500726" s="211"/>
    </row>
    <row r="500727" spans="11:11">
      <c r="K500727" s="211"/>
    </row>
    <row r="500728" spans="11:11">
      <c r="K500728" s="211"/>
    </row>
    <row r="500729" spans="11:11">
      <c r="K500729" s="211"/>
    </row>
    <row r="500730" spans="11:11">
      <c r="K500730" s="211"/>
    </row>
    <row r="500731" spans="11:11">
      <c r="K500731" s="211"/>
    </row>
    <row r="500732" spans="11:11">
      <c r="K500732" s="211"/>
    </row>
    <row r="500733" spans="11:11">
      <c r="K500733" s="211"/>
    </row>
    <row r="500734" spans="11:11">
      <c r="K500734" s="211"/>
    </row>
    <row r="500735" spans="11:11">
      <c r="K500735" s="211"/>
    </row>
    <row r="500736" spans="11:11">
      <c r="K500736" s="211"/>
    </row>
    <row r="500737" spans="11:11">
      <c r="K500737" s="211"/>
    </row>
    <row r="500738" spans="11:11">
      <c r="K500738" s="211"/>
    </row>
    <row r="500739" spans="11:11">
      <c r="K500739" s="211"/>
    </row>
    <row r="500740" spans="11:11">
      <c r="K500740" s="211"/>
    </row>
    <row r="500741" spans="11:11">
      <c r="K500741" s="211"/>
    </row>
    <row r="500742" spans="11:11">
      <c r="K500742" s="211"/>
    </row>
    <row r="500743" spans="11:11">
      <c r="K500743" s="211"/>
    </row>
    <row r="500744" spans="11:11">
      <c r="K500744" s="211"/>
    </row>
    <row r="500745" spans="11:11">
      <c r="K500745" s="211"/>
    </row>
    <row r="500746" spans="11:11">
      <c r="K500746" s="211"/>
    </row>
    <row r="500747" spans="11:11">
      <c r="K500747" s="211"/>
    </row>
    <row r="500748" spans="11:11">
      <c r="K500748" s="211"/>
    </row>
    <row r="500749" spans="11:11">
      <c r="K500749" s="211"/>
    </row>
    <row r="500750" spans="11:11">
      <c r="K500750" s="211"/>
    </row>
    <row r="500751" spans="11:11">
      <c r="K500751" s="211"/>
    </row>
    <row r="500752" spans="11:11">
      <c r="K500752" s="211"/>
    </row>
    <row r="500753" spans="11:11">
      <c r="K500753" s="211"/>
    </row>
    <row r="500754" spans="11:11">
      <c r="K500754" s="211"/>
    </row>
    <row r="500755" spans="11:11">
      <c r="K500755" s="211"/>
    </row>
    <row r="500756" spans="11:11">
      <c r="K500756" s="211"/>
    </row>
    <row r="500757" spans="11:11">
      <c r="K500757" s="211"/>
    </row>
    <row r="500758" spans="11:11">
      <c r="K500758" s="211"/>
    </row>
    <row r="500759" spans="11:11">
      <c r="K500759" s="211"/>
    </row>
    <row r="500760" spans="11:11">
      <c r="K500760" s="211"/>
    </row>
    <row r="500761" spans="11:11">
      <c r="K500761" s="211"/>
    </row>
    <row r="500762" spans="11:11">
      <c r="K500762" s="211"/>
    </row>
    <row r="500763" spans="11:11">
      <c r="K500763" s="211"/>
    </row>
    <row r="500764" spans="11:11">
      <c r="K500764" s="211"/>
    </row>
    <row r="500765" spans="11:11">
      <c r="K500765" s="211"/>
    </row>
    <row r="500766" spans="11:11">
      <c r="K500766" s="211"/>
    </row>
    <row r="500767" spans="11:11">
      <c r="K500767" s="211"/>
    </row>
    <row r="500768" spans="11:11">
      <c r="K500768" s="211"/>
    </row>
    <row r="500769" spans="11:11">
      <c r="K500769" s="211"/>
    </row>
    <row r="500770" spans="11:11">
      <c r="K500770" s="211"/>
    </row>
    <row r="500771" spans="11:11">
      <c r="K500771" s="211"/>
    </row>
    <row r="500772" spans="11:11">
      <c r="K500772" s="211"/>
    </row>
    <row r="500773" spans="11:11">
      <c r="K500773" s="211"/>
    </row>
    <row r="500774" spans="11:11">
      <c r="K500774" s="211"/>
    </row>
    <row r="500775" spans="11:11">
      <c r="K500775" s="211"/>
    </row>
    <row r="500776" spans="11:11">
      <c r="K500776" s="211"/>
    </row>
    <row r="500777" spans="11:11">
      <c r="K500777" s="211"/>
    </row>
    <row r="500778" spans="11:11">
      <c r="K500778" s="211"/>
    </row>
    <row r="500779" spans="11:11">
      <c r="K500779" s="211"/>
    </row>
    <row r="500780" spans="11:11">
      <c r="K500780" s="211"/>
    </row>
    <row r="500781" spans="11:11">
      <c r="K500781" s="211"/>
    </row>
    <row r="500782" spans="11:11">
      <c r="K500782" s="211"/>
    </row>
    <row r="500783" spans="11:11">
      <c r="K500783" s="211"/>
    </row>
    <row r="500784" spans="11:11">
      <c r="K500784" s="211"/>
    </row>
    <row r="500785" spans="11:11">
      <c r="K500785" s="211"/>
    </row>
    <row r="500786" spans="11:11">
      <c r="K500786" s="211"/>
    </row>
    <row r="500787" spans="11:11">
      <c r="K500787" s="211"/>
    </row>
    <row r="500788" spans="11:11">
      <c r="K500788" s="211"/>
    </row>
    <row r="500789" spans="11:11">
      <c r="K500789" s="211"/>
    </row>
    <row r="500790" spans="11:11">
      <c r="K500790" s="211"/>
    </row>
    <row r="500791" spans="11:11">
      <c r="K500791" s="211"/>
    </row>
    <row r="500792" spans="11:11">
      <c r="K500792" s="211"/>
    </row>
    <row r="500793" spans="11:11">
      <c r="K500793" s="211"/>
    </row>
    <row r="500794" spans="11:11">
      <c r="K500794" s="211"/>
    </row>
    <row r="500795" spans="11:11">
      <c r="K500795" s="211"/>
    </row>
    <row r="500796" spans="11:11">
      <c r="K500796" s="211"/>
    </row>
    <row r="500797" spans="11:11">
      <c r="K500797" s="211"/>
    </row>
    <row r="500798" spans="11:11">
      <c r="K500798" s="211"/>
    </row>
    <row r="500799" spans="11:11">
      <c r="K500799" s="211"/>
    </row>
    <row r="500800" spans="11:11">
      <c r="K500800" s="211"/>
    </row>
    <row r="500801" spans="11:11">
      <c r="K500801" s="211"/>
    </row>
    <row r="500802" spans="11:11">
      <c r="K500802" s="211"/>
    </row>
    <row r="500803" spans="11:11">
      <c r="K500803" s="211"/>
    </row>
    <row r="500804" spans="11:11">
      <c r="K500804" s="211"/>
    </row>
    <row r="500805" spans="11:11">
      <c r="K500805" s="211"/>
    </row>
    <row r="500806" spans="11:11">
      <c r="K500806" s="211"/>
    </row>
    <row r="500807" spans="11:11">
      <c r="K500807" s="211"/>
    </row>
    <row r="500808" spans="11:11">
      <c r="K500808" s="211"/>
    </row>
    <row r="500809" spans="11:11">
      <c r="K500809" s="211"/>
    </row>
    <row r="500810" spans="11:11">
      <c r="K500810" s="211"/>
    </row>
    <row r="500811" spans="11:11">
      <c r="K500811" s="211"/>
    </row>
    <row r="500812" spans="11:11">
      <c r="K500812" s="211"/>
    </row>
    <row r="500813" spans="11:11">
      <c r="K500813" s="211"/>
    </row>
    <row r="500814" spans="11:11">
      <c r="K500814" s="211"/>
    </row>
    <row r="500815" spans="11:11">
      <c r="K500815" s="211"/>
    </row>
    <row r="500816" spans="11:11">
      <c r="K500816" s="211"/>
    </row>
    <row r="500817" spans="11:11">
      <c r="K500817" s="211"/>
    </row>
    <row r="500818" spans="11:11">
      <c r="K500818" s="211"/>
    </row>
    <row r="500819" spans="11:11">
      <c r="K500819" s="211"/>
    </row>
    <row r="500820" spans="11:11">
      <c r="K500820" s="211"/>
    </row>
    <row r="500821" spans="11:11">
      <c r="K500821" s="211"/>
    </row>
    <row r="500822" spans="11:11">
      <c r="K500822" s="211"/>
    </row>
    <row r="500823" spans="11:11">
      <c r="K500823" s="211"/>
    </row>
    <row r="500824" spans="11:11">
      <c r="K500824" s="211"/>
    </row>
    <row r="500825" spans="11:11">
      <c r="K500825" s="211"/>
    </row>
    <row r="500826" spans="11:11">
      <c r="K500826" s="211"/>
    </row>
    <row r="500827" spans="11:11">
      <c r="K500827" s="211"/>
    </row>
    <row r="500828" spans="11:11">
      <c r="K500828" s="211"/>
    </row>
    <row r="500829" spans="11:11">
      <c r="K500829" s="211"/>
    </row>
    <row r="500830" spans="11:11">
      <c r="K500830" s="211"/>
    </row>
    <row r="500831" spans="11:11">
      <c r="K500831" s="211"/>
    </row>
    <row r="500832" spans="11:11">
      <c r="K500832" s="211"/>
    </row>
    <row r="500833" spans="11:11">
      <c r="K500833" s="211"/>
    </row>
    <row r="500834" spans="11:11">
      <c r="K500834" s="211"/>
    </row>
    <row r="500835" spans="11:11">
      <c r="K500835" s="211"/>
    </row>
    <row r="500836" spans="11:11">
      <c r="K500836" s="211"/>
    </row>
    <row r="500837" spans="11:11">
      <c r="K500837" s="211"/>
    </row>
    <row r="500838" spans="11:11">
      <c r="K500838" s="211"/>
    </row>
    <row r="500839" spans="11:11">
      <c r="K500839" s="211"/>
    </row>
    <row r="500840" spans="11:11">
      <c r="K500840" s="211"/>
    </row>
    <row r="500841" spans="11:11">
      <c r="K500841" s="211"/>
    </row>
    <row r="500842" spans="11:11">
      <c r="K500842" s="211"/>
    </row>
    <row r="500843" spans="11:11">
      <c r="K500843" s="211"/>
    </row>
    <row r="500844" spans="11:11">
      <c r="K500844" s="211"/>
    </row>
    <row r="500845" spans="11:11">
      <c r="K500845" s="211"/>
    </row>
    <row r="500846" spans="11:11">
      <c r="K500846" s="211"/>
    </row>
    <row r="500847" spans="11:11">
      <c r="K500847" s="211"/>
    </row>
    <row r="500848" spans="11:11">
      <c r="K500848" s="211"/>
    </row>
    <row r="500849" spans="11:11">
      <c r="K500849" s="211"/>
    </row>
    <row r="500850" spans="11:11">
      <c r="K500850" s="211"/>
    </row>
    <row r="500851" spans="11:11">
      <c r="K500851" s="211"/>
    </row>
    <row r="500852" spans="11:11">
      <c r="K500852" s="211"/>
    </row>
    <row r="500853" spans="11:11">
      <c r="K500853" s="211"/>
    </row>
    <row r="500854" spans="11:11">
      <c r="K500854" s="211"/>
    </row>
    <row r="500855" spans="11:11">
      <c r="K500855" s="211"/>
    </row>
    <row r="500856" spans="11:11">
      <c r="K500856" s="211"/>
    </row>
    <row r="500857" spans="11:11">
      <c r="K500857" s="211"/>
    </row>
    <row r="500858" spans="11:11">
      <c r="K500858" s="211"/>
    </row>
    <row r="500859" spans="11:11">
      <c r="K500859" s="211"/>
    </row>
    <row r="500860" spans="11:11">
      <c r="K500860" s="211"/>
    </row>
    <row r="500861" spans="11:11">
      <c r="K500861" s="211"/>
    </row>
    <row r="500862" spans="11:11">
      <c r="K500862" s="211"/>
    </row>
    <row r="500863" spans="11:11">
      <c r="K500863" s="211"/>
    </row>
    <row r="500864" spans="11:11">
      <c r="K500864" s="211"/>
    </row>
    <row r="500865" spans="11:11">
      <c r="K500865" s="211"/>
    </row>
    <row r="500866" spans="11:11">
      <c r="K500866" s="211"/>
    </row>
    <row r="500867" spans="11:11">
      <c r="K500867" s="211"/>
    </row>
    <row r="500868" spans="11:11">
      <c r="K500868" s="211"/>
    </row>
    <row r="500869" spans="11:11">
      <c r="K500869" s="211"/>
    </row>
    <row r="500870" spans="11:11">
      <c r="K500870" s="211"/>
    </row>
    <row r="500871" spans="11:11">
      <c r="K500871" s="211"/>
    </row>
    <row r="500872" spans="11:11">
      <c r="K500872" s="211"/>
    </row>
    <row r="500873" spans="11:11">
      <c r="K500873" s="211"/>
    </row>
    <row r="500874" spans="11:11">
      <c r="K500874" s="211"/>
    </row>
    <row r="500875" spans="11:11">
      <c r="K500875" s="211"/>
    </row>
    <row r="500876" spans="11:11">
      <c r="K500876" s="211"/>
    </row>
    <row r="500877" spans="11:11">
      <c r="K500877" s="211"/>
    </row>
    <row r="500878" spans="11:11">
      <c r="K500878" s="211"/>
    </row>
    <row r="500879" spans="11:11">
      <c r="K500879" s="211"/>
    </row>
    <row r="500880" spans="11:11">
      <c r="K500880" s="211"/>
    </row>
    <row r="500881" spans="11:11">
      <c r="K500881" s="211"/>
    </row>
    <row r="500882" spans="11:11">
      <c r="K500882" s="211"/>
    </row>
    <row r="500883" spans="11:11">
      <c r="K500883" s="211"/>
    </row>
    <row r="500884" spans="11:11">
      <c r="K500884" s="211"/>
    </row>
    <row r="500885" spans="11:11">
      <c r="K500885" s="211"/>
    </row>
    <row r="500886" spans="11:11">
      <c r="K500886" s="211"/>
    </row>
    <row r="500887" spans="11:11">
      <c r="K500887" s="211"/>
    </row>
    <row r="500888" spans="11:11">
      <c r="K500888" s="211"/>
    </row>
    <row r="500889" spans="11:11">
      <c r="K500889" s="211"/>
    </row>
    <row r="500890" spans="11:11">
      <c r="K500890" s="211"/>
    </row>
    <row r="500891" spans="11:11">
      <c r="K500891" s="211"/>
    </row>
    <row r="500892" spans="11:11">
      <c r="K500892" s="211"/>
    </row>
    <row r="500893" spans="11:11">
      <c r="K500893" s="211"/>
    </row>
    <row r="500894" spans="11:11">
      <c r="K500894" s="211"/>
    </row>
    <row r="500895" spans="11:11">
      <c r="K500895" s="211"/>
    </row>
    <row r="500896" spans="11:11">
      <c r="K500896" s="211"/>
    </row>
    <row r="500897" spans="11:11">
      <c r="K500897" s="211"/>
    </row>
    <row r="500898" spans="11:11">
      <c r="K500898" s="211"/>
    </row>
    <row r="500899" spans="11:11">
      <c r="K500899" s="211"/>
    </row>
    <row r="500900" spans="11:11">
      <c r="K500900" s="211"/>
    </row>
    <row r="500901" spans="11:11">
      <c r="K500901" s="211"/>
    </row>
    <row r="500902" spans="11:11">
      <c r="K500902" s="211"/>
    </row>
    <row r="500903" spans="11:11">
      <c r="K500903" s="211"/>
    </row>
    <row r="500904" spans="11:11">
      <c r="K500904" s="211"/>
    </row>
    <row r="500905" spans="11:11">
      <c r="K500905" s="211"/>
    </row>
    <row r="500906" spans="11:11">
      <c r="K500906" s="211"/>
    </row>
    <row r="500907" spans="11:11">
      <c r="K500907" s="211"/>
    </row>
    <row r="500908" spans="11:11">
      <c r="K500908" s="211"/>
    </row>
    <row r="500909" spans="11:11">
      <c r="K500909" s="211"/>
    </row>
    <row r="500910" spans="11:11">
      <c r="K500910" s="211"/>
    </row>
    <row r="500911" spans="11:11">
      <c r="K500911" s="211"/>
    </row>
    <row r="500912" spans="11:11">
      <c r="K500912" s="211"/>
    </row>
    <row r="500913" spans="11:11">
      <c r="K500913" s="211"/>
    </row>
    <row r="500914" spans="11:11">
      <c r="K500914" s="211"/>
    </row>
    <row r="500915" spans="11:11">
      <c r="K500915" s="211"/>
    </row>
    <row r="500916" spans="11:11">
      <c r="K500916" s="211"/>
    </row>
    <row r="500917" spans="11:11">
      <c r="K500917" s="211"/>
    </row>
    <row r="500918" spans="11:11">
      <c r="K500918" s="211"/>
    </row>
    <row r="500919" spans="11:11">
      <c r="K500919" s="211"/>
    </row>
    <row r="500920" spans="11:11">
      <c r="K500920" s="211"/>
    </row>
    <row r="500921" spans="11:11">
      <c r="K500921" s="211"/>
    </row>
    <row r="500922" spans="11:11">
      <c r="K500922" s="211"/>
    </row>
    <row r="500923" spans="11:11">
      <c r="K500923" s="211"/>
    </row>
    <row r="500924" spans="11:11">
      <c r="K500924" s="211"/>
    </row>
    <row r="500925" spans="11:11">
      <c r="K500925" s="211"/>
    </row>
    <row r="500926" spans="11:11">
      <c r="K500926" s="211"/>
    </row>
    <row r="500927" spans="11:11">
      <c r="K500927" s="211"/>
    </row>
    <row r="500928" spans="11:11">
      <c r="K500928" s="211"/>
    </row>
    <row r="500929" spans="11:11">
      <c r="K500929" s="211"/>
    </row>
    <row r="500930" spans="11:11">
      <c r="K500930" s="211"/>
    </row>
    <row r="500931" spans="11:11">
      <c r="K500931" s="211"/>
    </row>
    <row r="500932" spans="11:11">
      <c r="K500932" s="211"/>
    </row>
    <row r="500933" spans="11:11">
      <c r="K500933" s="211"/>
    </row>
    <row r="500934" spans="11:11">
      <c r="K500934" s="211"/>
    </row>
    <row r="500935" spans="11:11">
      <c r="K500935" s="211"/>
    </row>
    <row r="500936" spans="11:11">
      <c r="K500936" s="211"/>
    </row>
    <row r="500937" spans="11:11">
      <c r="K500937" s="211"/>
    </row>
    <row r="500938" spans="11:11">
      <c r="K500938" s="211"/>
    </row>
    <row r="500939" spans="11:11">
      <c r="K500939" s="211"/>
    </row>
    <row r="500940" spans="11:11">
      <c r="K500940" s="211"/>
    </row>
    <row r="500941" spans="11:11">
      <c r="K500941" s="211"/>
    </row>
    <row r="500942" spans="11:11">
      <c r="K500942" s="211"/>
    </row>
    <row r="500943" spans="11:11">
      <c r="K500943" s="211"/>
    </row>
    <row r="500944" spans="11:11">
      <c r="K500944" s="211"/>
    </row>
    <row r="500945" spans="11:11">
      <c r="K500945" s="211"/>
    </row>
    <row r="500946" spans="11:11">
      <c r="K500946" s="211"/>
    </row>
    <row r="500947" spans="11:11">
      <c r="K500947" s="211"/>
    </row>
    <row r="500948" spans="11:11">
      <c r="K500948" s="211"/>
    </row>
    <row r="500949" spans="11:11">
      <c r="K500949" s="211"/>
    </row>
    <row r="500950" spans="11:11">
      <c r="K500950" s="211"/>
    </row>
    <row r="500951" spans="11:11">
      <c r="K500951" s="211"/>
    </row>
    <row r="500952" spans="11:11">
      <c r="K500952" s="211"/>
    </row>
    <row r="500953" spans="11:11">
      <c r="K500953" s="211"/>
    </row>
    <row r="500954" spans="11:11">
      <c r="K500954" s="211"/>
    </row>
    <row r="500955" spans="11:11">
      <c r="K500955" s="211"/>
    </row>
    <row r="500956" spans="11:11">
      <c r="K500956" s="211"/>
    </row>
    <row r="500957" spans="11:11">
      <c r="K500957" s="211"/>
    </row>
    <row r="500958" spans="11:11">
      <c r="K500958" s="211"/>
    </row>
    <row r="500959" spans="11:11">
      <c r="K500959" s="211"/>
    </row>
    <row r="500960" spans="11:11">
      <c r="K500960" s="211"/>
    </row>
    <row r="500961" spans="11:11">
      <c r="K500961" s="211"/>
    </row>
    <row r="500962" spans="11:11">
      <c r="K500962" s="211"/>
    </row>
    <row r="500963" spans="11:11">
      <c r="K500963" s="211"/>
    </row>
    <row r="500964" spans="11:11">
      <c r="K500964" s="211"/>
    </row>
    <row r="500965" spans="11:11">
      <c r="K500965" s="211"/>
    </row>
    <row r="500966" spans="11:11">
      <c r="K500966" s="211"/>
    </row>
    <row r="500967" spans="11:11">
      <c r="K500967" s="211"/>
    </row>
    <row r="500968" spans="11:11">
      <c r="K500968" s="211"/>
    </row>
    <row r="500969" spans="11:11">
      <c r="K500969" s="211"/>
    </row>
    <row r="500970" spans="11:11">
      <c r="K500970" s="211"/>
    </row>
    <row r="500971" spans="11:11">
      <c r="K500971" s="211"/>
    </row>
    <row r="500972" spans="11:11">
      <c r="K500972" s="211"/>
    </row>
    <row r="500973" spans="11:11">
      <c r="K500973" s="211"/>
    </row>
    <row r="500974" spans="11:11">
      <c r="K500974" s="211"/>
    </row>
    <row r="500975" spans="11:11">
      <c r="K500975" s="211"/>
    </row>
    <row r="500976" spans="11:11">
      <c r="K500976" s="211"/>
    </row>
    <row r="500977" spans="11:11">
      <c r="K500977" s="211"/>
    </row>
    <row r="500978" spans="11:11">
      <c r="K500978" s="211"/>
    </row>
    <row r="500979" spans="11:11">
      <c r="K500979" s="211"/>
    </row>
    <row r="500980" spans="11:11">
      <c r="K500980" s="211"/>
    </row>
    <row r="500981" spans="11:11">
      <c r="K500981" s="211"/>
    </row>
    <row r="500982" spans="11:11">
      <c r="K500982" s="211"/>
    </row>
    <row r="500983" spans="11:11">
      <c r="K500983" s="211"/>
    </row>
    <row r="500984" spans="11:11">
      <c r="K500984" s="211"/>
    </row>
    <row r="500985" spans="11:11">
      <c r="K500985" s="211"/>
    </row>
    <row r="500986" spans="11:11">
      <c r="K500986" s="211"/>
    </row>
    <row r="500987" spans="11:11">
      <c r="K500987" s="211"/>
    </row>
    <row r="500988" spans="11:11">
      <c r="K500988" s="211"/>
    </row>
    <row r="500989" spans="11:11">
      <c r="K500989" s="211"/>
    </row>
    <row r="500990" spans="11:11">
      <c r="K500990" s="211"/>
    </row>
    <row r="500991" spans="11:11">
      <c r="K500991" s="211"/>
    </row>
    <row r="500992" spans="11:11">
      <c r="K500992" s="211"/>
    </row>
    <row r="500993" spans="11:11">
      <c r="K500993" s="211"/>
    </row>
    <row r="500994" spans="11:11">
      <c r="K500994" s="211"/>
    </row>
    <row r="500995" spans="11:11">
      <c r="K500995" s="211"/>
    </row>
    <row r="500996" spans="11:11">
      <c r="K500996" s="211"/>
    </row>
    <row r="500997" spans="11:11">
      <c r="K500997" s="211"/>
    </row>
    <row r="500998" spans="11:11">
      <c r="K500998" s="211"/>
    </row>
    <row r="500999" spans="11:11">
      <c r="K500999" s="211"/>
    </row>
    <row r="501000" spans="11:11">
      <c r="K501000" s="211"/>
    </row>
    <row r="501001" spans="11:11">
      <c r="K501001" s="211"/>
    </row>
    <row r="501002" spans="11:11">
      <c r="K501002" s="211"/>
    </row>
    <row r="501003" spans="11:11">
      <c r="K501003" s="211"/>
    </row>
    <row r="501004" spans="11:11">
      <c r="K501004" s="211"/>
    </row>
    <row r="501005" spans="11:11">
      <c r="K501005" s="211"/>
    </row>
    <row r="501006" spans="11:11">
      <c r="K501006" s="211"/>
    </row>
    <row r="501007" spans="11:11">
      <c r="K501007" s="211"/>
    </row>
    <row r="501008" spans="11:11">
      <c r="K501008" s="211"/>
    </row>
    <row r="501009" spans="11:11">
      <c r="K501009" s="211"/>
    </row>
    <row r="501010" spans="11:11">
      <c r="K501010" s="211"/>
    </row>
    <row r="501011" spans="11:11">
      <c r="K501011" s="211"/>
    </row>
    <row r="501012" spans="11:11">
      <c r="K501012" s="211"/>
    </row>
    <row r="501013" spans="11:11">
      <c r="K501013" s="211"/>
    </row>
    <row r="501014" spans="11:11">
      <c r="K501014" s="211"/>
    </row>
    <row r="501015" spans="11:11">
      <c r="K501015" s="211"/>
    </row>
    <row r="501016" spans="11:11">
      <c r="K501016" s="211"/>
    </row>
    <row r="501017" spans="11:11">
      <c r="K501017" s="211"/>
    </row>
    <row r="501018" spans="11:11">
      <c r="K501018" s="211"/>
    </row>
    <row r="501019" spans="11:11">
      <c r="K501019" s="211"/>
    </row>
    <row r="501020" spans="11:11">
      <c r="K501020" s="211"/>
    </row>
    <row r="501021" spans="11:11">
      <c r="K501021" s="211"/>
    </row>
    <row r="501022" spans="11:11">
      <c r="K501022" s="211"/>
    </row>
    <row r="501023" spans="11:11">
      <c r="K501023" s="211"/>
    </row>
    <row r="501024" spans="11:11">
      <c r="K501024" s="211"/>
    </row>
    <row r="501025" spans="11:11">
      <c r="K501025" s="211"/>
    </row>
    <row r="501026" spans="11:11">
      <c r="K501026" s="211"/>
    </row>
    <row r="501027" spans="11:11">
      <c r="K501027" s="211"/>
    </row>
    <row r="501028" spans="11:11">
      <c r="K501028" s="211"/>
    </row>
    <row r="501029" spans="11:11">
      <c r="K501029" s="211"/>
    </row>
    <row r="501030" spans="11:11">
      <c r="K501030" s="211"/>
    </row>
    <row r="501031" spans="11:11">
      <c r="K501031" s="211"/>
    </row>
    <row r="501032" spans="11:11">
      <c r="K501032" s="211"/>
    </row>
    <row r="501033" spans="11:11">
      <c r="K501033" s="211"/>
    </row>
    <row r="501034" spans="11:11">
      <c r="K501034" s="211"/>
    </row>
    <row r="501035" spans="11:11">
      <c r="K501035" s="211"/>
    </row>
    <row r="501036" spans="11:11">
      <c r="K501036" s="211"/>
    </row>
    <row r="501037" spans="11:11">
      <c r="K501037" s="211"/>
    </row>
    <row r="501038" spans="11:11">
      <c r="K501038" s="211"/>
    </row>
    <row r="501039" spans="11:11">
      <c r="K501039" s="211"/>
    </row>
    <row r="501040" spans="11:11">
      <c r="K501040" s="211"/>
    </row>
    <row r="501041" spans="11:11">
      <c r="K501041" s="211"/>
    </row>
    <row r="501042" spans="11:11">
      <c r="K501042" s="211"/>
    </row>
    <row r="501043" spans="11:11">
      <c r="K501043" s="211"/>
    </row>
    <row r="501044" spans="11:11">
      <c r="K501044" s="211"/>
    </row>
    <row r="501045" spans="11:11">
      <c r="K501045" s="211"/>
    </row>
    <row r="501046" spans="11:11">
      <c r="K501046" s="211"/>
    </row>
    <row r="501047" spans="11:11">
      <c r="K501047" s="211"/>
    </row>
    <row r="501048" spans="11:11">
      <c r="K501048" s="211"/>
    </row>
    <row r="501049" spans="11:11">
      <c r="K501049" s="211"/>
    </row>
    <row r="501050" spans="11:11">
      <c r="K501050" s="211"/>
    </row>
    <row r="501051" spans="11:11">
      <c r="K501051" s="211"/>
    </row>
    <row r="501052" spans="11:11">
      <c r="K501052" s="211"/>
    </row>
    <row r="501053" spans="11:11">
      <c r="K501053" s="211"/>
    </row>
    <row r="501054" spans="11:11">
      <c r="K501054" s="211"/>
    </row>
    <row r="501055" spans="11:11">
      <c r="K501055" s="211"/>
    </row>
    <row r="501056" spans="11:11">
      <c r="K501056" s="211"/>
    </row>
    <row r="501057" spans="11:11">
      <c r="K501057" s="211"/>
    </row>
    <row r="501058" spans="11:11">
      <c r="K501058" s="211"/>
    </row>
    <row r="501059" spans="11:11">
      <c r="K501059" s="211"/>
    </row>
    <row r="501060" spans="11:11">
      <c r="K501060" s="211"/>
    </row>
    <row r="501061" spans="11:11">
      <c r="K501061" s="211"/>
    </row>
    <row r="501062" spans="11:11">
      <c r="K501062" s="211"/>
    </row>
    <row r="501063" spans="11:11">
      <c r="K501063" s="211"/>
    </row>
    <row r="501064" spans="11:11">
      <c r="K501064" s="211"/>
    </row>
    <row r="501065" spans="11:11">
      <c r="K501065" s="211"/>
    </row>
    <row r="501066" spans="11:11">
      <c r="K501066" s="211"/>
    </row>
    <row r="501067" spans="11:11">
      <c r="K501067" s="211"/>
    </row>
    <row r="501068" spans="11:11">
      <c r="K501068" s="211"/>
    </row>
    <row r="501069" spans="11:11">
      <c r="K501069" s="211"/>
    </row>
    <row r="501070" spans="11:11">
      <c r="K501070" s="211"/>
    </row>
    <row r="501071" spans="11:11">
      <c r="K501071" s="211"/>
    </row>
    <row r="501072" spans="11:11">
      <c r="K501072" s="211"/>
    </row>
    <row r="501073" spans="11:11">
      <c r="K501073" s="211"/>
    </row>
    <row r="501074" spans="11:11">
      <c r="K501074" s="211"/>
    </row>
    <row r="501075" spans="11:11">
      <c r="K501075" s="211"/>
    </row>
    <row r="501076" spans="11:11">
      <c r="K501076" s="211"/>
    </row>
    <row r="501077" spans="11:11">
      <c r="K501077" s="211"/>
    </row>
    <row r="501078" spans="11:11">
      <c r="K501078" s="211"/>
    </row>
    <row r="501079" spans="11:11">
      <c r="K501079" s="211"/>
    </row>
    <row r="501080" spans="11:11">
      <c r="K501080" s="211"/>
    </row>
    <row r="501081" spans="11:11">
      <c r="K501081" s="211"/>
    </row>
    <row r="501082" spans="11:11">
      <c r="K501082" s="211"/>
    </row>
    <row r="501083" spans="11:11">
      <c r="K501083" s="211"/>
    </row>
    <row r="501084" spans="11:11">
      <c r="K501084" s="211"/>
    </row>
    <row r="501085" spans="11:11">
      <c r="K501085" s="211"/>
    </row>
    <row r="501086" spans="11:11">
      <c r="K501086" s="211"/>
    </row>
    <row r="501087" spans="11:11">
      <c r="K501087" s="211"/>
    </row>
    <row r="501088" spans="11:11">
      <c r="K501088" s="211"/>
    </row>
    <row r="501089" spans="11:11">
      <c r="K501089" s="211"/>
    </row>
    <row r="501090" spans="11:11">
      <c r="K501090" s="211"/>
    </row>
    <row r="501091" spans="11:11">
      <c r="K501091" s="211"/>
    </row>
    <row r="501092" spans="11:11">
      <c r="K501092" s="211"/>
    </row>
    <row r="501093" spans="11:11">
      <c r="K501093" s="211"/>
    </row>
    <row r="501094" spans="11:11">
      <c r="K501094" s="211"/>
    </row>
    <row r="501095" spans="11:11">
      <c r="K501095" s="211"/>
    </row>
    <row r="501096" spans="11:11">
      <c r="K501096" s="211"/>
    </row>
    <row r="501097" spans="11:11">
      <c r="K501097" s="211"/>
    </row>
    <row r="501098" spans="11:11">
      <c r="K501098" s="211"/>
    </row>
    <row r="501099" spans="11:11">
      <c r="K501099" s="211"/>
    </row>
    <row r="501100" spans="11:11">
      <c r="K501100" s="211"/>
    </row>
    <row r="501101" spans="11:11">
      <c r="K501101" s="211"/>
    </row>
    <row r="501102" spans="11:11">
      <c r="K501102" s="211"/>
    </row>
    <row r="501103" spans="11:11">
      <c r="K501103" s="211"/>
    </row>
    <row r="501104" spans="11:11">
      <c r="K501104" s="211"/>
    </row>
    <row r="501105" spans="11:11">
      <c r="K501105" s="211"/>
    </row>
    <row r="501106" spans="11:11">
      <c r="K501106" s="211"/>
    </row>
    <row r="501107" spans="11:11">
      <c r="K501107" s="211"/>
    </row>
    <row r="501108" spans="11:11">
      <c r="K501108" s="211"/>
    </row>
    <row r="501109" spans="11:11">
      <c r="K501109" s="211"/>
    </row>
    <row r="501110" spans="11:11">
      <c r="K501110" s="211"/>
    </row>
    <row r="501111" spans="11:11">
      <c r="K501111" s="211"/>
    </row>
    <row r="501112" spans="11:11">
      <c r="K501112" s="211"/>
    </row>
    <row r="501113" spans="11:11">
      <c r="K501113" s="211"/>
    </row>
    <row r="501114" spans="11:11">
      <c r="K501114" s="211"/>
    </row>
    <row r="501115" spans="11:11">
      <c r="K501115" s="211"/>
    </row>
    <row r="501116" spans="11:11">
      <c r="K501116" s="211"/>
    </row>
    <row r="501117" spans="11:11">
      <c r="K501117" s="211"/>
    </row>
    <row r="501118" spans="11:11">
      <c r="K501118" s="211"/>
    </row>
    <row r="501119" spans="11:11">
      <c r="K501119" s="211"/>
    </row>
    <row r="501120" spans="11:11">
      <c r="K501120" s="211"/>
    </row>
    <row r="501121" spans="11:11">
      <c r="K501121" s="211"/>
    </row>
    <row r="501122" spans="11:11">
      <c r="K501122" s="211"/>
    </row>
    <row r="501123" spans="11:11">
      <c r="K501123" s="211"/>
    </row>
    <row r="501124" spans="11:11">
      <c r="K501124" s="211"/>
    </row>
    <row r="501125" spans="11:11">
      <c r="K501125" s="211"/>
    </row>
    <row r="501126" spans="11:11">
      <c r="K501126" s="211"/>
    </row>
    <row r="501127" spans="11:11">
      <c r="K501127" s="211"/>
    </row>
    <row r="501128" spans="11:11">
      <c r="K501128" s="211"/>
    </row>
    <row r="501129" spans="11:11">
      <c r="K501129" s="211"/>
    </row>
    <row r="501130" spans="11:11">
      <c r="K501130" s="211"/>
    </row>
    <row r="501131" spans="11:11">
      <c r="K501131" s="211"/>
    </row>
    <row r="501132" spans="11:11">
      <c r="K501132" s="211"/>
    </row>
    <row r="501133" spans="11:11">
      <c r="K501133" s="211"/>
    </row>
    <row r="501134" spans="11:11">
      <c r="K501134" s="211"/>
    </row>
    <row r="501135" spans="11:11">
      <c r="K501135" s="211"/>
    </row>
    <row r="501136" spans="11:11">
      <c r="K501136" s="211"/>
    </row>
    <row r="501137" spans="11:11">
      <c r="K501137" s="211"/>
    </row>
    <row r="501138" spans="11:11">
      <c r="K501138" s="211"/>
    </row>
    <row r="501139" spans="11:11">
      <c r="K501139" s="211"/>
    </row>
    <row r="501140" spans="11:11">
      <c r="K501140" s="211"/>
    </row>
    <row r="501141" spans="11:11">
      <c r="K501141" s="211"/>
    </row>
    <row r="501142" spans="11:11">
      <c r="K501142" s="211"/>
    </row>
    <row r="501143" spans="11:11">
      <c r="K501143" s="211"/>
    </row>
    <row r="501144" spans="11:11">
      <c r="K501144" s="211"/>
    </row>
    <row r="501145" spans="11:11">
      <c r="K501145" s="211"/>
    </row>
    <row r="501146" spans="11:11">
      <c r="K501146" s="211"/>
    </row>
    <row r="501147" spans="11:11">
      <c r="K501147" s="211"/>
    </row>
    <row r="501148" spans="11:11">
      <c r="K501148" s="211"/>
    </row>
    <row r="501149" spans="11:11">
      <c r="K501149" s="211"/>
    </row>
    <row r="501150" spans="11:11">
      <c r="K501150" s="211"/>
    </row>
    <row r="501151" spans="11:11">
      <c r="K501151" s="211"/>
    </row>
    <row r="501152" spans="11:11">
      <c r="K501152" s="211"/>
    </row>
    <row r="501153" spans="11:11">
      <c r="K501153" s="211"/>
    </row>
    <row r="501154" spans="11:11">
      <c r="K501154" s="211"/>
    </row>
    <row r="501155" spans="11:11">
      <c r="K501155" s="211"/>
    </row>
    <row r="501156" spans="11:11">
      <c r="K501156" s="211"/>
    </row>
    <row r="501157" spans="11:11">
      <c r="K501157" s="211"/>
    </row>
    <row r="501158" spans="11:11">
      <c r="K501158" s="211"/>
    </row>
    <row r="501159" spans="11:11">
      <c r="K501159" s="211"/>
    </row>
    <row r="501160" spans="11:11">
      <c r="K501160" s="211"/>
    </row>
    <row r="501161" spans="11:11">
      <c r="K501161" s="211"/>
    </row>
    <row r="501162" spans="11:11">
      <c r="K501162" s="211"/>
    </row>
    <row r="501163" spans="11:11">
      <c r="K501163" s="211"/>
    </row>
    <row r="501164" spans="11:11">
      <c r="K501164" s="211"/>
    </row>
    <row r="501165" spans="11:11">
      <c r="K501165" s="211"/>
    </row>
    <row r="501166" spans="11:11">
      <c r="K501166" s="211"/>
    </row>
    <row r="501167" spans="11:11">
      <c r="K501167" s="211"/>
    </row>
    <row r="501168" spans="11:11">
      <c r="K501168" s="211"/>
    </row>
    <row r="501169" spans="11:11">
      <c r="K501169" s="211"/>
    </row>
    <row r="501170" spans="11:11">
      <c r="K501170" s="211"/>
    </row>
    <row r="501171" spans="11:11">
      <c r="K501171" s="211"/>
    </row>
    <row r="501172" spans="11:11">
      <c r="K501172" s="211"/>
    </row>
    <row r="501173" spans="11:11">
      <c r="K501173" s="211"/>
    </row>
    <row r="501174" spans="11:11">
      <c r="K501174" s="211"/>
    </row>
    <row r="501175" spans="11:11">
      <c r="K501175" s="211"/>
    </row>
    <row r="501176" spans="11:11">
      <c r="K501176" s="211"/>
    </row>
    <row r="501177" spans="11:11">
      <c r="K501177" s="211"/>
    </row>
    <row r="501178" spans="11:11">
      <c r="K501178" s="211"/>
    </row>
    <row r="501179" spans="11:11">
      <c r="K501179" s="211"/>
    </row>
    <row r="501180" spans="11:11">
      <c r="K501180" s="211"/>
    </row>
    <row r="501181" spans="11:11">
      <c r="K501181" s="211"/>
    </row>
    <row r="501182" spans="11:11">
      <c r="K501182" s="211"/>
    </row>
    <row r="501183" spans="11:11">
      <c r="K501183" s="211"/>
    </row>
    <row r="501184" spans="11:11">
      <c r="K501184" s="211"/>
    </row>
    <row r="501185" spans="11:11">
      <c r="K501185" s="211"/>
    </row>
    <row r="501186" spans="11:11">
      <c r="K501186" s="211"/>
    </row>
    <row r="501187" spans="11:11">
      <c r="K501187" s="211"/>
    </row>
    <row r="501188" spans="11:11">
      <c r="K501188" s="211"/>
    </row>
    <row r="501189" spans="11:11">
      <c r="K501189" s="211"/>
    </row>
    <row r="501190" spans="11:11">
      <c r="K501190" s="211"/>
    </row>
    <row r="501191" spans="11:11">
      <c r="K501191" s="211"/>
    </row>
    <row r="501192" spans="11:11">
      <c r="K501192" s="211"/>
    </row>
    <row r="501193" spans="11:11">
      <c r="K501193" s="211"/>
    </row>
    <row r="501194" spans="11:11">
      <c r="K501194" s="211"/>
    </row>
    <row r="501195" spans="11:11">
      <c r="K501195" s="211"/>
    </row>
    <row r="501196" spans="11:11">
      <c r="K501196" s="211"/>
    </row>
    <row r="501197" spans="11:11">
      <c r="K501197" s="211"/>
    </row>
    <row r="501198" spans="11:11">
      <c r="K501198" s="211"/>
    </row>
    <row r="501199" spans="11:11">
      <c r="K501199" s="211"/>
    </row>
    <row r="501200" spans="11:11">
      <c r="K501200" s="211"/>
    </row>
    <row r="501201" spans="11:11">
      <c r="K501201" s="211"/>
    </row>
    <row r="501202" spans="11:11">
      <c r="K501202" s="211"/>
    </row>
    <row r="501203" spans="11:11">
      <c r="K501203" s="211"/>
    </row>
    <row r="501204" spans="11:11">
      <c r="K501204" s="211"/>
    </row>
    <row r="501205" spans="11:11">
      <c r="K501205" s="211"/>
    </row>
    <row r="501206" spans="11:11">
      <c r="K501206" s="211"/>
    </row>
    <row r="501207" spans="11:11">
      <c r="K501207" s="211"/>
    </row>
    <row r="501208" spans="11:11">
      <c r="K501208" s="211"/>
    </row>
    <row r="501209" spans="11:11">
      <c r="K501209" s="211"/>
    </row>
    <row r="501210" spans="11:11">
      <c r="K501210" s="211"/>
    </row>
    <row r="501211" spans="11:11">
      <c r="K501211" s="211"/>
    </row>
    <row r="501212" spans="11:11">
      <c r="K501212" s="211"/>
    </row>
    <row r="501213" spans="11:11">
      <c r="K501213" s="211"/>
    </row>
    <row r="501214" spans="11:11">
      <c r="K501214" s="211"/>
    </row>
    <row r="501215" spans="11:11">
      <c r="K501215" s="211"/>
    </row>
    <row r="501216" spans="11:11">
      <c r="K501216" s="211"/>
    </row>
    <row r="501217" spans="11:11">
      <c r="K501217" s="211"/>
    </row>
    <row r="501218" spans="11:11">
      <c r="K501218" s="211"/>
    </row>
    <row r="501219" spans="11:11">
      <c r="K501219" s="211"/>
    </row>
    <row r="501220" spans="11:11">
      <c r="K501220" s="211"/>
    </row>
    <row r="501221" spans="11:11">
      <c r="K501221" s="211"/>
    </row>
    <row r="501222" spans="11:11">
      <c r="K501222" s="211"/>
    </row>
    <row r="501223" spans="11:11">
      <c r="K501223" s="211"/>
    </row>
    <row r="501224" spans="11:11">
      <c r="K501224" s="211"/>
    </row>
    <row r="501225" spans="11:11">
      <c r="K501225" s="211"/>
    </row>
    <row r="501226" spans="11:11">
      <c r="K501226" s="211"/>
    </row>
    <row r="501227" spans="11:11">
      <c r="K501227" s="211"/>
    </row>
    <row r="501228" spans="11:11">
      <c r="K501228" s="211"/>
    </row>
    <row r="501229" spans="11:11">
      <c r="K501229" s="211"/>
    </row>
    <row r="501230" spans="11:11">
      <c r="K501230" s="211"/>
    </row>
    <row r="501231" spans="11:11">
      <c r="K501231" s="211"/>
    </row>
    <row r="501232" spans="11:11">
      <c r="K501232" s="211"/>
    </row>
    <row r="501233" spans="11:11">
      <c r="K501233" s="211"/>
    </row>
    <row r="501234" spans="11:11">
      <c r="K501234" s="211"/>
    </row>
    <row r="501235" spans="11:11">
      <c r="K501235" s="211"/>
    </row>
    <row r="501236" spans="11:11">
      <c r="K501236" s="211"/>
    </row>
    <row r="501237" spans="11:11">
      <c r="K501237" s="211"/>
    </row>
    <row r="501238" spans="11:11">
      <c r="K501238" s="211"/>
    </row>
    <row r="501239" spans="11:11">
      <c r="K501239" s="211"/>
    </row>
    <row r="501240" spans="11:11">
      <c r="K501240" s="211"/>
    </row>
    <row r="501241" spans="11:11">
      <c r="K501241" s="211"/>
    </row>
    <row r="501242" spans="11:11">
      <c r="K501242" s="211"/>
    </row>
    <row r="501243" spans="11:11">
      <c r="K501243" s="211"/>
    </row>
    <row r="501244" spans="11:11">
      <c r="K501244" s="211"/>
    </row>
    <row r="501245" spans="11:11">
      <c r="K501245" s="211"/>
    </row>
    <row r="501246" spans="11:11">
      <c r="K501246" s="211"/>
    </row>
    <row r="501247" spans="11:11">
      <c r="K501247" s="211"/>
    </row>
    <row r="501248" spans="11:11">
      <c r="K501248" s="211"/>
    </row>
    <row r="501249" spans="11:11">
      <c r="K501249" s="211"/>
    </row>
    <row r="501250" spans="11:11">
      <c r="K501250" s="211"/>
    </row>
    <row r="501251" spans="11:11">
      <c r="K501251" s="211"/>
    </row>
    <row r="501252" spans="11:11">
      <c r="K501252" s="211"/>
    </row>
    <row r="501253" spans="11:11">
      <c r="K501253" s="211"/>
    </row>
    <row r="501254" spans="11:11">
      <c r="K501254" s="211"/>
    </row>
    <row r="501255" spans="11:11">
      <c r="K501255" s="211"/>
    </row>
    <row r="501256" spans="11:11">
      <c r="K501256" s="211"/>
    </row>
    <row r="501257" spans="11:11">
      <c r="K501257" s="211"/>
    </row>
    <row r="501258" spans="11:11">
      <c r="K501258" s="211"/>
    </row>
    <row r="501259" spans="11:11">
      <c r="K501259" s="211"/>
    </row>
    <row r="501260" spans="11:11">
      <c r="K501260" s="211"/>
    </row>
    <row r="501261" spans="11:11">
      <c r="K501261" s="211"/>
    </row>
    <row r="501262" spans="11:11">
      <c r="K501262" s="211"/>
    </row>
    <row r="501263" spans="11:11">
      <c r="K501263" s="211"/>
    </row>
    <row r="501264" spans="11:11">
      <c r="K501264" s="211"/>
    </row>
    <row r="501265" spans="11:11">
      <c r="K501265" s="211"/>
    </row>
    <row r="501266" spans="11:11">
      <c r="K501266" s="211"/>
    </row>
    <row r="501267" spans="11:11">
      <c r="K501267" s="211"/>
    </row>
    <row r="501268" spans="11:11">
      <c r="K501268" s="211"/>
    </row>
    <row r="501269" spans="11:11">
      <c r="K501269" s="211"/>
    </row>
    <row r="501270" spans="11:11">
      <c r="K501270" s="211"/>
    </row>
    <row r="501271" spans="11:11">
      <c r="K501271" s="211"/>
    </row>
    <row r="501272" spans="11:11">
      <c r="K501272" s="211"/>
    </row>
    <row r="501273" spans="11:11">
      <c r="K501273" s="211"/>
    </row>
    <row r="501274" spans="11:11">
      <c r="K501274" s="211"/>
    </row>
    <row r="501275" spans="11:11">
      <c r="K501275" s="211"/>
    </row>
    <row r="501276" spans="11:11">
      <c r="K501276" s="211"/>
    </row>
    <row r="501277" spans="11:11">
      <c r="K501277" s="211"/>
    </row>
    <row r="501278" spans="11:11">
      <c r="K501278" s="211"/>
    </row>
    <row r="501279" spans="11:11">
      <c r="K501279" s="211"/>
    </row>
    <row r="501280" spans="11:11">
      <c r="K501280" s="211"/>
    </row>
    <row r="501281" spans="11:11">
      <c r="K501281" s="211"/>
    </row>
    <row r="501282" spans="11:11">
      <c r="K501282" s="211"/>
    </row>
    <row r="501283" spans="11:11">
      <c r="K501283" s="211"/>
    </row>
    <row r="501284" spans="11:11">
      <c r="K501284" s="211"/>
    </row>
    <row r="501285" spans="11:11">
      <c r="K501285" s="211"/>
    </row>
    <row r="501286" spans="11:11">
      <c r="K501286" s="211"/>
    </row>
    <row r="501287" spans="11:11">
      <c r="K501287" s="211"/>
    </row>
    <row r="501288" spans="11:11">
      <c r="K501288" s="211"/>
    </row>
    <row r="501289" spans="11:11">
      <c r="K501289" s="211"/>
    </row>
    <row r="501290" spans="11:11">
      <c r="K501290" s="211"/>
    </row>
    <row r="501291" spans="11:11">
      <c r="K501291" s="211"/>
    </row>
    <row r="501292" spans="11:11">
      <c r="K501292" s="211"/>
    </row>
    <row r="501293" spans="11:11">
      <c r="K501293" s="211"/>
    </row>
    <row r="501294" spans="11:11">
      <c r="K501294" s="211"/>
    </row>
    <row r="501295" spans="11:11">
      <c r="K501295" s="211"/>
    </row>
    <row r="501296" spans="11:11">
      <c r="K501296" s="211"/>
    </row>
    <row r="501297" spans="11:11">
      <c r="K501297" s="211"/>
    </row>
    <row r="501298" spans="11:11">
      <c r="K501298" s="211"/>
    </row>
    <row r="501299" spans="11:11">
      <c r="K501299" s="211"/>
    </row>
    <row r="501300" spans="11:11">
      <c r="K501300" s="211"/>
    </row>
    <row r="501301" spans="11:11">
      <c r="K501301" s="211"/>
    </row>
    <row r="501302" spans="11:11">
      <c r="K501302" s="211"/>
    </row>
    <row r="501303" spans="11:11">
      <c r="K501303" s="211"/>
    </row>
    <row r="501304" spans="11:11">
      <c r="K501304" s="211"/>
    </row>
    <row r="501305" spans="11:11">
      <c r="K501305" s="211"/>
    </row>
    <row r="501306" spans="11:11">
      <c r="K501306" s="211"/>
    </row>
    <row r="501307" spans="11:11">
      <c r="K501307" s="211"/>
    </row>
    <row r="501308" spans="11:11">
      <c r="K501308" s="211"/>
    </row>
    <row r="501309" spans="11:11">
      <c r="K501309" s="211"/>
    </row>
    <row r="501310" spans="11:11">
      <c r="K501310" s="211"/>
    </row>
    <row r="501311" spans="11:11">
      <c r="K501311" s="211"/>
    </row>
    <row r="501312" spans="11:11">
      <c r="K501312" s="211"/>
    </row>
    <row r="501313" spans="11:11">
      <c r="K501313" s="211"/>
    </row>
    <row r="501314" spans="11:11">
      <c r="K501314" s="211"/>
    </row>
    <row r="501315" spans="11:11">
      <c r="K501315" s="211"/>
    </row>
    <row r="501316" spans="11:11">
      <c r="K501316" s="211"/>
    </row>
    <row r="501317" spans="11:11">
      <c r="K501317" s="211"/>
    </row>
    <row r="501318" spans="11:11">
      <c r="K501318" s="211"/>
    </row>
    <row r="501319" spans="11:11">
      <c r="K501319" s="211"/>
    </row>
    <row r="501320" spans="11:11">
      <c r="K501320" s="211"/>
    </row>
    <row r="501321" spans="11:11">
      <c r="K501321" s="211"/>
    </row>
    <row r="501322" spans="11:11">
      <c r="K501322" s="211"/>
    </row>
    <row r="501323" spans="11:11">
      <c r="K501323" s="211"/>
    </row>
    <row r="501324" spans="11:11">
      <c r="K501324" s="211"/>
    </row>
    <row r="501325" spans="11:11">
      <c r="K501325" s="211"/>
    </row>
    <row r="501326" spans="11:11">
      <c r="K501326" s="211"/>
    </row>
    <row r="501327" spans="11:11">
      <c r="K501327" s="211"/>
    </row>
    <row r="501328" spans="11:11">
      <c r="K501328" s="211"/>
    </row>
    <row r="501329" spans="11:11">
      <c r="K501329" s="211"/>
    </row>
    <row r="501330" spans="11:11">
      <c r="K501330" s="211"/>
    </row>
    <row r="501331" spans="11:11">
      <c r="K501331" s="211"/>
    </row>
    <row r="501332" spans="11:11">
      <c r="K501332" s="211"/>
    </row>
    <row r="501333" spans="11:11">
      <c r="K501333" s="211"/>
    </row>
    <row r="501334" spans="11:11">
      <c r="K501334" s="211"/>
    </row>
    <row r="501335" spans="11:11">
      <c r="K501335" s="211"/>
    </row>
    <row r="501336" spans="11:11">
      <c r="K501336" s="211"/>
    </row>
    <row r="501337" spans="11:11">
      <c r="K501337" s="211"/>
    </row>
    <row r="501338" spans="11:11">
      <c r="K501338" s="211"/>
    </row>
    <row r="501339" spans="11:11">
      <c r="K501339" s="211"/>
    </row>
    <row r="501340" spans="11:11">
      <c r="K501340" s="211"/>
    </row>
    <row r="501341" spans="11:11">
      <c r="K501341" s="211"/>
    </row>
    <row r="501342" spans="11:11">
      <c r="K501342" s="211"/>
    </row>
    <row r="501343" spans="11:11">
      <c r="K501343" s="211"/>
    </row>
    <row r="501344" spans="11:11">
      <c r="K501344" s="211"/>
    </row>
    <row r="501345" spans="11:11">
      <c r="K501345" s="211"/>
    </row>
    <row r="501346" spans="11:11">
      <c r="K501346" s="211"/>
    </row>
    <row r="501347" spans="11:11">
      <c r="K501347" s="211"/>
    </row>
    <row r="501348" spans="11:11">
      <c r="K501348" s="211"/>
    </row>
    <row r="501349" spans="11:11">
      <c r="K501349" s="211"/>
    </row>
    <row r="501350" spans="11:11">
      <c r="K501350" s="211"/>
    </row>
    <row r="501351" spans="11:11">
      <c r="K501351" s="211"/>
    </row>
    <row r="501352" spans="11:11">
      <c r="K501352" s="211"/>
    </row>
    <row r="501353" spans="11:11">
      <c r="K501353" s="211"/>
    </row>
    <row r="501354" spans="11:11">
      <c r="K501354" s="211"/>
    </row>
    <row r="501355" spans="11:11">
      <c r="K501355" s="211"/>
    </row>
    <row r="501356" spans="11:11">
      <c r="K501356" s="211"/>
    </row>
    <row r="501357" spans="11:11">
      <c r="K501357" s="211"/>
    </row>
    <row r="501358" spans="11:11">
      <c r="K501358" s="211"/>
    </row>
    <row r="501359" spans="11:11">
      <c r="K501359" s="211"/>
    </row>
    <row r="501360" spans="11:11">
      <c r="K501360" s="211"/>
    </row>
    <row r="501361" spans="11:11">
      <c r="K501361" s="211"/>
    </row>
    <row r="501362" spans="11:11">
      <c r="K501362" s="211"/>
    </row>
    <row r="501363" spans="11:11">
      <c r="K501363" s="211"/>
    </row>
    <row r="501364" spans="11:11">
      <c r="K501364" s="211"/>
    </row>
    <row r="501365" spans="11:11">
      <c r="K501365" s="211"/>
    </row>
    <row r="501366" spans="11:11">
      <c r="K501366" s="211"/>
    </row>
    <row r="501367" spans="11:11">
      <c r="K501367" s="211"/>
    </row>
    <row r="501368" spans="11:11">
      <c r="K501368" s="211"/>
    </row>
    <row r="501369" spans="11:11">
      <c r="K501369" s="211"/>
    </row>
    <row r="501370" spans="11:11">
      <c r="K501370" s="211"/>
    </row>
    <row r="501371" spans="11:11">
      <c r="K501371" s="211"/>
    </row>
    <row r="501372" spans="11:11">
      <c r="K501372" s="211"/>
    </row>
    <row r="501373" spans="11:11">
      <c r="K501373" s="211"/>
    </row>
    <row r="501374" spans="11:11">
      <c r="K501374" s="211"/>
    </row>
    <row r="501375" spans="11:11">
      <c r="K501375" s="211"/>
    </row>
    <row r="501376" spans="11:11">
      <c r="K501376" s="211"/>
    </row>
    <row r="501377" spans="11:11">
      <c r="K501377" s="211"/>
    </row>
    <row r="501378" spans="11:11">
      <c r="K501378" s="211"/>
    </row>
    <row r="501379" spans="11:11">
      <c r="K501379" s="211"/>
    </row>
    <row r="501380" spans="11:11">
      <c r="K501380" s="211"/>
    </row>
    <row r="501381" spans="11:11">
      <c r="K501381" s="211"/>
    </row>
    <row r="501382" spans="11:11">
      <c r="K501382" s="211"/>
    </row>
    <row r="501383" spans="11:11">
      <c r="K501383" s="211"/>
    </row>
    <row r="501384" spans="11:11">
      <c r="K501384" s="211"/>
    </row>
    <row r="501385" spans="11:11">
      <c r="K501385" s="211"/>
    </row>
    <row r="501386" spans="11:11">
      <c r="K501386" s="211"/>
    </row>
    <row r="501387" spans="11:11">
      <c r="K501387" s="211"/>
    </row>
    <row r="501388" spans="11:11">
      <c r="K501388" s="211"/>
    </row>
    <row r="501389" spans="11:11">
      <c r="K501389" s="211"/>
    </row>
    <row r="501390" spans="11:11">
      <c r="K501390" s="211"/>
    </row>
    <row r="501391" spans="11:11">
      <c r="K501391" s="211"/>
    </row>
    <row r="501392" spans="11:11">
      <c r="K501392" s="211"/>
    </row>
    <row r="501393" spans="11:11">
      <c r="K501393" s="211"/>
    </row>
    <row r="501394" spans="11:11">
      <c r="K501394" s="211"/>
    </row>
    <row r="501395" spans="11:11">
      <c r="K501395" s="211"/>
    </row>
    <row r="501396" spans="11:11">
      <c r="K501396" s="211"/>
    </row>
    <row r="501397" spans="11:11">
      <c r="K501397" s="211"/>
    </row>
    <row r="501398" spans="11:11">
      <c r="K501398" s="211"/>
    </row>
    <row r="501399" spans="11:11">
      <c r="K501399" s="211"/>
    </row>
    <row r="501400" spans="11:11">
      <c r="K501400" s="211"/>
    </row>
    <row r="501401" spans="11:11">
      <c r="K501401" s="211"/>
    </row>
    <row r="501402" spans="11:11">
      <c r="K501402" s="211"/>
    </row>
    <row r="501403" spans="11:11">
      <c r="K501403" s="211"/>
    </row>
    <row r="501404" spans="11:11">
      <c r="K501404" s="211"/>
    </row>
    <row r="501405" spans="11:11">
      <c r="K501405" s="211"/>
    </row>
    <row r="501406" spans="11:11">
      <c r="K501406" s="211"/>
    </row>
    <row r="501407" spans="11:11">
      <c r="K501407" s="211"/>
    </row>
    <row r="501408" spans="11:11">
      <c r="K501408" s="211"/>
    </row>
    <row r="501409" spans="11:11">
      <c r="K501409" s="211"/>
    </row>
    <row r="501410" spans="11:11">
      <c r="K501410" s="211"/>
    </row>
    <row r="501411" spans="11:11">
      <c r="K501411" s="211"/>
    </row>
    <row r="501412" spans="11:11">
      <c r="K501412" s="211"/>
    </row>
    <row r="501413" spans="11:11">
      <c r="K501413" s="211"/>
    </row>
    <row r="501414" spans="11:11">
      <c r="K501414" s="211"/>
    </row>
    <row r="501415" spans="11:11">
      <c r="K501415" s="211"/>
    </row>
    <row r="501416" spans="11:11">
      <c r="K501416" s="211"/>
    </row>
    <row r="501417" spans="11:11">
      <c r="K501417" s="211"/>
    </row>
    <row r="501418" spans="11:11">
      <c r="K501418" s="211"/>
    </row>
    <row r="501419" spans="11:11">
      <c r="K501419" s="211"/>
    </row>
    <row r="501420" spans="11:11">
      <c r="K501420" s="211"/>
    </row>
    <row r="501421" spans="11:11">
      <c r="K501421" s="211"/>
    </row>
    <row r="501422" spans="11:11">
      <c r="K501422" s="211"/>
    </row>
    <row r="501423" spans="11:11">
      <c r="K501423" s="211"/>
    </row>
    <row r="501424" spans="11:11">
      <c r="K501424" s="211"/>
    </row>
    <row r="501425" spans="11:11">
      <c r="K501425" s="211"/>
    </row>
    <row r="501426" spans="11:11">
      <c r="K501426" s="211"/>
    </row>
    <row r="501427" spans="11:11">
      <c r="K501427" s="211"/>
    </row>
    <row r="501428" spans="11:11">
      <c r="K501428" s="211"/>
    </row>
    <row r="501429" spans="11:11">
      <c r="K501429" s="211"/>
    </row>
    <row r="501430" spans="11:11">
      <c r="K501430" s="211"/>
    </row>
    <row r="501431" spans="11:11">
      <c r="K501431" s="211"/>
    </row>
    <row r="501432" spans="11:11">
      <c r="K501432" s="211"/>
    </row>
    <row r="501433" spans="11:11">
      <c r="K501433" s="211"/>
    </row>
    <row r="501434" spans="11:11">
      <c r="K501434" s="211"/>
    </row>
    <row r="501435" spans="11:11">
      <c r="K501435" s="211"/>
    </row>
    <row r="501436" spans="11:11">
      <c r="K501436" s="211"/>
    </row>
    <row r="501437" spans="11:11">
      <c r="K501437" s="211"/>
    </row>
    <row r="501438" spans="11:11">
      <c r="K501438" s="211"/>
    </row>
    <row r="501439" spans="11:11">
      <c r="K501439" s="211"/>
    </row>
    <row r="501440" spans="11:11">
      <c r="K501440" s="211"/>
    </row>
    <row r="501441" spans="11:11">
      <c r="K501441" s="211"/>
    </row>
    <row r="501442" spans="11:11">
      <c r="K501442" s="211"/>
    </row>
    <row r="501443" spans="11:11">
      <c r="K501443" s="211"/>
    </row>
    <row r="501444" spans="11:11">
      <c r="K501444" s="211"/>
    </row>
    <row r="501445" spans="11:11">
      <c r="K501445" s="211"/>
    </row>
    <row r="501446" spans="11:11">
      <c r="K501446" s="211"/>
    </row>
    <row r="501447" spans="11:11">
      <c r="K501447" s="211"/>
    </row>
    <row r="501448" spans="11:11">
      <c r="K501448" s="211"/>
    </row>
    <row r="501449" spans="11:11">
      <c r="K501449" s="211"/>
    </row>
    <row r="501450" spans="11:11">
      <c r="K501450" s="211"/>
    </row>
    <row r="501451" spans="11:11">
      <c r="K501451" s="211"/>
    </row>
    <row r="501452" spans="11:11">
      <c r="K501452" s="211"/>
    </row>
    <row r="501453" spans="11:11">
      <c r="K501453" s="211"/>
    </row>
    <row r="501454" spans="11:11">
      <c r="K501454" s="211"/>
    </row>
    <row r="501455" spans="11:11">
      <c r="K501455" s="211"/>
    </row>
    <row r="501456" spans="11:11">
      <c r="K501456" s="211"/>
    </row>
    <row r="501457" spans="11:11">
      <c r="K501457" s="211"/>
    </row>
    <row r="501458" spans="11:11">
      <c r="K501458" s="211"/>
    </row>
    <row r="501459" spans="11:11">
      <c r="K501459" s="211"/>
    </row>
    <row r="501460" spans="11:11">
      <c r="K501460" s="211"/>
    </row>
    <row r="501461" spans="11:11">
      <c r="K501461" s="211"/>
    </row>
    <row r="501462" spans="11:11">
      <c r="K501462" s="211"/>
    </row>
    <row r="501463" spans="11:11">
      <c r="K501463" s="211"/>
    </row>
    <row r="501464" spans="11:11">
      <c r="K501464" s="211"/>
    </row>
    <row r="501465" spans="11:11">
      <c r="K501465" s="211"/>
    </row>
    <row r="501466" spans="11:11">
      <c r="K501466" s="211"/>
    </row>
    <row r="501467" spans="11:11">
      <c r="K501467" s="211"/>
    </row>
    <row r="501468" spans="11:11">
      <c r="K501468" s="211"/>
    </row>
    <row r="501469" spans="11:11">
      <c r="K501469" s="211"/>
    </row>
    <row r="501470" spans="11:11">
      <c r="K501470" s="211"/>
    </row>
    <row r="501471" spans="11:11">
      <c r="K501471" s="211"/>
    </row>
    <row r="501472" spans="11:11">
      <c r="K501472" s="211"/>
    </row>
    <row r="501473" spans="11:11">
      <c r="K501473" s="211"/>
    </row>
    <row r="501474" spans="11:11">
      <c r="K501474" s="211"/>
    </row>
    <row r="501475" spans="11:11">
      <c r="K501475" s="211"/>
    </row>
    <row r="501476" spans="11:11">
      <c r="K501476" s="211"/>
    </row>
    <row r="501477" spans="11:11">
      <c r="K501477" s="211"/>
    </row>
    <row r="501478" spans="11:11">
      <c r="K501478" s="211"/>
    </row>
    <row r="501479" spans="11:11">
      <c r="K501479" s="211"/>
    </row>
    <row r="501480" spans="11:11">
      <c r="K501480" s="211"/>
    </row>
    <row r="501481" spans="11:11">
      <c r="K501481" s="211"/>
    </row>
    <row r="501482" spans="11:11">
      <c r="K501482" s="211"/>
    </row>
    <row r="501483" spans="11:11">
      <c r="K501483" s="211"/>
    </row>
    <row r="501484" spans="11:11">
      <c r="K501484" s="211"/>
    </row>
    <row r="501485" spans="11:11">
      <c r="K501485" s="211"/>
    </row>
    <row r="501486" spans="11:11">
      <c r="K501486" s="211"/>
    </row>
    <row r="501487" spans="11:11">
      <c r="K501487" s="211"/>
    </row>
    <row r="501488" spans="11:11">
      <c r="K501488" s="211"/>
    </row>
    <row r="501489" spans="11:11">
      <c r="K501489" s="211"/>
    </row>
    <row r="501490" spans="11:11">
      <c r="K501490" s="211"/>
    </row>
    <row r="501491" spans="11:11">
      <c r="K501491" s="211"/>
    </row>
    <row r="501492" spans="11:11">
      <c r="K501492" s="211"/>
    </row>
    <row r="501493" spans="11:11">
      <c r="K501493" s="211"/>
    </row>
    <row r="501494" spans="11:11">
      <c r="K501494" s="211"/>
    </row>
    <row r="501495" spans="11:11">
      <c r="K501495" s="211"/>
    </row>
    <row r="501496" spans="11:11">
      <c r="K501496" s="211"/>
    </row>
    <row r="501497" spans="11:11">
      <c r="K501497" s="211"/>
    </row>
    <row r="501498" spans="11:11">
      <c r="K501498" s="211"/>
    </row>
    <row r="501499" spans="11:11">
      <c r="K501499" s="211"/>
    </row>
    <row r="501500" spans="11:11">
      <c r="K501500" s="211"/>
    </row>
    <row r="501501" spans="11:11">
      <c r="K501501" s="211"/>
    </row>
    <row r="501502" spans="11:11">
      <c r="K501502" s="211"/>
    </row>
    <row r="501503" spans="11:11">
      <c r="K501503" s="211"/>
    </row>
    <row r="501504" spans="11:11">
      <c r="K501504" s="211"/>
    </row>
    <row r="501505" spans="11:11">
      <c r="K501505" s="211"/>
    </row>
    <row r="501506" spans="11:11">
      <c r="K501506" s="211"/>
    </row>
    <row r="501507" spans="11:11">
      <c r="K501507" s="211"/>
    </row>
    <row r="501508" spans="11:11">
      <c r="K501508" s="211"/>
    </row>
    <row r="501509" spans="11:11">
      <c r="K501509" s="211"/>
    </row>
    <row r="501510" spans="11:11">
      <c r="K501510" s="211"/>
    </row>
    <row r="501511" spans="11:11">
      <c r="K501511" s="211"/>
    </row>
    <row r="501512" spans="11:11">
      <c r="K501512" s="211"/>
    </row>
    <row r="501513" spans="11:11">
      <c r="K501513" s="211"/>
    </row>
    <row r="501514" spans="11:11">
      <c r="K501514" s="211"/>
    </row>
    <row r="501515" spans="11:11">
      <c r="K501515" s="211"/>
    </row>
    <row r="501516" spans="11:11">
      <c r="K501516" s="211"/>
    </row>
    <row r="501517" spans="11:11">
      <c r="K501517" s="211"/>
    </row>
    <row r="501518" spans="11:11">
      <c r="K501518" s="211"/>
    </row>
    <row r="501519" spans="11:11">
      <c r="K501519" s="211"/>
    </row>
    <row r="501520" spans="11:11">
      <c r="K501520" s="211"/>
    </row>
    <row r="501521" spans="11:11">
      <c r="K501521" s="211"/>
    </row>
    <row r="501522" spans="11:11">
      <c r="K501522" s="211"/>
    </row>
    <row r="501523" spans="11:11">
      <c r="K501523" s="211"/>
    </row>
    <row r="501524" spans="11:11">
      <c r="K501524" s="211"/>
    </row>
    <row r="501525" spans="11:11">
      <c r="K501525" s="211"/>
    </row>
    <row r="501526" spans="11:11">
      <c r="K501526" s="211"/>
    </row>
    <row r="501527" spans="11:11">
      <c r="K501527" s="211"/>
    </row>
    <row r="501528" spans="11:11">
      <c r="K501528" s="211"/>
    </row>
    <row r="501529" spans="11:11">
      <c r="K501529" s="211"/>
    </row>
    <row r="501530" spans="11:11">
      <c r="K501530" s="211"/>
    </row>
    <row r="501531" spans="11:11">
      <c r="K501531" s="211"/>
    </row>
    <row r="501532" spans="11:11">
      <c r="K501532" s="211"/>
    </row>
    <row r="501533" spans="11:11">
      <c r="K501533" s="211"/>
    </row>
    <row r="501534" spans="11:11">
      <c r="K501534" s="211"/>
    </row>
    <row r="501535" spans="11:11">
      <c r="K501535" s="211"/>
    </row>
    <row r="501536" spans="11:11">
      <c r="K501536" s="211"/>
    </row>
    <row r="501537" spans="11:11">
      <c r="K501537" s="211"/>
    </row>
    <row r="501538" spans="11:11">
      <c r="K501538" s="211"/>
    </row>
    <row r="501539" spans="11:11">
      <c r="K501539" s="211"/>
    </row>
    <row r="501540" spans="11:11">
      <c r="K501540" s="211"/>
    </row>
    <row r="501541" spans="11:11">
      <c r="K501541" s="211"/>
    </row>
    <row r="501542" spans="11:11">
      <c r="K501542" s="211"/>
    </row>
    <row r="501543" spans="11:11">
      <c r="K501543" s="211"/>
    </row>
    <row r="501544" spans="11:11">
      <c r="K501544" s="211"/>
    </row>
    <row r="501545" spans="11:11">
      <c r="K501545" s="211"/>
    </row>
    <row r="501546" spans="11:11">
      <c r="K501546" s="211"/>
    </row>
    <row r="501547" spans="11:11">
      <c r="K501547" s="211"/>
    </row>
    <row r="501548" spans="11:11">
      <c r="K501548" s="211"/>
    </row>
    <row r="501549" spans="11:11">
      <c r="K501549" s="211"/>
    </row>
    <row r="501550" spans="11:11">
      <c r="K501550" s="211"/>
    </row>
    <row r="501551" spans="11:11">
      <c r="K501551" s="211"/>
    </row>
    <row r="501552" spans="11:11">
      <c r="K501552" s="211"/>
    </row>
    <row r="501553" spans="11:11">
      <c r="K501553" s="211"/>
    </row>
    <row r="501554" spans="11:11">
      <c r="K501554" s="211"/>
    </row>
    <row r="501555" spans="11:11">
      <c r="K501555" s="211"/>
    </row>
    <row r="501556" spans="11:11">
      <c r="K501556" s="211"/>
    </row>
    <row r="501557" spans="11:11">
      <c r="K501557" s="211"/>
    </row>
    <row r="501558" spans="11:11">
      <c r="K501558" s="211"/>
    </row>
    <row r="501559" spans="11:11">
      <c r="K501559" s="211"/>
    </row>
    <row r="501560" spans="11:11">
      <c r="K501560" s="211"/>
    </row>
    <row r="501561" spans="11:11">
      <c r="K501561" s="211"/>
    </row>
    <row r="501562" spans="11:11">
      <c r="K501562" s="211"/>
    </row>
    <row r="501563" spans="11:11">
      <c r="K501563" s="211"/>
    </row>
    <row r="501564" spans="11:11">
      <c r="K501564" s="211"/>
    </row>
    <row r="501565" spans="11:11">
      <c r="K501565" s="211"/>
    </row>
    <row r="501566" spans="11:11">
      <c r="K501566" s="211"/>
    </row>
    <row r="501567" spans="11:11">
      <c r="K501567" s="211"/>
    </row>
    <row r="501568" spans="11:11">
      <c r="K501568" s="211"/>
    </row>
    <row r="501569" spans="11:11">
      <c r="K501569" s="211"/>
    </row>
    <row r="501570" spans="11:11">
      <c r="K501570" s="211"/>
    </row>
    <row r="501571" spans="11:11">
      <c r="K501571" s="211"/>
    </row>
    <row r="501572" spans="11:11">
      <c r="K501572" s="211"/>
    </row>
    <row r="501573" spans="11:11">
      <c r="K501573" s="211"/>
    </row>
    <row r="501574" spans="11:11">
      <c r="K501574" s="211"/>
    </row>
    <row r="501575" spans="11:11">
      <c r="K501575" s="211"/>
    </row>
    <row r="501576" spans="11:11">
      <c r="K501576" s="211"/>
    </row>
    <row r="501577" spans="11:11">
      <c r="K501577" s="211"/>
    </row>
    <row r="501578" spans="11:11">
      <c r="K501578" s="211"/>
    </row>
    <row r="501579" spans="11:11">
      <c r="K501579" s="211"/>
    </row>
    <row r="501580" spans="11:11">
      <c r="K501580" s="211"/>
    </row>
    <row r="501581" spans="11:11">
      <c r="K501581" s="211"/>
    </row>
    <row r="501582" spans="11:11">
      <c r="K501582" s="211"/>
    </row>
    <row r="501583" spans="11:11">
      <c r="K501583" s="211"/>
    </row>
    <row r="501584" spans="11:11">
      <c r="K501584" s="211"/>
    </row>
    <row r="501585" spans="11:11">
      <c r="K501585" s="211"/>
    </row>
    <row r="501586" spans="11:11">
      <c r="K501586" s="211"/>
    </row>
    <row r="501587" spans="11:11">
      <c r="K501587" s="211"/>
    </row>
    <row r="501588" spans="11:11">
      <c r="K501588" s="211"/>
    </row>
    <row r="501589" spans="11:11">
      <c r="K501589" s="211"/>
    </row>
    <row r="501590" spans="11:11">
      <c r="K501590" s="211"/>
    </row>
    <row r="501591" spans="11:11">
      <c r="K501591" s="211"/>
    </row>
    <row r="501592" spans="11:11">
      <c r="K501592" s="211"/>
    </row>
    <row r="501593" spans="11:11">
      <c r="K501593" s="211"/>
    </row>
    <row r="501594" spans="11:11">
      <c r="K501594" s="211"/>
    </row>
    <row r="501595" spans="11:11">
      <c r="K501595" s="211"/>
    </row>
    <row r="501596" spans="11:11">
      <c r="K501596" s="211"/>
    </row>
    <row r="501597" spans="11:11">
      <c r="K501597" s="211"/>
    </row>
    <row r="501598" spans="11:11">
      <c r="K501598" s="211"/>
    </row>
    <row r="501599" spans="11:11">
      <c r="K501599" s="211"/>
    </row>
    <row r="501600" spans="11:11">
      <c r="K501600" s="211"/>
    </row>
    <row r="501601" spans="11:11">
      <c r="K501601" s="211"/>
    </row>
    <row r="501602" spans="11:11">
      <c r="K501602" s="211"/>
    </row>
    <row r="501603" spans="11:11">
      <c r="K501603" s="211"/>
    </row>
    <row r="501604" spans="11:11">
      <c r="K501604" s="211"/>
    </row>
    <row r="501605" spans="11:11">
      <c r="K501605" s="211"/>
    </row>
    <row r="501606" spans="11:11">
      <c r="K501606" s="211"/>
    </row>
    <row r="501607" spans="11:11">
      <c r="K501607" s="211"/>
    </row>
    <row r="501608" spans="11:11">
      <c r="K501608" s="211"/>
    </row>
    <row r="501609" spans="11:11">
      <c r="K501609" s="211"/>
    </row>
    <row r="501610" spans="11:11">
      <c r="K501610" s="211"/>
    </row>
    <row r="501611" spans="11:11">
      <c r="K501611" s="211"/>
    </row>
    <row r="501612" spans="11:11">
      <c r="K501612" s="211"/>
    </row>
    <row r="501613" spans="11:11">
      <c r="K501613" s="211"/>
    </row>
    <row r="501614" spans="11:11">
      <c r="K501614" s="211"/>
    </row>
    <row r="501615" spans="11:11">
      <c r="K501615" s="211"/>
    </row>
    <row r="501616" spans="11:11">
      <c r="K501616" s="211"/>
    </row>
    <row r="501617" spans="11:11">
      <c r="K501617" s="211"/>
    </row>
    <row r="501618" spans="11:11">
      <c r="K501618" s="211"/>
    </row>
    <row r="501619" spans="11:11">
      <c r="K501619" s="211"/>
    </row>
    <row r="501620" spans="11:11">
      <c r="K501620" s="211"/>
    </row>
    <row r="501621" spans="11:11">
      <c r="K501621" s="211"/>
    </row>
    <row r="501622" spans="11:11">
      <c r="K501622" s="211"/>
    </row>
    <row r="501623" spans="11:11">
      <c r="K501623" s="211"/>
    </row>
    <row r="501624" spans="11:11">
      <c r="K501624" s="211"/>
    </row>
    <row r="501625" spans="11:11">
      <c r="K501625" s="211"/>
    </row>
    <row r="501626" spans="11:11">
      <c r="K501626" s="211"/>
    </row>
    <row r="501627" spans="11:11">
      <c r="K501627" s="211"/>
    </row>
    <row r="501628" spans="11:11">
      <c r="K501628" s="211"/>
    </row>
    <row r="501629" spans="11:11">
      <c r="K501629" s="211"/>
    </row>
    <row r="501630" spans="11:11">
      <c r="K501630" s="211"/>
    </row>
    <row r="501631" spans="11:11">
      <c r="K501631" s="211"/>
    </row>
    <row r="501632" spans="11:11">
      <c r="K501632" s="211"/>
    </row>
    <row r="501633" spans="11:11">
      <c r="K501633" s="211"/>
    </row>
    <row r="501634" spans="11:11">
      <c r="K501634" s="211"/>
    </row>
    <row r="501635" spans="11:11">
      <c r="K501635" s="211"/>
    </row>
    <row r="501636" spans="11:11">
      <c r="K501636" s="211"/>
    </row>
    <row r="501637" spans="11:11">
      <c r="K501637" s="211"/>
    </row>
    <row r="501638" spans="11:11">
      <c r="K501638" s="211"/>
    </row>
    <row r="501639" spans="11:11">
      <c r="K501639" s="211"/>
    </row>
    <row r="501640" spans="11:11">
      <c r="K501640" s="211"/>
    </row>
    <row r="501641" spans="11:11">
      <c r="K501641" s="211"/>
    </row>
    <row r="501642" spans="11:11">
      <c r="K501642" s="211"/>
    </row>
    <row r="501643" spans="11:11">
      <c r="K501643" s="211"/>
    </row>
    <row r="501644" spans="11:11">
      <c r="K501644" s="211"/>
    </row>
    <row r="501645" spans="11:11">
      <c r="K501645" s="211"/>
    </row>
    <row r="501646" spans="11:11">
      <c r="K501646" s="211"/>
    </row>
    <row r="501647" spans="11:11">
      <c r="K501647" s="211"/>
    </row>
    <row r="501648" spans="11:11">
      <c r="K501648" s="211"/>
    </row>
    <row r="501649" spans="11:11">
      <c r="K501649" s="211"/>
    </row>
    <row r="501650" spans="11:11">
      <c r="K501650" s="211"/>
    </row>
    <row r="501651" spans="11:11">
      <c r="K501651" s="211"/>
    </row>
    <row r="501652" spans="11:11">
      <c r="K501652" s="211"/>
    </row>
    <row r="501653" spans="11:11">
      <c r="K501653" s="211"/>
    </row>
    <row r="501654" spans="11:11">
      <c r="K501654" s="211"/>
    </row>
    <row r="501655" spans="11:11">
      <c r="K501655" s="211"/>
    </row>
    <row r="501656" spans="11:11">
      <c r="K501656" s="211"/>
    </row>
    <row r="501657" spans="11:11">
      <c r="K501657" s="211"/>
    </row>
    <row r="501658" spans="11:11">
      <c r="K501658" s="211"/>
    </row>
    <row r="501659" spans="11:11">
      <c r="K501659" s="211"/>
    </row>
    <row r="501660" spans="11:11">
      <c r="K501660" s="211"/>
    </row>
    <row r="501661" spans="11:11">
      <c r="K501661" s="211"/>
    </row>
    <row r="501662" spans="11:11">
      <c r="K501662" s="211"/>
    </row>
    <row r="501663" spans="11:11">
      <c r="K501663" s="211"/>
    </row>
    <row r="501664" spans="11:11">
      <c r="K501664" s="211"/>
    </row>
    <row r="501665" spans="11:11">
      <c r="K501665" s="211"/>
    </row>
    <row r="501666" spans="11:11">
      <c r="K501666" s="211"/>
    </row>
    <row r="501667" spans="11:11">
      <c r="K501667" s="211"/>
    </row>
    <row r="501668" spans="11:11">
      <c r="K501668" s="211"/>
    </row>
    <row r="501669" spans="11:11">
      <c r="K501669" s="211"/>
    </row>
    <row r="501670" spans="11:11">
      <c r="K501670" s="211"/>
    </row>
    <row r="501671" spans="11:11">
      <c r="K501671" s="211"/>
    </row>
    <row r="501672" spans="11:11">
      <c r="K501672" s="211"/>
    </row>
    <row r="501673" spans="11:11">
      <c r="K501673" s="211"/>
    </row>
    <row r="501674" spans="11:11">
      <c r="K501674" s="211"/>
    </row>
    <row r="501675" spans="11:11">
      <c r="K501675" s="211"/>
    </row>
    <row r="501676" spans="11:11">
      <c r="K501676" s="211"/>
    </row>
    <row r="501677" spans="11:11">
      <c r="K501677" s="211"/>
    </row>
    <row r="501678" spans="11:11">
      <c r="K501678" s="211"/>
    </row>
    <row r="501679" spans="11:11">
      <c r="K501679" s="211"/>
    </row>
    <row r="501680" spans="11:11">
      <c r="K501680" s="211"/>
    </row>
    <row r="501681" spans="11:11">
      <c r="K501681" s="211"/>
    </row>
    <row r="501682" spans="11:11">
      <c r="K501682" s="211"/>
    </row>
    <row r="501683" spans="11:11">
      <c r="K501683" s="211"/>
    </row>
    <row r="501684" spans="11:11">
      <c r="K501684" s="211"/>
    </row>
    <row r="501685" spans="11:11">
      <c r="K501685" s="211"/>
    </row>
    <row r="501686" spans="11:11">
      <c r="K501686" s="211"/>
    </row>
    <row r="501687" spans="11:11">
      <c r="K501687" s="211"/>
    </row>
    <row r="501688" spans="11:11">
      <c r="K501688" s="211"/>
    </row>
    <row r="501689" spans="11:11">
      <c r="K501689" s="211"/>
    </row>
    <row r="501690" spans="11:11">
      <c r="K501690" s="211"/>
    </row>
    <row r="501691" spans="11:11">
      <c r="K501691" s="211"/>
    </row>
    <row r="501692" spans="11:11">
      <c r="K501692" s="211"/>
    </row>
    <row r="501693" spans="11:11">
      <c r="K501693" s="211"/>
    </row>
    <row r="501694" spans="11:11">
      <c r="K501694" s="211"/>
    </row>
    <row r="501695" spans="11:11">
      <c r="K501695" s="211"/>
    </row>
    <row r="501696" spans="11:11">
      <c r="K501696" s="211"/>
    </row>
    <row r="501697" spans="11:11">
      <c r="K501697" s="211"/>
    </row>
    <row r="501698" spans="11:11">
      <c r="K501698" s="211"/>
    </row>
    <row r="501699" spans="11:11">
      <c r="K501699" s="211"/>
    </row>
    <row r="501700" spans="11:11">
      <c r="K501700" s="211"/>
    </row>
    <row r="501701" spans="11:11">
      <c r="K501701" s="211"/>
    </row>
    <row r="501702" spans="11:11">
      <c r="K501702" s="211"/>
    </row>
    <row r="501703" spans="11:11">
      <c r="K501703" s="211"/>
    </row>
    <row r="501704" spans="11:11">
      <c r="K501704" s="211"/>
    </row>
    <row r="501705" spans="11:11">
      <c r="K501705" s="211"/>
    </row>
    <row r="501706" spans="11:11">
      <c r="K501706" s="211"/>
    </row>
    <row r="501707" spans="11:11">
      <c r="K501707" s="211"/>
    </row>
    <row r="501708" spans="11:11">
      <c r="K501708" s="211"/>
    </row>
    <row r="501709" spans="11:11">
      <c r="K501709" s="211"/>
    </row>
    <row r="501710" spans="11:11">
      <c r="K501710" s="211"/>
    </row>
    <row r="501711" spans="11:11">
      <c r="K501711" s="211"/>
    </row>
    <row r="501712" spans="11:11">
      <c r="K501712" s="211"/>
    </row>
    <row r="501713" spans="11:11">
      <c r="K501713" s="211"/>
    </row>
    <row r="501714" spans="11:11">
      <c r="K501714" s="211"/>
    </row>
    <row r="501715" spans="11:11">
      <c r="K501715" s="211"/>
    </row>
    <row r="501716" spans="11:11">
      <c r="K501716" s="211"/>
    </row>
    <row r="501717" spans="11:11">
      <c r="K501717" s="211"/>
    </row>
    <row r="501718" spans="11:11">
      <c r="K501718" s="211"/>
    </row>
    <row r="501719" spans="11:11">
      <c r="K501719" s="211"/>
    </row>
    <row r="501720" spans="11:11">
      <c r="K501720" s="211"/>
    </row>
    <row r="501721" spans="11:11">
      <c r="K501721" s="211"/>
    </row>
    <row r="501722" spans="11:11">
      <c r="K501722" s="211"/>
    </row>
    <row r="501723" spans="11:11">
      <c r="K501723" s="211"/>
    </row>
    <row r="501724" spans="11:11">
      <c r="K501724" s="211"/>
    </row>
    <row r="501725" spans="11:11">
      <c r="K501725" s="211"/>
    </row>
    <row r="501726" spans="11:11">
      <c r="K501726" s="211"/>
    </row>
    <row r="501727" spans="11:11">
      <c r="K501727" s="211"/>
    </row>
    <row r="501728" spans="11:11">
      <c r="K501728" s="211"/>
    </row>
    <row r="501729" spans="11:11">
      <c r="K501729" s="211"/>
    </row>
    <row r="501730" spans="11:11">
      <c r="K501730" s="211"/>
    </row>
    <row r="501731" spans="11:11">
      <c r="K501731" s="211"/>
    </row>
    <row r="501732" spans="11:11">
      <c r="K501732" s="211"/>
    </row>
    <row r="501733" spans="11:11">
      <c r="K501733" s="211"/>
    </row>
    <row r="501734" spans="11:11">
      <c r="K501734" s="211"/>
    </row>
    <row r="501735" spans="11:11">
      <c r="K501735" s="211"/>
    </row>
    <row r="501736" spans="11:11">
      <c r="K501736" s="211"/>
    </row>
    <row r="501737" spans="11:11">
      <c r="K501737" s="211"/>
    </row>
    <row r="501738" spans="11:11">
      <c r="K501738" s="211"/>
    </row>
    <row r="501739" spans="11:11">
      <c r="K501739" s="211"/>
    </row>
    <row r="501740" spans="11:11">
      <c r="K501740" s="211"/>
    </row>
    <row r="501741" spans="11:11">
      <c r="K501741" s="211"/>
    </row>
    <row r="501742" spans="11:11">
      <c r="K501742" s="211"/>
    </row>
    <row r="501743" spans="11:11">
      <c r="K501743" s="211"/>
    </row>
    <row r="501744" spans="11:11">
      <c r="K501744" s="211"/>
    </row>
    <row r="501745" spans="11:11">
      <c r="K501745" s="211"/>
    </row>
    <row r="501746" spans="11:11">
      <c r="K501746" s="211"/>
    </row>
    <row r="501747" spans="11:11">
      <c r="K501747" s="211"/>
    </row>
    <row r="501748" spans="11:11">
      <c r="K501748" s="211"/>
    </row>
    <row r="501749" spans="11:11">
      <c r="K501749" s="211"/>
    </row>
    <row r="501750" spans="11:11">
      <c r="K501750" s="211"/>
    </row>
    <row r="501751" spans="11:11">
      <c r="K501751" s="211"/>
    </row>
    <row r="501752" spans="11:11">
      <c r="K501752" s="211"/>
    </row>
    <row r="501753" spans="11:11">
      <c r="K501753" s="211"/>
    </row>
    <row r="501754" spans="11:11">
      <c r="K501754" s="211"/>
    </row>
    <row r="501755" spans="11:11">
      <c r="K501755" s="211"/>
    </row>
    <row r="501756" spans="11:11">
      <c r="K501756" s="211"/>
    </row>
    <row r="501757" spans="11:11">
      <c r="K501757" s="211"/>
    </row>
    <row r="501758" spans="11:11">
      <c r="K501758" s="211"/>
    </row>
    <row r="501759" spans="11:11">
      <c r="K501759" s="211"/>
    </row>
    <row r="501760" spans="11:11">
      <c r="K501760" s="211"/>
    </row>
    <row r="501761" spans="11:11">
      <c r="K501761" s="211"/>
    </row>
    <row r="501762" spans="11:11">
      <c r="K501762" s="211"/>
    </row>
    <row r="501763" spans="11:11">
      <c r="K501763" s="211"/>
    </row>
    <row r="501764" spans="11:11">
      <c r="K501764" s="211"/>
    </row>
    <row r="501765" spans="11:11">
      <c r="K501765" s="211"/>
    </row>
    <row r="501766" spans="11:11">
      <c r="K501766" s="211"/>
    </row>
    <row r="501767" spans="11:11">
      <c r="K501767" s="211"/>
    </row>
    <row r="501768" spans="11:11">
      <c r="K501768" s="211"/>
    </row>
    <row r="501769" spans="11:11">
      <c r="K501769" s="211"/>
    </row>
    <row r="501770" spans="11:11">
      <c r="K501770" s="211"/>
    </row>
    <row r="501771" spans="11:11">
      <c r="K501771" s="211"/>
    </row>
    <row r="501772" spans="11:11">
      <c r="K501772" s="211"/>
    </row>
    <row r="501773" spans="11:11">
      <c r="K501773" s="211"/>
    </row>
    <row r="501774" spans="11:11">
      <c r="K501774" s="211"/>
    </row>
    <row r="501775" spans="11:11">
      <c r="K501775" s="211"/>
    </row>
    <row r="501776" spans="11:11">
      <c r="K501776" s="211"/>
    </row>
    <row r="501777" spans="11:11">
      <c r="K501777" s="211"/>
    </row>
    <row r="501778" spans="11:11">
      <c r="K501778" s="211"/>
    </row>
    <row r="501779" spans="11:11">
      <c r="K501779" s="211"/>
    </row>
    <row r="501780" spans="11:11">
      <c r="K501780" s="211"/>
    </row>
    <row r="501781" spans="11:11">
      <c r="K501781" s="211"/>
    </row>
    <row r="501782" spans="11:11">
      <c r="K501782" s="211"/>
    </row>
    <row r="501783" spans="11:11">
      <c r="K501783" s="211"/>
    </row>
    <row r="501784" spans="11:11">
      <c r="K501784" s="211"/>
    </row>
    <row r="501785" spans="11:11">
      <c r="K501785" s="211"/>
    </row>
    <row r="501786" spans="11:11">
      <c r="K501786" s="211"/>
    </row>
    <row r="501787" spans="11:11">
      <c r="K501787" s="211"/>
    </row>
    <row r="501788" spans="11:11">
      <c r="K501788" s="211"/>
    </row>
    <row r="501789" spans="11:11">
      <c r="K501789" s="211"/>
    </row>
    <row r="501790" spans="11:11">
      <c r="K501790" s="211"/>
    </row>
    <row r="501791" spans="11:11">
      <c r="K501791" s="211"/>
    </row>
    <row r="501792" spans="11:11">
      <c r="K501792" s="211"/>
    </row>
    <row r="501793" spans="11:11">
      <c r="K501793" s="211"/>
    </row>
    <row r="501794" spans="11:11">
      <c r="K501794" s="211"/>
    </row>
    <row r="501795" spans="11:11">
      <c r="K501795" s="211"/>
    </row>
    <row r="501796" spans="11:11">
      <c r="K501796" s="211"/>
    </row>
    <row r="501797" spans="11:11">
      <c r="K501797" s="211"/>
    </row>
    <row r="501798" spans="11:11">
      <c r="K501798" s="211"/>
    </row>
    <row r="501799" spans="11:11">
      <c r="K501799" s="211"/>
    </row>
    <row r="501800" spans="11:11">
      <c r="K501800" s="211"/>
    </row>
    <row r="501801" spans="11:11">
      <c r="K501801" s="211"/>
    </row>
    <row r="501802" spans="11:11">
      <c r="K501802" s="211"/>
    </row>
    <row r="501803" spans="11:11">
      <c r="K501803" s="211"/>
    </row>
    <row r="501804" spans="11:11">
      <c r="K501804" s="211"/>
    </row>
    <row r="501805" spans="11:11">
      <c r="K501805" s="211"/>
    </row>
    <row r="501806" spans="11:11">
      <c r="K501806" s="211"/>
    </row>
    <row r="501807" spans="11:11">
      <c r="K501807" s="211"/>
    </row>
    <row r="501808" spans="11:11">
      <c r="K501808" s="211"/>
    </row>
    <row r="501809" spans="11:11">
      <c r="K501809" s="211"/>
    </row>
    <row r="501810" spans="11:11">
      <c r="K501810" s="211"/>
    </row>
    <row r="501811" spans="11:11">
      <c r="K501811" s="211"/>
    </row>
    <row r="501812" spans="11:11">
      <c r="K501812" s="211"/>
    </row>
    <row r="501813" spans="11:11">
      <c r="K501813" s="211"/>
    </row>
    <row r="501814" spans="11:11">
      <c r="K501814" s="211"/>
    </row>
    <row r="501815" spans="11:11">
      <c r="K501815" s="211"/>
    </row>
    <row r="501816" spans="11:11">
      <c r="K501816" s="211"/>
    </row>
    <row r="501817" spans="11:11">
      <c r="K501817" s="211"/>
    </row>
    <row r="501818" spans="11:11">
      <c r="K501818" s="211"/>
    </row>
    <row r="501819" spans="11:11">
      <c r="K501819" s="211"/>
    </row>
    <row r="501820" spans="11:11">
      <c r="K501820" s="211"/>
    </row>
    <row r="501821" spans="11:11">
      <c r="K501821" s="211"/>
    </row>
    <row r="501822" spans="11:11">
      <c r="K501822" s="211"/>
    </row>
    <row r="501823" spans="11:11">
      <c r="K501823" s="211"/>
    </row>
    <row r="501824" spans="11:11">
      <c r="K501824" s="211"/>
    </row>
    <row r="501825" spans="11:11">
      <c r="K501825" s="211"/>
    </row>
    <row r="501826" spans="11:11">
      <c r="K501826" s="211"/>
    </row>
    <row r="501827" spans="11:11">
      <c r="K501827" s="211"/>
    </row>
    <row r="501828" spans="11:11">
      <c r="K501828" s="211"/>
    </row>
    <row r="501829" spans="11:11">
      <c r="K501829" s="211"/>
    </row>
    <row r="501830" spans="11:11">
      <c r="K501830" s="211"/>
    </row>
    <row r="501831" spans="11:11">
      <c r="K501831" s="211"/>
    </row>
    <row r="501832" spans="11:11">
      <c r="K501832" s="211"/>
    </row>
    <row r="501833" spans="11:11">
      <c r="K501833" s="211"/>
    </row>
    <row r="501834" spans="11:11">
      <c r="K501834" s="211"/>
    </row>
    <row r="501835" spans="11:11">
      <c r="K501835" s="211"/>
    </row>
    <row r="501836" spans="11:11">
      <c r="K501836" s="211"/>
    </row>
    <row r="501837" spans="11:11">
      <c r="K501837" s="211"/>
    </row>
    <row r="501838" spans="11:11">
      <c r="K501838" s="211"/>
    </row>
    <row r="501839" spans="11:11">
      <c r="K501839" s="211"/>
    </row>
    <row r="501840" spans="11:11">
      <c r="K501840" s="211"/>
    </row>
    <row r="501841" spans="11:11">
      <c r="K501841" s="211"/>
    </row>
    <row r="501842" spans="11:11">
      <c r="K501842" s="211"/>
    </row>
    <row r="501843" spans="11:11">
      <c r="K501843" s="211"/>
    </row>
    <row r="501844" spans="11:11">
      <c r="K501844" s="211"/>
    </row>
    <row r="501845" spans="11:11">
      <c r="K501845" s="211"/>
    </row>
    <row r="501846" spans="11:11">
      <c r="K501846" s="211"/>
    </row>
    <row r="501847" spans="11:11">
      <c r="K501847" s="211"/>
    </row>
    <row r="501848" spans="11:11">
      <c r="K501848" s="211"/>
    </row>
    <row r="501849" spans="11:11">
      <c r="K501849" s="211"/>
    </row>
    <row r="501850" spans="11:11">
      <c r="K501850" s="211"/>
    </row>
    <row r="501851" spans="11:11">
      <c r="K501851" s="211"/>
    </row>
    <row r="501852" spans="11:11">
      <c r="K501852" s="211"/>
    </row>
    <row r="501853" spans="11:11">
      <c r="K501853" s="211"/>
    </row>
    <row r="501854" spans="11:11">
      <c r="K501854" s="211"/>
    </row>
    <row r="501855" spans="11:11">
      <c r="K501855" s="211"/>
    </row>
    <row r="501856" spans="11:11">
      <c r="K501856" s="211"/>
    </row>
    <row r="501857" spans="11:11">
      <c r="K501857" s="211"/>
    </row>
    <row r="501858" spans="11:11">
      <c r="K501858" s="211"/>
    </row>
    <row r="501859" spans="11:11">
      <c r="K501859" s="211"/>
    </row>
    <row r="501860" spans="11:11">
      <c r="K501860" s="211"/>
    </row>
    <row r="501861" spans="11:11">
      <c r="K501861" s="211"/>
    </row>
    <row r="501862" spans="11:11">
      <c r="K501862" s="211"/>
    </row>
    <row r="501863" spans="11:11">
      <c r="K501863" s="211"/>
    </row>
    <row r="501864" spans="11:11">
      <c r="K501864" s="211"/>
    </row>
    <row r="501865" spans="11:11">
      <c r="K501865" s="211"/>
    </row>
    <row r="501866" spans="11:11">
      <c r="K501866" s="211"/>
    </row>
    <row r="501867" spans="11:11">
      <c r="K501867" s="211"/>
    </row>
    <row r="501868" spans="11:11">
      <c r="K501868" s="211"/>
    </row>
    <row r="501869" spans="11:11">
      <c r="K501869" s="211"/>
    </row>
    <row r="501870" spans="11:11">
      <c r="K501870" s="211"/>
    </row>
    <row r="501871" spans="11:11">
      <c r="K501871" s="211"/>
    </row>
    <row r="501872" spans="11:11">
      <c r="K501872" s="211"/>
    </row>
    <row r="501873" spans="11:11">
      <c r="K501873" s="211"/>
    </row>
    <row r="501874" spans="11:11">
      <c r="K501874" s="211"/>
    </row>
    <row r="501875" spans="11:11">
      <c r="K501875" s="211"/>
    </row>
    <row r="501876" spans="11:11">
      <c r="K501876" s="211"/>
    </row>
    <row r="501877" spans="11:11">
      <c r="K501877" s="211"/>
    </row>
    <row r="501878" spans="11:11">
      <c r="K501878" s="211"/>
    </row>
    <row r="501879" spans="11:11">
      <c r="K501879" s="211"/>
    </row>
    <row r="501880" spans="11:11">
      <c r="K501880" s="211"/>
    </row>
    <row r="501881" spans="11:11">
      <c r="K501881" s="211"/>
    </row>
    <row r="501882" spans="11:11">
      <c r="K501882" s="211"/>
    </row>
    <row r="501883" spans="11:11">
      <c r="K501883" s="211"/>
    </row>
    <row r="501884" spans="11:11">
      <c r="K501884" s="211"/>
    </row>
    <row r="501885" spans="11:11">
      <c r="K501885" s="211"/>
    </row>
    <row r="501886" spans="11:11">
      <c r="K501886" s="211"/>
    </row>
    <row r="501887" spans="11:11">
      <c r="K501887" s="211"/>
    </row>
    <row r="501888" spans="11:11">
      <c r="K501888" s="211"/>
    </row>
    <row r="501889" spans="11:11">
      <c r="K501889" s="211"/>
    </row>
    <row r="501890" spans="11:11">
      <c r="K501890" s="211"/>
    </row>
    <row r="501891" spans="11:11">
      <c r="K501891" s="211"/>
    </row>
    <row r="501892" spans="11:11">
      <c r="K501892" s="211"/>
    </row>
    <row r="501893" spans="11:11">
      <c r="K501893" s="211"/>
    </row>
    <row r="501894" spans="11:11">
      <c r="K501894" s="211"/>
    </row>
    <row r="501895" spans="11:11">
      <c r="K501895" s="211"/>
    </row>
    <row r="501896" spans="11:11">
      <c r="K501896" s="211"/>
    </row>
    <row r="501897" spans="11:11">
      <c r="K501897" s="211"/>
    </row>
    <row r="501898" spans="11:11">
      <c r="K501898" s="211"/>
    </row>
    <row r="501899" spans="11:11">
      <c r="K501899" s="211"/>
    </row>
    <row r="501900" spans="11:11">
      <c r="K501900" s="211"/>
    </row>
    <row r="501901" spans="11:11">
      <c r="K501901" s="211"/>
    </row>
    <row r="501902" spans="11:11">
      <c r="K501902" s="211"/>
    </row>
    <row r="501903" spans="11:11">
      <c r="K501903" s="211"/>
    </row>
    <row r="501904" spans="11:11">
      <c r="K501904" s="211"/>
    </row>
    <row r="501905" spans="11:11">
      <c r="K501905" s="211"/>
    </row>
    <row r="501906" spans="11:11">
      <c r="K501906" s="211"/>
    </row>
    <row r="501907" spans="11:11">
      <c r="K501907" s="211"/>
    </row>
    <row r="501908" spans="11:11">
      <c r="K501908" s="211"/>
    </row>
    <row r="501909" spans="11:11">
      <c r="K501909" s="211"/>
    </row>
    <row r="501910" spans="11:11">
      <c r="K501910" s="211"/>
    </row>
    <row r="501911" spans="11:11">
      <c r="K501911" s="211"/>
    </row>
    <row r="501912" spans="11:11">
      <c r="K501912" s="211"/>
    </row>
    <row r="501913" spans="11:11">
      <c r="K501913" s="211"/>
    </row>
    <row r="501914" spans="11:11">
      <c r="K501914" s="211"/>
    </row>
    <row r="501915" spans="11:11">
      <c r="K501915" s="211"/>
    </row>
    <row r="501916" spans="11:11">
      <c r="K501916" s="211"/>
    </row>
    <row r="501917" spans="11:11">
      <c r="K501917" s="211"/>
    </row>
    <row r="501918" spans="11:11">
      <c r="K501918" s="211"/>
    </row>
    <row r="501919" spans="11:11">
      <c r="K501919" s="211"/>
    </row>
    <row r="501920" spans="11:11">
      <c r="K501920" s="211"/>
    </row>
    <row r="501921" spans="11:11">
      <c r="K501921" s="211"/>
    </row>
    <row r="501922" spans="11:11">
      <c r="K501922" s="211"/>
    </row>
    <row r="501923" spans="11:11">
      <c r="K501923" s="211"/>
    </row>
    <row r="501924" spans="11:11">
      <c r="K501924" s="211"/>
    </row>
    <row r="501925" spans="11:11">
      <c r="K501925" s="211"/>
    </row>
    <row r="501926" spans="11:11">
      <c r="K501926" s="211"/>
    </row>
    <row r="501927" spans="11:11">
      <c r="K501927" s="211"/>
    </row>
    <row r="501928" spans="11:11">
      <c r="K501928" s="211"/>
    </row>
    <row r="501929" spans="11:11">
      <c r="K501929" s="211"/>
    </row>
    <row r="501930" spans="11:11">
      <c r="K501930" s="211"/>
    </row>
    <row r="501931" spans="11:11">
      <c r="K501931" s="211"/>
    </row>
    <row r="501932" spans="11:11">
      <c r="K501932" s="211"/>
    </row>
    <row r="501933" spans="11:11">
      <c r="K501933" s="211"/>
    </row>
    <row r="501934" spans="11:11">
      <c r="K501934" s="211"/>
    </row>
    <row r="501935" spans="11:11">
      <c r="K501935" s="211"/>
    </row>
    <row r="501936" spans="11:11">
      <c r="K501936" s="211"/>
    </row>
    <row r="501937" spans="11:11">
      <c r="K501937" s="211"/>
    </row>
    <row r="501938" spans="11:11">
      <c r="K501938" s="211"/>
    </row>
    <row r="501939" spans="11:11">
      <c r="K501939" s="211"/>
    </row>
    <row r="501940" spans="11:11">
      <c r="K501940" s="211"/>
    </row>
    <row r="501941" spans="11:11">
      <c r="K501941" s="211"/>
    </row>
    <row r="501942" spans="11:11">
      <c r="K501942" s="211"/>
    </row>
    <row r="501943" spans="11:11">
      <c r="K501943" s="211"/>
    </row>
    <row r="501944" spans="11:11">
      <c r="K501944" s="211"/>
    </row>
    <row r="501945" spans="11:11">
      <c r="K501945" s="211"/>
    </row>
    <row r="501946" spans="11:11">
      <c r="K501946" s="211"/>
    </row>
    <row r="501947" spans="11:11">
      <c r="K501947" s="211"/>
    </row>
    <row r="501948" spans="11:11">
      <c r="K501948" s="211"/>
    </row>
    <row r="501949" spans="11:11">
      <c r="K501949" s="211"/>
    </row>
    <row r="501950" spans="11:11">
      <c r="K501950" s="211"/>
    </row>
    <row r="501951" spans="11:11">
      <c r="K501951" s="211"/>
    </row>
    <row r="501952" spans="11:11">
      <c r="K501952" s="211"/>
    </row>
    <row r="501953" spans="11:11">
      <c r="K501953" s="211"/>
    </row>
    <row r="501954" spans="11:11">
      <c r="K501954" s="211"/>
    </row>
    <row r="501955" spans="11:11">
      <c r="K501955" s="211"/>
    </row>
    <row r="501956" spans="11:11">
      <c r="K501956" s="211"/>
    </row>
    <row r="501957" spans="11:11">
      <c r="K501957" s="211"/>
    </row>
    <row r="501958" spans="11:11">
      <c r="K501958" s="211"/>
    </row>
    <row r="501959" spans="11:11">
      <c r="K501959" s="211"/>
    </row>
    <row r="501960" spans="11:11">
      <c r="K501960" s="211"/>
    </row>
    <row r="501961" spans="11:11">
      <c r="K501961" s="211"/>
    </row>
    <row r="501962" spans="11:11">
      <c r="K501962" s="211"/>
    </row>
    <row r="501963" spans="11:11">
      <c r="K501963" s="211"/>
    </row>
    <row r="501964" spans="11:11">
      <c r="K501964" s="211"/>
    </row>
    <row r="501965" spans="11:11">
      <c r="K501965" s="211"/>
    </row>
    <row r="501966" spans="11:11">
      <c r="K501966" s="211"/>
    </row>
    <row r="501967" spans="11:11">
      <c r="K501967" s="211"/>
    </row>
    <row r="501968" spans="11:11">
      <c r="K501968" s="211"/>
    </row>
    <row r="501969" spans="11:11">
      <c r="K501969" s="211"/>
    </row>
    <row r="501970" spans="11:11">
      <c r="K501970" s="211"/>
    </row>
    <row r="501971" spans="11:11">
      <c r="K501971" s="211"/>
    </row>
    <row r="501972" spans="11:11">
      <c r="K501972" s="211"/>
    </row>
    <row r="501973" spans="11:11">
      <c r="K501973" s="211"/>
    </row>
    <row r="501974" spans="11:11">
      <c r="K501974" s="211"/>
    </row>
    <row r="501975" spans="11:11">
      <c r="K501975" s="211"/>
    </row>
    <row r="501976" spans="11:11">
      <c r="K501976" s="211"/>
    </row>
    <row r="501977" spans="11:11">
      <c r="K501977" s="211"/>
    </row>
    <row r="501978" spans="11:11">
      <c r="K501978" s="211"/>
    </row>
    <row r="501979" spans="11:11">
      <c r="K501979" s="211"/>
    </row>
    <row r="501980" spans="11:11">
      <c r="K501980" s="211"/>
    </row>
    <row r="501981" spans="11:11">
      <c r="K501981" s="211"/>
    </row>
    <row r="501982" spans="11:11">
      <c r="K501982" s="211"/>
    </row>
    <row r="501983" spans="11:11">
      <c r="K501983" s="211"/>
    </row>
    <row r="501984" spans="11:11">
      <c r="K501984" s="211"/>
    </row>
    <row r="501985" spans="11:11">
      <c r="K501985" s="211"/>
    </row>
    <row r="501986" spans="11:11">
      <c r="K501986" s="211"/>
    </row>
    <row r="501987" spans="11:11">
      <c r="K501987" s="211"/>
    </row>
    <row r="501988" spans="11:11">
      <c r="K501988" s="211"/>
    </row>
    <row r="501989" spans="11:11">
      <c r="K501989" s="211"/>
    </row>
    <row r="501990" spans="11:11">
      <c r="K501990" s="211"/>
    </row>
    <row r="501991" spans="11:11">
      <c r="K501991" s="211"/>
    </row>
    <row r="501992" spans="11:11">
      <c r="K501992" s="211"/>
    </row>
    <row r="501993" spans="11:11">
      <c r="K501993" s="211"/>
    </row>
    <row r="501994" spans="11:11">
      <c r="K501994" s="211"/>
    </row>
    <row r="501995" spans="11:11">
      <c r="K501995" s="211"/>
    </row>
    <row r="501996" spans="11:11">
      <c r="K501996" s="211"/>
    </row>
    <row r="501997" spans="11:11">
      <c r="K501997" s="211"/>
    </row>
    <row r="501998" spans="11:11">
      <c r="K501998" s="211"/>
    </row>
    <row r="501999" spans="11:11">
      <c r="K501999" s="211"/>
    </row>
    <row r="502000" spans="11:11">
      <c r="K502000" s="211"/>
    </row>
    <row r="502001" spans="11:11">
      <c r="K502001" s="211"/>
    </row>
    <row r="502002" spans="11:11">
      <c r="K502002" s="211"/>
    </row>
    <row r="502003" spans="11:11">
      <c r="K502003" s="211"/>
    </row>
    <row r="502004" spans="11:11">
      <c r="K502004" s="211"/>
    </row>
    <row r="502005" spans="11:11">
      <c r="K502005" s="211"/>
    </row>
    <row r="502006" spans="11:11">
      <c r="K502006" s="211"/>
    </row>
    <row r="502007" spans="11:11">
      <c r="K502007" s="211"/>
    </row>
    <row r="502008" spans="11:11">
      <c r="K502008" s="211"/>
    </row>
    <row r="502009" spans="11:11">
      <c r="K502009" s="211"/>
    </row>
    <row r="502010" spans="11:11">
      <c r="K502010" s="211"/>
    </row>
    <row r="502011" spans="11:11">
      <c r="K502011" s="211"/>
    </row>
    <row r="502012" spans="11:11">
      <c r="K502012" s="211"/>
    </row>
    <row r="502013" spans="11:11">
      <c r="K502013" s="211"/>
    </row>
    <row r="502014" spans="11:11">
      <c r="K502014" s="211"/>
    </row>
    <row r="502015" spans="11:11">
      <c r="K502015" s="211"/>
    </row>
    <row r="502016" spans="11:11">
      <c r="K502016" s="211"/>
    </row>
    <row r="502017" spans="11:11">
      <c r="K502017" s="211"/>
    </row>
    <row r="502018" spans="11:11">
      <c r="K502018" s="211"/>
    </row>
    <row r="502019" spans="11:11">
      <c r="K502019" s="211"/>
    </row>
    <row r="502020" spans="11:11">
      <c r="K502020" s="211"/>
    </row>
    <row r="502021" spans="11:11">
      <c r="K502021" s="211"/>
    </row>
    <row r="502022" spans="11:11">
      <c r="K502022" s="211"/>
    </row>
    <row r="502023" spans="11:11">
      <c r="K502023" s="211"/>
    </row>
    <row r="502024" spans="11:11">
      <c r="K502024" s="211"/>
    </row>
    <row r="502025" spans="11:11">
      <c r="K502025" s="211"/>
    </row>
    <row r="502026" spans="11:11">
      <c r="K502026" s="211"/>
    </row>
    <row r="502027" spans="11:11">
      <c r="K502027" s="211"/>
    </row>
    <row r="502028" spans="11:11">
      <c r="K502028" s="211"/>
    </row>
    <row r="502029" spans="11:11">
      <c r="K502029" s="211"/>
    </row>
    <row r="502030" spans="11:11">
      <c r="K502030" s="211"/>
    </row>
    <row r="502031" spans="11:11">
      <c r="K502031" s="211"/>
    </row>
    <row r="502032" spans="11:11">
      <c r="K502032" s="211"/>
    </row>
    <row r="502033" spans="11:11">
      <c r="K502033" s="211"/>
    </row>
    <row r="502034" spans="11:11">
      <c r="K502034" s="211"/>
    </row>
    <row r="502035" spans="11:11">
      <c r="K502035" s="211"/>
    </row>
    <row r="502036" spans="11:11">
      <c r="K502036" s="211"/>
    </row>
    <row r="502037" spans="11:11">
      <c r="K502037" s="211"/>
    </row>
    <row r="502038" spans="11:11">
      <c r="K502038" s="211"/>
    </row>
    <row r="502039" spans="11:11">
      <c r="K502039" s="211"/>
    </row>
    <row r="502040" spans="11:11">
      <c r="K502040" s="211"/>
    </row>
    <row r="502041" spans="11:11">
      <c r="K502041" s="211"/>
    </row>
    <row r="502042" spans="11:11">
      <c r="K502042" s="211"/>
    </row>
    <row r="502043" spans="11:11">
      <c r="K502043" s="211"/>
    </row>
    <row r="502044" spans="11:11">
      <c r="K502044" s="211"/>
    </row>
    <row r="502045" spans="11:11">
      <c r="K502045" s="211"/>
    </row>
    <row r="502046" spans="11:11">
      <c r="K502046" s="211"/>
    </row>
    <row r="502047" spans="11:11">
      <c r="K502047" s="211"/>
    </row>
    <row r="502048" spans="11:11">
      <c r="K502048" s="211"/>
    </row>
    <row r="502049" spans="11:11">
      <c r="K502049" s="211"/>
    </row>
    <row r="502050" spans="11:11">
      <c r="K502050" s="211"/>
    </row>
    <row r="502051" spans="11:11">
      <c r="K502051" s="211"/>
    </row>
    <row r="502052" spans="11:11">
      <c r="K502052" s="211"/>
    </row>
    <row r="502053" spans="11:11">
      <c r="K502053" s="211"/>
    </row>
    <row r="502054" spans="11:11">
      <c r="K502054" s="211"/>
    </row>
    <row r="502055" spans="11:11">
      <c r="K502055" s="211"/>
    </row>
    <row r="502056" spans="11:11">
      <c r="K502056" s="211"/>
    </row>
    <row r="502057" spans="11:11">
      <c r="K502057" s="211"/>
    </row>
    <row r="502058" spans="11:11">
      <c r="K502058" s="211"/>
    </row>
    <row r="502059" spans="11:11">
      <c r="K502059" s="211"/>
    </row>
    <row r="502060" spans="11:11">
      <c r="K502060" s="211"/>
    </row>
    <row r="502061" spans="11:11">
      <c r="K502061" s="211"/>
    </row>
    <row r="502062" spans="11:11">
      <c r="K502062" s="211"/>
    </row>
    <row r="502063" spans="11:11">
      <c r="K502063" s="211"/>
    </row>
    <row r="502064" spans="11:11">
      <c r="K502064" s="211"/>
    </row>
    <row r="502065" spans="11:11">
      <c r="K502065" s="211"/>
    </row>
    <row r="502066" spans="11:11">
      <c r="K502066" s="211"/>
    </row>
    <row r="502067" spans="11:11">
      <c r="K502067" s="211"/>
    </row>
    <row r="502068" spans="11:11">
      <c r="K502068" s="211"/>
    </row>
    <row r="502069" spans="11:11">
      <c r="K502069" s="211"/>
    </row>
    <row r="502070" spans="11:11">
      <c r="K502070" s="211"/>
    </row>
    <row r="502071" spans="11:11">
      <c r="K502071" s="211"/>
    </row>
    <row r="502072" spans="11:11">
      <c r="K502072" s="211"/>
    </row>
    <row r="502073" spans="11:11">
      <c r="K502073" s="211"/>
    </row>
    <row r="502074" spans="11:11">
      <c r="K502074" s="211"/>
    </row>
    <row r="502075" spans="11:11">
      <c r="K502075" s="211"/>
    </row>
    <row r="502076" spans="11:11">
      <c r="K502076" s="211"/>
    </row>
    <row r="502077" spans="11:11">
      <c r="K502077" s="211"/>
    </row>
    <row r="502078" spans="11:11">
      <c r="K502078" s="211"/>
    </row>
    <row r="502079" spans="11:11">
      <c r="K502079" s="211"/>
    </row>
    <row r="502080" spans="11:11">
      <c r="K502080" s="211"/>
    </row>
    <row r="502081" spans="11:11">
      <c r="K502081" s="211"/>
    </row>
    <row r="502082" spans="11:11">
      <c r="K502082" s="211"/>
    </row>
    <row r="502083" spans="11:11">
      <c r="K502083" s="211"/>
    </row>
    <row r="502084" spans="11:11">
      <c r="K502084" s="211"/>
    </row>
    <row r="502085" spans="11:11">
      <c r="K502085" s="211"/>
    </row>
    <row r="502086" spans="11:11">
      <c r="K502086" s="211"/>
    </row>
    <row r="502087" spans="11:11">
      <c r="K502087" s="211"/>
    </row>
    <row r="502088" spans="11:11">
      <c r="K502088" s="211"/>
    </row>
    <row r="502089" spans="11:11">
      <c r="K502089" s="211"/>
    </row>
    <row r="502090" spans="11:11">
      <c r="K502090" s="211"/>
    </row>
    <row r="502091" spans="11:11">
      <c r="K502091" s="211"/>
    </row>
    <row r="502092" spans="11:11">
      <c r="K502092" s="211"/>
    </row>
    <row r="502093" spans="11:11">
      <c r="K502093" s="211"/>
    </row>
    <row r="502094" spans="11:11">
      <c r="K502094" s="211"/>
    </row>
    <row r="502095" spans="11:11">
      <c r="K502095" s="211"/>
    </row>
    <row r="502096" spans="11:11">
      <c r="K502096" s="211"/>
    </row>
    <row r="502097" spans="11:11">
      <c r="K502097" s="211"/>
    </row>
    <row r="502098" spans="11:11">
      <c r="K502098" s="211"/>
    </row>
    <row r="502099" spans="11:11">
      <c r="K502099" s="211"/>
    </row>
    <row r="502100" spans="11:11">
      <c r="K502100" s="211"/>
    </row>
    <row r="502101" spans="11:11">
      <c r="K502101" s="211"/>
    </row>
    <row r="502102" spans="11:11">
      <c r="K502102" s="211"/>
    </row>
    <row r="502103" spans="11:11">
      <c r="K502103" s="211"/>
    </row>
    <row r="502104" spans="11:11">
      <c r="K502104" s="211"/>
    </row>
    <row r="502105" spans="11:11">
      <c r="K502105" s="211"/>
    </row>
    <row r="502106" spans="11:11">
      <c r="K502106" s="211"/>
    </row>
    <row r="502107" spans="11:11">
      <c r="K502107" s="211"/>
    </row>
    <row r="502108" spans="11:11">
      <c r="K502108" s="211"/>
    </row>
    <row r="502109" spans="11:11">
      <c r="K502109" s="211"/>
    </row>
    <row r="502110" spans="11:11">
      <c r="K502110" s="211"/>
    </row>
    <row r="502111" spans="11:11">
      <c r="K502111" s="211"/>
    </row>
    <row r="502112" spans="11:11">
      <c r="K502112" s="211"/>
    </row>
    <row r="502113" spans="11:11">
      <c r="K502113" s="211"/>
    </row>
    <row r="502114" spans="11:11">
      <c r="K502114" s="211"/>
    </row>
    <row r="502115" spans="11:11">
      <c r="K502115" s="211"/>
    </row>
    <row r="502116" spans="11:11">
      <c r="K502116" s="211"/>
    </row>
    <row r="502117" spans="11:11">
      <c r="K502117" s="211"/>
    </row>
    <row r="502118" spans="11:11">
      <c r="K502118" s="211"/>
    </row>
    <row r="502119" spans="11:11">
      <c r="K502119" s="211"/>
    </row>
    <row r="502120" spans="11:11">
      <c r="K502120" s="211"/>
    </row>
    <row r="502121" spans="11:11">
      <c r="K502121" s="211"/>
    </row>
    <row r="502122" spans="11:11">
      <c r="K502122" s="211"/>
    </row>
    <row r="502123" spans="11:11">
      <c r="K502123" s="211"/>
    </row>
    <row r="502124" spans="11:11">
      <c r="K502124" s="211"/>
    </row>
    <row r="502125" spans="11:11">
      <c r="K502125" s="211"/>
    </row>
    <row r="502126" spans="11:11">
      <c r="K502126" s="211"/>
    </row>
    <row r="502127" spans="11:11">
      <c r="K502127" s="211"/>
    </row>
    <row r="502128" spans="11:11">
      <c r="K502128" s="211"/>
    </row>
    <row r="502129" spans="11:11">
      <c r="K502129" s="211"/>
    </row>
    <row r="502130" spans="11:11">
      <c r="K502130" s="211"/>
    </row>
    <row r="502131" spans="11:11">
      <c r="K502131" s="211"/>
    </row>
    <row r="502132" spans="11:11">
      <c r="K502132" s="211"/>
    </row>
    <row r="502133" spans="11:11">
      <c r="K502133" s="211"/>
    </row>
    <row r="502134" spans="11:11">
      <c r="K502134" s="211"/>
    </row>
    <row r="502135" spans="11:11">
      <c r="K502135" s="211"/>
    </row>
    <row r="502136" spans="11:11">
      <c r="K502136" s="211"/>
    </row>
    <row r="502137" spans="11:11">
      <c r="K502137" s="211"/>
    </row>
    <row r="502138" spans="11:11">
      <c r="K502138" s="211"/>
    </row>
    <row r="502139" spans="11:11">
      <c r="K502139" s="211"/>
    </row>
    <row r="502140" spans="11:11">
      <c r="K502140" s="211"/>
    </row>
    <row r="502141" spans="11:11">
      <c r="K502141" s="211"/>
    </row>
    <row r="502142" spans="11:11">
      <c r="K502142" s="211"/>
    </row>
    <row r="502143" spans="11:11">
      <c r="K502143" s="211"/>
    </row>
    <row r="502144" spans="11:11">
      <c r="K502144" s="211"/>
    </row>
    <row r="502145" spans="11:11">
      <c r="K502145" s="211"/>
    </row>
    <row r="502146" spans="11:11">
      <c r="K502146" s="211"/>
    </row>
    <row r="502147" spans="11:11">
      <c r="K502147" s="211"/>
    </row>
    <row r="502148" spans="11:11">
      <c r="K502148" s="211"/>
    </row>
    <row r="502149" spans="11:11">
      <c r="K502149" s="211"/>
    </row>
    <row r="502150" spans="11:11">
      <c r="K502150" s="211"/>
    </row>
    <row r="502151" spans="11:11">
      <c r="K502151" s="211"/>
    </row>
    <row r="502152" spans="11:11">
      <c r="K502152" s="211"/>
    </row>
    <row r="502153" spans="11:11">
      <c r="K502153" s="211"/>
    </row>
    <row r="502154" spans="11:11">
      <c r="K502154" s="211"/>
    </row>
    <row r="502155" spans="11:11">
      <c r="K502155" s="211"/>
    </row>
    <row r="502156" spans="11:11">
      <c r="K502156" s="211"/>
    </row>
    <row r="502157" spans="11:11">
      <c r="K502157" s="211"/>
    </row>
    <row r="502158" spans="11:11">
      <c r="K502158" s="211"/>
    </row>
    <row r="502159" spans="11:11">
      <c r="K502159" s="211"/>
    </row>
    <row r="502160" spans="11:11">
      <c r="K502160" s="211"/>
    </row>
    <row r="502161" spans="11:11">
      <c r="K502161" s="211"/>
    </row>
    <row r="502162" spans="11:11">
      <c r="K502162" s="211"/>
    </row>
    <row r="502163" spans="11:11">
      <c r="K502163" s="211"/>
    </row>
    <row r="502164" spans="11:11">
      <c r="K502164" s="211"/>
    </row>
    <row r="502165" spans="11:11">
      <c r="K502165" s="211"/>
    </row>
    <row r="502166" spans="11:11">
      <c r="K502166" s="211"/>
    </row>
    <row r="502167" spans="11:11">
      <c r="K502167" s="211"/>
    </row>
    <row r="502168" spans="11:11">
      <c r="K502168" s="211"/>
    </row>
    <row r="502169" spans="11:11">
      <c r="K502169" s="211"/>
    </row>
    <row r="502170" spans="11:11">
      <c r="K502170" s="211"/>
    </row>
    <row r="502171" spans="11:11">
      <c r="K502171" s="211"/>
    </row>
    <row r="502172" spans="11:11">
      <c r="K502172" s="211"/>
    </row>
    <row r="502173" spans="11:11">
      <c r="K502173" s="211"/>
    </row>
    <row r="502174" spans="11:11">
      <c r="K502174" s="211"/>
    </row>
    <row r="502175" spans="11:11">
      <c r="K502175" s="211"/>
    </row>
    <row r="502176" spans="11:11">
      <c r="K502176" s="211"/>
    </row>
    <row r="502177" spans="11:11">
      <c r="K502177" s="211"/>
    </row>
    <row r="502178" spans="11:11">
      <c r="K502178" s="211"/>
    </row>
    <row r="502179" spans="11:11">
      <c r="K502179" s="211"/>
    </row>
    <row r="502180" spans="11:11">
      <c r="K502180" s="211"/>
    </row>
    <row r="502181" spans="11:11">
      <c r="K502181" s="211"/>
    </row>
    <row r="502182" spans="11:11">
      <c r="K502182" s="211"/>
    </row>
    <row r="502183" spans="11:11">
      <c r="K502183" s="211"/>
    </row>
    <row r="502184" spans="11:11">
      <c r="K502184" s="211"/>
    </row>
    <row r="502185" spans="11:11">
      <c r="K502185" s="211"/>
    </row>
    <row r="502186" spans="11:11">
      <c r="K502186" s="211"/>
    </row>
    <row r="502187" spans="11:11">
      <c r="K502187" s="211"/>
    </row>
    <row r="502188" spans="11:11">
      <c r="K502188" s="211"/>
    </row>
    <row r="502189" spans="11:11">
      <c r="K502189" s="211"/>
    </row>
    <row r="502190" spans="11:11">
      <c r="K502190" s="211"/>
    </row>
    <row r="502191" spans="11:11">
      <c r="K502191" s="211"/>
    </row>
    <row r="502192" spans="11:11">
      <c r="K502192" s="211"/>
    </row>
    <row r="502193" spans="11:11">
      <c r="K502193" s="211"/>
    </row>
    <row r="502194" spans="11:11">
      <c r="K502194" s="211"/>
    </row>
    <row r="502195" spans="11:11">
      <c r="K502195" s="211"/>
    </row>
    <row r="502196" spans="11:11">
      <c r="K502196" s="211"/>
    </row>
    <row r="502197" spans="11:11">
      <c r="K502197" s="211"/>
    </row>
    <row r="502198" spans="11:11">
      <c r="K502198" s="211"/>
    </row>
    <row r="502199" spans="11:11">
      <c r="K502199" s="211"/>
    </row>
    <row r="502200" spans="11:11">
      <c r="K502200" s="211"/>
    </row>
    <row r="502201" spans="11:11">
      <c r="K502201" s="211"/>
    </row>
    <row r="502202" spans="11:11">
      <c r="K502202" s="211"/>
    </row>
    <row r="502203" spans="11:11">
      <c r="K502203" s="211"/>
    </row>
    <row r="502204" spans="11:11">
      <c r="K502204" s="211"/>
    </row>
    <row r="502205" spans="11:11">
      <c r="K502205" s="211"/>
    </row>
    <row r="502206" spans="11:11">
      <c r="K502206" s="211"/>
    </row>
    <row r="502207" spans="11:11">
      <c r="K502207" s="211"/>
    </row>
    <row r="502208" spans="11:11">
      <c r="K502208" s="211"/>
    </row>
    <row r="502209" spans="11:11">
      <c r="K502209" s="211"/>
    </row>
    <row r="502210" spans="11:11">
      <c r="K502210" s="211"/>
    </row>
    <row r="502211" spans="11:11">
      <c r="K502211" s="211"/>
    </row>
    <row r="502212" spans="11:11">
      <c r="K502212" s="211"/>
    </row>
    <row r="502213" spans="11:11">
      <c r="K502213" s="211"/>
    </row>
    <row r="502214" spans="11:11">
      <c r="K502214" s="211"/>
    </row>
    <row r="502215" spans="11:11">
      <c r="K502215" s="211"/>
    </row>
    <row r="502216" spans="11:11">
      <c r="K502216" s="211"/>
    </row>
    <row r="502217" spans="11:11">
      <c r="K502217" s="211"/>
    </row>
    <row r="502218" spans="11:11">
      <c r="K502218" s="211"/>
    </row>
    <row r="502219" spans="11:11">
      <c r="K502219" s="211"/>
    </row>
    <row r="502220" spans="11:11">
      <c r="K502220" s="211"/>
    </row>
    <row r="502221" spans="11:11">
      <c r="K502221" s="211"/>
    </row>
    <row r="502222" spans="11:11">
      <c r="K502222" s="211"/>
    </row>
    <row r="502223" spans="11:11">
      <c r="K502223" s="211"/>
    </row>
    <row r="502224" spans="11:11">
      <c r="K502224" s="211"/>
    </row>
    <row r="502225" spans="11:11">
      <c r="K502225" s="211"/>
    </row>
    <row r="502226" spans="11:11">
      <c r="K502226" s="211"/>
    </row>
    <row r="502227" spans="11:11">
      <c r="K502227" s="211"/>
    </row>
    <row r="502228" spans="11:11">
      <c r="K502228" s="211"/>
    </row>
    <row r="502229" spans="11:11">
      <c r="K502229" s="211"/>
    </row>
    <row r="502230" spans="11:11">
      <c r="K502230" s="211"/>
    </row>
    <row r="502231" spans="11:11">
      <c r="K502231" s="211"/>
    </row>
    <row r="502232" spans="11:11">
      <c r="K502232" s="211"/>
    </row>
    <row r="502233" spans="11:11">
      <c r="K502233" s="211"/>
    </row>
    <row r="502234" spans="11:11">
      <c r="K502234" s="211"/>
    </row>
    <row r="502235" spans="11:11">
      <c r="K502235" s="211"/>
    </row>
    <row r="502236" spans="11:11">
      <c r="K502236" s="211"/>
    </row>
    <row r="502237" spans="11:11">
      <c r="K502237" s="211"/>
    </row>
    <row r="502238" spans="11:11">
      <c r="K502238" s="211"/>
    </row>
    <row r="502239" spans="11:11">
      <c r="K502239" s="211"/>
    </row>
    <row r="502240" spans="11:11">
      <c r="K502240" s="211"/>
    </row>
    <row r="502241" spans="11:11">
      <c r="K502241" s="211"/>
    </row>
    <row r="502242" spans="11:11">
      <c r="K502242" s="211"/>
    </row>
    <row r="502243" spans="11:11">
      <c r="K502243" s="211"/>
    </row>
    <row r="502244" spans="11:11">
      <c r="K502244" s="211"/>
    </row>
    <row r="502245" spans="11:11">
      <c r="K502245" s="211"/>
    </row>
    <row r="502246" spans="11:11">
      <c r="K502246" s="211"/>
    </row>
    <row r="502247" spans="11:11">
      <c r="K502247" s="211"/>
    </row>
    <row r="502248" spans="11:11">
      <c r="K502248" s="211"/>
    </row>
    <row r="502249" spans="11:11">
      <c r="K502249" s="211"/>
    </row>
    <row r="502250" spans="11:11">
      <c r="K502250" s="211"/>
    </row>
    <row r="502251" spans="11:11">
      <c r="K502251" s="211"/>
    </row>
    <row r="502252" spans="11:11">
      <c r="K502252" s="211"/>
    </row>
    <row r="502253" spans="11:11">
      <c r="K502253" s="211"/>
    </row>
    <row r="502254" spans="11:11">
      <c r="K502254" s="211"/>
    </row>
    <row r="502255" spans="11:11">
      <c r="K502255" s="211"/>
    </row>
    <row r="502256" spans="11:11">
      <c r="K502256" s="211"/>
    </row>
    <row r="502257" spans="11:11">
      <c r="K502257" s="211"/>
    </row>
    <row r="502258" spans="11:11">
      <c r="K502258" s="211"/>
    </row>
    <row r="502259" spans="11:11">
      <c r="K502259" s="211"/>
    </row>
    <row r="502260" spans="11:11">
      <c r="K502260" s="211"/>
    </row>
    <row r="502261" spans="11:11">
      <c r="K502261" s="211"/>
    </row>
    <row r="502262" spans="11:11">
      <c r="K502262" s="211"/>
    </row>
    <row r="502263" spans="11:11">
      <c r="K502263" s="211"/>
    </row>
    <row r="502264" spans="11:11">
      <c r="K502264" s="211"/>
    </row>
    <row r="502265" spans="11:11">
      <c r="K502265" s="211"/>
    </row>
    <row r="502266" spans="11:11">
      <c r="K502266" s="211"/>
    </row>
    <row r="502267" spans="11:11">
      <c r="K502267" s="211"/>
    </row>
    <row r="502268" spans="11:11">
      <c r="K502268" s="211"/>
    </row>
    <row r="502269" spans="11:11">
      <c r="K502269" s="211"/>
    </row>
    <row r="502270" spans="11:11">
      <c r="K502270" s="211"/>
    </row>
    <row r="502271" spans="11:11">
      <c r="K502271" s="211"/>
    </row>
    <row r="502272" spans="11:11">
      <c r="K502272" s="211"/>
    </row>
    <row r="502273" spans="11:11">
      <c r="K502273" s="211"/>
    </row>
    <row r="502274" spans="11:11">
      <c r="K502274" s="211"/>
    </row>
    <row r="502275" spans="11:11">
      <c r="K502275" s="211"/>
    </row>
    <row r="502276" spans="11:11">
      <c r="K502276" s="211"/>
    </row>
    <row r="502277" spans="11:11">
      <c r="K502277" s="211"/>
    </row>
    <row r="502278" spans="11:11">
      <c r="K502278" s="211"/>
    </row>
    <row r="502279" spans="11:11">
      <c r="K502279" s="211"/>
    </row>
    <row r="502280" spans="11:11">
      <c r="K502280" s="211"/>
    </row>
    <row r="502281" spans="11:11">
      <c r="K502281" s="211"/>
    </row>
    <row r="502282" spans="11:11">
      <c r="K502282" s="211"/>
    </row>
    <row r="502283" spans="11:11">
      <c r="K502283" s="211"/>
    </row>
    <row r="502284" spans="11:11">
      <c r="K502284" s="211"/>
    </row>
    <row r="502285" spans="11:11">
      <c r="K502285" s="211"/>
    </row>
    <row r="502286" spans="11:11">
      <c r="K502286" s="211"/>
    </row>
    <row r="502287" spans="11:11">
      <c r="K502287" s="211"/>
    </row>
    <row r="502288" spans="11:11">
      <c r="K502288" s="211"/>
    </row>
    <row r="502289" spans="11:11">
      <c r="K502289" s="211"/>
    </row>
    <row r="502290" spans="11:11">
      <c r="K502290" s="211"/>
    </row>
    <row r="502291" spans="11:11">
      <c r="K502291" s="211"/>
    </row>
    <row r="502292" spans="11:11">
      <c r="K502292" s="211"/>
    </row>
    <row r="502293" spans="11:11">
      <c r="K502293" s="211"/>
    </row>
    <row r="502294" spans="11:11">
      <c r="K502294" s="211"/>
    </row>
    <row r="502295" spans="11:11">
      <c r="K502295" s="211"/>
    </row>
    <row r="502296" spans="11:11">
      <c r="K502296" s="211"/>
    </row>
    <row r="502297" spans="11:11">
      <c r="K502297" s="211"/>
    </row>
    <row r="502298" spans="11:11">
      <c r="K502298" s="211"/>
    </row>
    <row r="502299" spans="11:11">
      <c r="K502299" s="211"/>
    </row>
    <row r="502300" spans="11:11">
      <c r="K502300" s="211"/>
    </row>
    <row r="502301" spans="11:11">
      <c r="K502301" s="211"/>
    </row>
    <row r="502302" spans="11:11">
      <c r="K502302" s="211"/>
    </row>
    <row r="502303" spans="11:11">
      <c r="K502303" s="211"/>
    </row>
    <row r="502304" spans="11:11">
      <c r="K502304" s="211"/>
    </row>
    <row r="502305" spans="11:11">
      <c r="K502305" s="211"/>
    </row>
    <row r="502306" spans="11:11">
      <c r="K502306" s="211"/>
    </row>
    <row r="502307" spans="11:11">
      <c r="K502307" s="211"/>
    </row>
    <row r="502308" spans="11:11">
      <c r="K502308" s="211"/>
    </row>
    <row r="502309" spans="11:11">
      <c r="K502309" s="211"/>
    </row>
    <row r="502310" spans="11:11">
      <c r="K502310" s="211"/>
    </row>
    <row r="502311" spans="11:11">
      <c r="K502311" s="211"/>
    </row>
    <row r="502312" spans="11:11">
      <c r="K502312" s="211"/>
    </row>
    <row r="502313" spans="11:11">
      <c r="K502313" s="211"/>
    </row>
    <row r="502314" spans="11:11">
      <c r="K502314" s="211"/>
    </row>
    <row r="502315" spans="11:11">
      <c r="K502315" s="211"/>
    </row>
    <row r="502316" spans="11:11">
      <c r="K502316" s="211"/>
    </row>
    <row r="502317" spans="11:11">
      <c r="K502317" s="211"/>
    </row>
    <row r="502318" spans="11:11">
      <c r="K502318" s="211"/>
    </row>
    <row r="502319" spans="11:11">
      <c r="K502319" s="211"/>
    </row>
    <row r="502320" spans="11:11">
      <c r="K502320" s="211"/>
    </row>
    <row r="502321" spans="11:11">
      <c r="K502321" s="211"/>
    </row>
    <row r="502322" spans="11:11">
      <c r="K502322" s="211"/>
    </row>
    <row r="502323" spans="11:11">
      <c r="K502323" s="211"/>
    </row>
    <row r="502324" spans="11:11">
      <c r="K502324" s="211"/>
    </row>
    <row r="502325" spans="11:11">
      <c r="K502325" s="211"/>
    </row>
    <row r="502326" spans="11:11">
      <c r="K502326" s="211"/>
    </row>
    <row r="502327" spans="11:11">
      <c r="K502327" s="211"/>
    </row>
    <row r="502328" spans="11:11">
      <c r="K502328" s="211"/>
    </row>
    <row r="502329" spans="11:11">
      <c r="K502329" s="211"/>
    </row>
    <row r="502330" spans="11:11">
      <c r="K502330" s="211"/>
    </row>
    <row r="502331" spans="11:11">
      <c r="K502331" s="211"/>
    </row>
    <row r="502332" spans="11:11">
      <c r="K502332" s="211"/>
    </row>
    <row r="502333" spans="11:11">
      <c r="K502333" s="211"/>
    </row>
    <row r="502334" spans="11:11">
      <c r="K502334" s="211"/>
    </row>
    <row r="502335" spans="11:11">
      <c r="K502335" s="211"/>
    </row>
    <row r="502336" spans="11:11">
      <c r="K502336" s="211"/>
    </row>
    <row r="502337" spans="11:11">
      <c r="K502337" s="211"/>
    </row>
    <row r="502338" spans="11:11">
      <c r="K502338" s="211"/>
    </row>
    <row r="502339" spans="11:11">
      <c r="K502339" s="211"/>
    </row>
    <row r="502340" spans="11:11">
      <c r="K502340" s="211"/>
    </row>
    <row r="502341" spans="11:11">
      <c r="K502341" s="211"/>
    </row>
    <row r="502342" spans="11:11">
      <c r="K502342" s="211"/>
    </row>
    <row r="502343" spans="11:11">
      <c r="K502343" s="211"/>
    </row>
    <row r="502344" spans="11:11">
      <c r="K502344" s="211"/>
    </row>
    <row r="502345" spans="11:11">
      <c r="K502345" s="211"/>
    </row>
    <row r="502346" spans="11:11">
      <c r="K502346" s="211"/>
    </row>
    <row r="502347" spans="11:11">
      <c r="K502347" s="211"/>
    </row>
    <row r="502348" spans="11:11">
      <c r="K502348" s="211"/>
    </row>
    <row r="502349" spans="11:11">
      <c r="K502349" s="211"/>
    </row>
    <row r="502350" spans="11:11">
      <c r="K502350" s="211"/>
    </row>
    <row r="502351" spans="11:11">
      <c r="K502351" s="211"/>
    </row>
    <row r="502352" spans="11:11">
      <c r="K502352" s="211"/>
    </row>
    <row r="502353" spans="11:11">
      <c r="K502353" s="211"/>
    </row>
    <row r="502354" spans="11:11">
      <c r="K502354" s="211"/>
    </row>
    <row r="502355" spans="11:11">
      <c r="K502355" s="211"/>
    </row>
    <row r="502356" spans="11:11">
      <c r="K502356" s="211"/>
    </row>
    <row r="502357" spans="11:11">
      <c r="K502357" s="211"/>
    </row>
    <row r="502358" spans="11:11">
      <c r="K502358" s="211"/>
    </row>
    <row r="502359" spans="11:11">
      <c r="K502359" s="211"/>
    </row>
    <row r="502360" spans="11:11">
      <c r="K502360" s="211"/>
    </row>
    <row r="502361" spans="11:11">
      <c r="K502361" s="211"/>
    </row>
    <row r="502362" spans="11:11">
      <c r="K502362" s="211"/>
    </row>
    <row r="502363" spans="11:11">
      <c r="K502363" s="211"/>
    </row>
    <row r="502364" spans="11:11">
      <c r="K502364" s="211"/>
    </row>
    <row r="502365" spans="11:11">
      <c r="K502365" s="211"/>
    </row>
    <row r="502366" spans="11:11">
      <c r="K502366" s="211"/>
    </row>
    <row r="502367" spans="11:11">
      <c r="K502367" s="211"/>
    </row>
    <row r="502368" spans="11:11">
      <c r="K502368" s="211"/>
    </row>
    <row r="502369" spans="11:11">
      <c r="K502369" s="211"/>
    </row>
    <row r="502370" spans="11:11">
      <c r="K502370" s="211"/>
    </row>
    <row r="502371" spans="11:11">
      <c r="K502371" s="211"/>
    </row>
    <row r="502372" spans="11:11">
      <c r="K502372" s="211"/>
    </row>
    <row r="502373" spans="11:11">
      <c r="K502373" s="211"/>
    </row>
    <row r="502374" spans="11:11">
      <c r="K502374" s="211"/>
    </row>
    <row r="502375" spans="11:11">
      <c r="K502375" s="211"/>
    </row>
    <row r="502376" spans="11:11">
      <c r="K502376" s="211"/>
    </row>
    <row r="502377" spans="11:11">
      <c r="K502377" s="211"/>
    </row>
    <row r="502378" spans="11:11">
      <c r="K502378" s="211"/>
    </row>
    <row r="502379" spans="11:11">
      <c r="K502379" s="211"/>
    </row>
    <row r="502380" spans="11:11">
      <c r="K502380" s="211"/>
    </row>
    <row r="502381" spans="11:11">
      <c r="K502381" s="211"/>
    </row>
    <row r="502382" spans="11:11">
      <c r="K502382" s="211"/>
    </row>
    <row r="502383" spans="11:11">
      <c r="K502383" s="211"/>
    </row>
    <row r="502384" spans="11:11">
      <c r="K502384" s="211"/>
    </row>
    <row r="502385" spans="11:11">
      <c r="K502385" s="211"/>
    </row>
    <row r="502386" spans="11:11">
      <c r="K502386" s="211"/>
    </row>
    <row r="502387" spans="11:11">
      <c r="K502387" s="211"/>
    </row>
    <row r="502388" spans="11:11">
      <c r="K502388" s="211"/>
    </row>
    <row r="502389" spans="11:11">
      <c r="K502389" s="211"/>
    </row>
    <row r="502390" spans="11:11">
      <c r="K502390" s="211"/>
    </row>
    <row r="502391" spans="11:11">
      <c r="K502391" s="211"/>
    </row>
    <row r="502392" spans="11:11">
      <c r="K502392" s="211"/>
    </row>
    <row r="502393" spans="11:11">
      <c r="K502393" s="211"/>
    </row>
    <row r="502394" spans="11:11">
      <c r="K502394" s="211"/>
    </row>
    <row r="502395" spans="11:11">
      <c r="K502395" s="211"/>
    </row>
    <row r="502396" spans="11:11">
      <c r="K502396" s="211"/>
    </row>
    <row r="502397" spans="11:11">
      <c r="K502397" s="211"/>
    </row>
    <row r="502398" spans="11:11">
      <c r="K502398" s="211"/>
    </row>
    <row r="502399" spans="11:11">
      <c r="K502399" s="211"/>
    </row>
    <row r="502400" spans="11:11">
      <c r="K502400" s="211"/>
    </row>
    <row r="502401" spans="11:11">
      <c r="K502401" s="211"/>
    </row>
    <row r="502402" spans="11:11">
      <c r="K502402" s="211"/>
    </row>
    <row r="502403" spans="11:11">
      <c r="K502403" s="211"/>
    </row>
    <row r="502404" spans="11:11">
      <c r="K502404" s="211"/>
    </row>
    <row r="502405" spans="11:11">
      <c r="K502405" s="211"/>
    </row>
    <row r="502406" spans="11:11">
      <c r="K502406" s="211"/>
    </row>
    <row r="502407" spans="11:11">
      <c r="K502407" s="211"/>
    </row>
    <row r="502408" spans="11:11">
      <c r="K502408" s="211"/>
    </row>
    <row r="502409" spans="11:11">
      <c r="K502409" s="211"/>
    </row>
    <row r="502410" spans="11:11">
      <c r="K502410" s="211"/>
    </row>
    <row r="502411" spans="11:11">
      <c r="K502411" s="211"/>
    </row>
    <row r="502412" spans="11:11">
      <c r="K502412" s="211"/>
    </row>
    <row r="502413" spans="11:11">
      <c r="K502413" s="211"/>
    </row>
    <row r="502414" spans="11:11">
      <c r="K502414" s="211"/>
    </row>
    <row r="502415" spans="11:11">
      <c r="K502415" s="211"/>
    </row>
    <row r="502416" spans="11:11">
      <c r="K502416" s="211"/>
    </row>
    <row r="502417" spans="11:11">
      <c r="K502417" s="211"/>
    </row>
    <row r="502418" spans="11:11">
      <c r="K502418" s="211"/>
    </row>
    <row r="502419" spans="11:11">
      <c r="K502419" s="211"/>
    </row>
    <row r="502420" spans="11:11">
      <c r="K502420" s="211"/>
    </row>
    <row r="502421" spans="11:11">
      <c r="K502421" s="211"/>
    </row>
    <row r="502422" spans="11:11">
      <c r="K502422" s="211"/>
    </row>
    <row r="502423" spans="11:11">
      <c r="K502423" s="211"/>
    </row>
    <row r="502424" spans="11:11">
      <c r="K502424" s="211"/>
    </row>
    <row r="502425" spans="11:11">
      <c r="K502425" s="211"/>
    </row>
    <row r="502426" spans="11:11">
      <c r="K502426" s="211"/>
    </row>
    <row r="502427" spans="11:11">
      <c r="K502427" s="211"/>
    </row>
    <row r="502428" spans="11:11">
      <c r="K502428" s="211"/>
    </row>
    <row r="502429" spans="11:11">
      <c r="K502429" s="211"/>
    </row>
    <row r="502430" spans="11:11">
      <c r="K502430" s="211"/>
    </row>
    <row r="502431" spans="11:11">
      <c r="K502431" s="211"/>
    </row>
    <row r="502432" spans="11:11">
      <c r="K502432" s="211"/>
    </row>
    <row r="502433" spans="11:11">
      <c r="K502433" s="211"/>
    </row>
    <row r="502434" spans="11:11">
      <c r="K502434" s="211"/>
    </row>
    <row r="502435" spans="11:11">
      <c r="K502435" s="211"/>
    </row>
    <row r="502436" spans="11:11">
      <c r="K502436" s="211"/>
    </row>
    <row r="502437" spans="11:11">
      <c r="K502437" s="211"/>
    </row>
    <row r="502438" spans="11:11">
      <c r="K502438" s="211"/>
    </row>
    <row r="502439" spans="11:11">
      <c r="K502439" s="211"/>
    </row>
    <row r="502440" spans="11:11">
      <c r="K502440" s="211"/>
    </row>
    <row r="502441" spans="11:11">
      <c r="K502441" s="211"/>
    </row>
    <row r="502442" spans="11:11">
      <c r="K502442" s="211"/>
    </row>
    <row r="502443" spans="11:11">
      <c r="K502443" s="211"/>
    </row>
    <row r="502444" spans="11:11">
      <c r="K502444" s="211"/>
    </row>
    <row r="502445" spans="11:11">
      <c r="K502445" s="211"/>
    </row>
    <row r="502446" spans="11:11">
      <c r="K502446" s="211"/>
    </row>
    <row r="502447" spans="11:11">
      <c r="K502447" s="211"/>
    </row>
    <row r="502448" spans="11:11">
      <c r="K502448" s="211"/>
    </row>
    <row r="502449" spans="11:11">
      <c r="K502449" s="211"/>
    </row>
    <row r="502450" spans="11:11">
      <c r="K502450" s="211"/>
    </row>
    <row r="502451" spans="11:11">
      <c r="K502451" s="211"/>
    </row>
    <row r="502452" spans="11:11">
      <c r="K502452" s="211"/>
    </row>
    <row r="502453" spans="11:11">
      <c r="K502453" s="211"/>
    </row>
    <row r="502454" spans="11:11">
      <c r="K502454" s="211"/>
    </row>
    <row r="502455" spans="11:11">
      <c r="K502455" s="211"/>
    </row>
    <row r="502456" spans="11:11">
      <c r="K502456" s="211"/>
    </row>
    <row r="502457" spans="11:11">
      <c r="K502457" s="211"/>
    </row>
    <row r="502458" spans="11:11">
      <c r="K502458" s="211"/>
    </row>
    <row r="502459" spans="11:11">
      <c r="K502459" s="211"/>
    </row>
    <row r="502460" spans="11:11">
      <c r="K502460" s="211"/>
    </row>
    <row r="502461" spans="11:11">
      <c r="K502461" s="211"/>
    </row>
    <row r="502462" spans="11:11">
      <c r="K502462" s="211"/>
    </row>
    <row r="502463" spans="11:11">
      <c r="K502463" s="211"/>
    </row>
    <row r="502464" spans="11:11">
      <c r="K502464" s="211"/>
    </row>
    <row r="502465" spans="11:11">
      <c r="K502465" s="211"/>
    </row>
    <row r="502466" spans="11:11">
      <c r="K502466" s="211"/>
    </row>
    <row r="502467" spans="11:11">
      <c r="K502467" s="211"/>
    </row>
    <row r="502468" spans="11:11">
      <c r="K502468" s="211"/>
    </row>
    <row r="502469" spans="11:11">
      <c r="K502469" s="211"/>
    </row>
    <row r="502470" spans="11:11">
      <c r="K502470" s="211"/>
    </row>
    <row r="502471" spans="11:11">
      <c r="K502471" s="211"/>
    </row>
    <row r="502472" spans="11:11">
      <c r="K502472" s="211"/>
    </row>
    <row r="502473" spans="11:11">
      <c r="K502473" s="211"/>
    </row>
    <row r="502474" spans="11:11">
      <c r="K502474" s="211"/>
    </row>
    <row r="502475" spans="11:11">
      <c r="K502475" s="211"/>
    </row>
    <row r="502476" spans="11:11">
      <c r="K502476" s="211"/>
    </row>
    <row r="502477" spans="11:11">
      <c r="K502477" s="211"/>
    </row>
    <row r="502478" spans="11:11">
      <c r="K502478" s="211"/>
    </row>
    <row r="502479" spans="11:11">
      <c r="K502479" s="211"/>
    </row>
    <row r="502480" spans="11:11">
      <c r="K502480" s="211"/>
    </row>
    <row r="502481" spans="11:11">
      <c r="K502481" s="211"/>
    </row>
    <row r="502482" spans="11:11">
      <c r="K502482" s="211"/>
    </row>
    <row r="502483" spans="11:11">
      <c r="K502483" s="211"/>
    </row>
    <row r="502484" spans="11:11">
      <c r="K502484" s="211"/>
    </row>
    <row r="502485" spans="11:11">
      <c r="K502485" s="211"/>
    </row>
    <row r="502486" spans="11:11">
      <c r="K502486" s="211"/>
    </row>
    <row r="502487" spans="11:11">
      <c r="K502487" s="211"/>
    </row>
    <row r="502488" spans="11:11">
      <c r="K502488" s="211"/>
    </row>
    <row r="502489" spans="11:11">
      <c r="K502489" s="211"/>
    </row>
    <row r="502490" spans="11:11">
      <c r="K502490" s="211"/>
    </row>
    <row r="502491" spans="11:11">
      <c r="K502491" s="211"/>
    </row>
    <row r="502492" spans="11:11">
      <c r="K502492" s="211"/>
    </row>
    <row r="502493" spans="11:11">
      <c r="K502493" s="211"/>
    </row>
    <row r="502494" spans="11:11">
      <c r="K502494" s="211"/>
    </row>
    <row r="502495" spans="11:11">
      <c r="K502495" s="211"/>
    </row>
    <row r="502496" spans="11:11">
      <c r="K502496" s="211"/>
    </row>
    <row r="502497" spans="11:11">
      <c r="K502497" s="211"/>
    </row>
    <row r="502498" spans="11:11">
      <c r="K502498" s="211"/>
    </row>
    <row r="502499" spans="11:11">
      <c r="K502499" s="211"/>
    </row>
    <row r="502500" spans="11:11">
      <c r="K502500" s="211"/>
    </row>
    <row r="502501" spans="11:11">
      <c r="K502501" s="211"/>
    </row>
    <row r="502502" spans="11:11">
      <c r="K502502" s="211"/>
    </row>
    <row r="502503" spans="11:11">
      <c r="K502503" s="211"/>
    </row>
    <row r="502504" spans="11:11">
      <c r="K502504" s="211"/>
    </row>
    <row r="502505" spans="11:11">
      <c r="K502505" s="211"/>
    </row>
    <row r="502506" spans="11:11">
      <c r="K502506" s="211"/>
    </row>
    <row r="502507" spans="11:11">
      <c r="K502507" s="211"/>
    </row>
    <row r="502508" spans="11:11">
      <c r="K502508" s="211"/>
    </row>
    <row r="502509" spans="11:11">
      <c r="K502509" s="211"/>
    </row>
    <row r="502510" spans="11:11">
      <c r="K502510" s="211"/>
    </row>
    <row r="502511" spans="11:11">
      <c r="K502511" s="211"/>
    </row>
    <row r="502512" spans="11:11">
      <c r="K502512" s="211"/>
    </row>
    <row r="502513" spans="11:11">
      <c r="K502513" s="211"/>
    </row>
    <row r="502514" spans="11:11">
      <c r="K502514" s="211"/>
    </row>
    <row r="502515" spans="11:11">
      <c r="K502515" s="211"/>
    </row>
    <row r="502516" spans="11:11">
      <c r="K502516" s="211"/>
    </row>
    <row r="502517" spans="11:11">
      <c r="K502517" s="211"/>
    </row>
    <row r="502518" spans="11:11">
      <c r="K502518" s="211"/>
    </row>
    <row r="502519" spans="11:11">
      <c r="K502519" s="211"/>
    </row>
    <row r="502520" spans="11:11">
      <c r="K502520" s="211"/>
    </row>
    <row r="502521" spans="11:11">
      <c r="K502521" s="211"/>
    </row>
    <row r="502522" spans="11:11">
      <c r="K502522" s="211"/>
    </row>
    <row r="502523" spans="11:11">
      <c r="K502523" s="211"/>
    </row>
    <row r="502524" spans="11:11">
      <c r="K502524" s="211"/>
    </row>
    <row r="502525" spans="11:11">
      <c r="K502525" s="211"/>
    </row>
    <row r="502526" spans="11:11">
      <c r="K502526" s="211"/>
    </row>
    <row r="502527" spans="11:11">
      <c r="K502527" s="211"/>
    </row>
    <row r="502528" spans="11:11">
      <c r="K502528" s="211"/>
    </row>
    <row r="502529" spans="11:11">
      <c r="K502529" s="211"/>
    </row>
    <row r="502530" spans="11:11">
      <c r="K502530" s="211"/>
    </row>
    <row r="502531" spans="11:11">
      <c r="K502531" s="211"/>
    </row>
    <row r="502532" spans="11:11">
      <c r="K502532" s="211"/>
    </row>
    <row r="502533" spans="11:11">
      <c r="K502533" s="211"/>
    </row>
    <row r="502534" spans="11:11">
      <c r="K502534" s="211"/>
    </row>
    <row r="502535" spans="11:11">
      <c r="K502535" s="211"/>
    </row>
    <row r="502536" spans="11:11">
      <c r="K502536" s="211"/>
    </row>
    <row r="502537" spans="11:11">
      <c r="K502537" s="211"/>
    </row>
    <row r="502538" spans="11:11">
      <c r="K502538" s="211"/>
    </row>
    <row r="502539" spans="11:11">
      <c r="K502539" s="211"/>
    </row>
    <row r="502540" spans="11:11">
      <c r="K502540" s="211"/>
    </row>
    <row r="502541" spans="11:11">
      <c r="K502541" s="211"/>
    </row>
    <row r="502542" spans="11:11">
      <c r="K502542" s="211"/>
    </row>
    <row r="502543" spans="11:11">
      <c r="K502543" s="211"/>
    </row>
    <row r="502544" spans="11:11">
      <c r="K502544" s="211"/>
    </row>
    <row r="502545" spans="11:11">
      <c r="K502545" s="211"/>
    </row>
    <row r="502546" spans="11:11">
      <c r="K502546" s="211"/>
    </row>
    <row r="502547" spans="11:11">
      <c r="K502547" s="211"/>
    </row>
    <row r="502548" spans="11:11">
      <c r="K502548" s="211"/>
    </row>
    <row r="502549" spans="11:11">
      <c r="K502549" s="211"/>
    </row>
    <row r="502550" spans="11:11">
      <c r="K502550" s="211"/>
    </row>
    <row r="502551" spans="11:11">
      <c r="K502551" s="211"/>
    </row>
    <row r="502552" spans="11:11">
      <c r="K502552" s="211"/>
    </row>
    <row r="502553" spans="11:11">
      <c r="K502553" s="211"/>
    </row>
    <row r="502554" spans="11:11">
      <c r="K502554" s="211"/>
    </row>
    <row r="502555" spans="11:11">
      <c r="K502555" s="211"/>
    </row>
    <row r="502556" spans="11:11">
      <c r="K502556" s="211"/>
    </row>
    <row r="502557" spans="11:11">
      <c r="K502557" s="211"/>
    </row>
    <row r="502558" spans="11:11">
      <c r="K502558" s="211"/>
    </row>
    <row r="502559" spans="11:11">
      <c r="K502559" s="211"/>
    </row>
    <row r="502560" spans="11:11">
      <c r="K502560" s="211"/>
    </row>
    <row r="502561" spans="11:11">
      <c r="K502561" s="211"/>
    </row>
    <row r="502562" spans="11:11">
      <c r="K502562" s="211"/>
    </row>
    <row r="502563" spans="11:11">
      <c r="K502563" s="211"/>
    </row>
    <row r="502564" spans="11:11">
      <c r="K502564" s="211"/>
    </row>
    <row r="502565" spans="11:11">
      <c r="K502565" s="211"/>
    </row>
    <row r="502566" spans="11:11">
      <c r="K502566" s="211"/>
    </row>
    <row r="502567" spans="11:11">
      <c r="K502567" s="211"/>
    </row>
    <row r="502568" spans="11:11">
      <c r="K502568" s="211"/>
    </row>
    <row r="502569" spans="11:11">
      <c r="K502569" s="211"/>
    </row>
    <row r="502570" spans="11:11">
      <c r="K502570" s="211"/>
    </row>
    <row r="502571" spans="11:11">
      <c r="K502571" s="211"/>
    </row>
    <row r="502572" spans="11:11">
      <c r="K502572" s="211"/>
    </row>
    <row r="502573" spans="11:11">
      <c r="K502573" s="211"/>
    </row>
    <row r="502574" spans="11:11">
      <c r="K502574" s="211"/>
    </row>
    <row r="502575" spans="11:11">
      <c r="K502575" s="211"/>
    </row>
    <row r="502576" spans="11:11">
      <c r="K502576" s="211"/>
    </row>
    <row r="502577" spans="11:11">
      <c r="K502577" s="211"/>
    </row>
    <row r="502578" spans="11:11">
      <c r="K502578" s="211"/>
    </row>
    <row r="502579" spans="11:11">
      <c r="K502579" s="211"/>
    </row>
    <row r="502580" spans="11:11">
      <c r="K502580" s="211"/>
    </row>
    <row r="502581" spans="11:11">
      <c r="K502581" s="211"/>
    </row>
    <row r="502582" spans="11:11">
      <c r="K502582" s="211"/>
    </row>
    <row r="502583" spans="11:11">
      <c r="K502583" s="211"/>
    </row>
    <row r="502584" spans="11:11">
      <c r="K502584" s="211"/>
    </row>
    <row r="502585" spans="11:11">
      <c r="K502585" s="211"/>
    </row>
    <row r="502586" spans="11:11">
      <c r="K502586" s="211"/>
    </row>
    <row r="502587" spans="11:11">
      <c r="K502587" s="211"/>
    </row>
    <row r="502588" spans="11:11">
      <c r="K502588" s="211"/>
    </row>
    <row r="502589" spans="11:11">
      <c r="K502589" s="211"/>
    </row>
    <row r="502590" spans="11:11">
      <c r="K502590" s="211"/>
    </row>
    <row r="502591" spans="11:11">
      <c r="K502591" s="211"/>
    </row>
    <row r="502592" spans="11:11">
      <c r="K502592" s="211"/>
    </row>
    <row r="502593" spans="11:11">
      <c r="K502593" s="211"/>
    </row>
    <row r="502594" spans="11:11">
      <c r="K502594" s="211"/>
    </row>
    <row r="502595" spans="11:11">
      <c r="K502595" s="211"/>
    </row>
    <row r="502596" spans="11:11">
      <c r="K502596" s="211"/>
    </row>
    <row r="502597" spans="11:11">
      <c r="K502597" s="211"/>
    </row>
    <row r="502598" spans="11:11">
      <c r="K502598" s="211"/>
    </row>
    <row r="502599" spans="11:11">
      <c r="K502599" s="211"/>
    </row>
    <row r="502600" spans="11:11">
      <c r="K502600" s="211"/>
    </row>
    <row r="502601" spans="11:11">
      <c r="K502601" s="211"/>
    </row>
    <row r="502602" spans="11:11">
      <c r="K502602" s="211"/>
    </row>
    <row r="502603" spans="11:11">
      <c r="K502603" s="211"/>
    </row>
    <row r="502604" spans="11:11">
      <c r="K502604" s="211"/>
    </row>
    <row r="502605" spans="11:11">
      <c r="K502605" s="211"/>
    </row>
    <row r="502606" spans="11:11">
      <c r="K502606" s="211"/>
    </row>
    <row r="502607" spans="11:11">
      <c r="K502607" s="211"/>
    </row>
    <row r="502608" spans="11:11">
      <c r="K502608" s="211"/>
    </row>
    <row r="502609" spans="11:11">
      <c r="K502609" s="211"/>
    </row>
    <row r="502610" spans="11:11">
      <c r="K502610" s="211"/>
    </row>
    <row r="502611" spans="11:11">
      <c r="K502611" s="211"/>
    </row>
    <row r="502612" spans="11:11">
      <c r="K502612" s="211"/>
    </row>
    <row r="502613" spans="11:11">
      <c r="K502613" s="211"/>
    </row>
    <row r="502614" spans="11:11">
      <c r="K502614" s="211"/>
    </row>
    <row r="502615" spans="11:11">
      <c r="K502615" s="211"/>
    </row>
    <row r="502616" spans="11:11">
      <c r="K502616" s="211"/>
    </row>
    <row r="502617" spans="11:11">
      <c r="K502617" s="211"/>
    </row>
    <row r="502618" spans="11:11">
      <c r="K502618" s="211"/>
    </row>
    <row r="502619" spans="11:11">
      <c r="K502619" s="211"/>
    </row>
    <row r="502620" spans="11:11">
      <c r="K502620" s="211"/>
    </row>
    <row r="502621" spans="11:11">
      <c r="K502621" s="211"/>
    </row>
    <row r="502622" spans="11:11">
      <c r="K502622" s="211"/>
    </row>
    <row r="502623" spans="11:11">
      <c r="K502623" s="211"/>
    </row>
    <row r="502624" spans="11:11">
      <c r="K502624" s="211"/>
    </row>
    <row r="502625" spans="11:11">
      <c r="K502625" s="211"/>
    </row>
    <row r="502626" spans="11:11">
      <c r="K502626" s="211"/>
    </row>
    <row r="502627" spans="11:11">
      <c r="K502627" s="211"/>
    </row>
    <row r="502628" spans="11:11">
      <c r="K502628" s="211"/>
    </row>
    <row r="502629" spans="11:11">
      <c r="K502629" s="211"/>
    </row>
    <row r="502630" spans="11:11">
      <c r="K502630" s="211"/>
    </row>
    <row r="502631" spans="11:11">
      <c r="K502631" s="211"/>
    </row>
    <row r="502632" spans="11:11">
      <c r="K502632" s="211"/>
    </row>
    <row r="502633" spans="11:11">
      <c r="K502633" s="211"/>
    </row>
    <row r="502634" spans="11:11">
      <c r="K502634" s="211"/>
    </row>
    <row r="502635" spans="11:11">
      <c r="K502635" s="211"/>
    </row>
    <row r="502636" spans="11:11">
      <c r="K502636" s="211"/>
    </row>
    <row r="502637" spans="11:11">
      <c r="K502637" s="211"/>
    </row>
    <row r="502638" spans="11:11">
      <c r="K502638" s="211"/>
    </row>
    <row r="502639" spans="11:11">
      <c r="K502639" s="211"/>
    </row>
    <row r="502640" spans="11:11">
      <c r="K502640" s="211"/>
    </row>
    <row r="502641" spans="11:11">
      <c r="K502641" s="211"/>
    </row>
    <row r="502642" spans="11:11">
      <c r="K502642" s="211"/>
    </row>
    <row r="502643" spans="11:11">
      <c r="K502643" s="211"/>
    </row>
    <row r="502644" spans="11:11">
      <c r="K502644" s="211"/>
    </row>
    <row r="502645" spans="11:11">
      <c r="K502645" s="211"/>
    </row>
    <row r="502646" spans="11:11">
      <c r="K502646" s="211"/>
    </row>
    <row r="502647" spans="11:11">
      <c r="K502647" s="211"/>
    </row>
    <row r="502648" spans="11:11">
      <c r="K502648" s="211"/>
    </row>
    <row r="502649" spans="11:11">
      <c r="K502649" s="211"/>
    </row>
    <row r="502650" spans="11:11">
      <c r="K502650" s="211"/>
    </row>
    <row r="502651" spans="11:11">
      <c r="K502651" s="211"/>
    </row>
    <row r="502652" spans="11:11">
      <c r="K502652" s="211"/>
    </row>
    <row r="502653" spans="11:11">
      <c r="K502653" s="211"/>
    </row>
    <row r="502654" spans="11:11">
      <c r="K502654" s="211"/>
    </row>
    <row r="502655" spans="11:11">
      <c r="K502655" s="211"/>
    </row>
    <row r="502656" spans="11:11">
      <c r="K502656" s="211"/>
    </row>
    <row r="502657" spans="11:11">
      <c r="K502657" s="211"/>
    </row>
    <row r="502658" spans="11:11">
      <c r="K502658" s="211"/>
    </row>
    <row r="502659" spans="11:11">
      <c r="K502659" s="211"/>
    </row>
    <row r="502660" spans="11:11">
      <c r="K502660" s="211"/>
    </row>
    <row r="502661" spans="11:11">
      <c r="K502661" s="211"/>
    </row>
    <row r="502662" spans="11:11">
      <c r="K502662" s="211"/>
    </row>
    <row r="502663" spans="11:11">
      <c r="K502663" s="211"/>
    </row>
    <row r="502664" spans="11:11">
      <c r="K502664" s="211"/>
    </row>
    <row r="502665" spans="11:11">
      <c r="K502665" s="211"/>
    </row>
    <row r="502666" spans="11:11">
      <c r="K502666" s="211"/>
    </row>
    <row r="502667" spans="11:11">
      <c r="K502667" s="211"/>
    </row>
    <row r="502668" spans="11:11">
      <c r="K502668" s="211"/>
    </row>
    <row r="502669" spans="11:11">
      <c r="K502669" s="211"/>
    </row>
    <row r="502670" spans="11:11">
      <c r="K502670" s="211"/>
    </row>
    <row r="502671" spans="11:11">
      <c r="K502671" s="211"/>
    </row>
    <row r="502672" spans="11:11">
      <c r="K502672" s="211"/>
    </row>
    <row r="502673" spans="11:11">
      <c r="K502673" s="211"/>
    </row>
    <row r="502674" spans="11:11">
      <c r="K502674" s="211"/>
    </row>
    <row r="502675" spans="11:11">
      <c r="K502675" s="211"/>
    </row>
    <row r="502676" spans="11:11">
      <c r="K502676" s="211"/>
    </row>
    <row r="502677" spans="11:11">
      <c r="K502677" s="211"/>
    </row>
    <row r="502678" spans="11:11">
      <c r="K502678" s="211"/>
    </row>
    <row r="502679" spans="11:11">
      <c r="K502679" s="211"/>
    </row>
    <row r="502680" spans="11:11">
      <c r="K502680" s="211"/>
    </row>
    <row r="502681" spans="11:11">
      <c r="K502681" s="211"/>
    </row>
    <row r="502682" spans="11:11">
      <c r="K502682" s="211"/>
    </row>
    <row r="502683" spans="11:11">
      <c r="K502683" s="211"/>
    </row>
    <row r="502684" spans="11:11">
      <c r="K502684" s="211"/>
    </row>
    <row r="502685" spans="11:11">
      <c r="K502685" s="211"/>
    </row>
    <row r="502686" spans="11:11">
      <c r="K502686" s="211"/>
    </row>
    <row r="502687" spans="11:11">
      <c r="K502687" s="211"/>
    </row>
    <row r="502688" spans="11:11">
      <c r="K502688" s="211"/>
    </row>
    <row r="502689" spans="11:11">
      <c r="K502689" s="211"/>
    </row>
    <row r="502690" spans="11:11">
      <c r="K502690" s="211"/>
    </row>
    <row r="502691" spans="11:11">
      <c r="K502691" s="211"/>
    </row>
    <row r="502692" spans="11:11">
      <c r="K502692" s="211"/>
    </row>
    <row r="502693" spans="11:11">
      <c r="K502693" s="211"/>
    </row>
    <row r="502694" spans="11:11">
      <c r="K502694" s="211"/>
    </row>
    <row r="502695" spans="11:11">
      <c r="K502695" s="211"/>
    </row>
    <row r="502696" spans="11:11">
      <c r="K502696" s="211"/>
    </row>
    <row r="502697" spans="11:11">
      <c r="K502697" s="211"/>
    </row>
    <row r="502698" spans="11:11">
      <c r="K502698" s="211"/>
    </row>
    <row r="502699" spans="11:11">
      <c r="K502699" s="211"/>
    </row>
    <row r="502700" spans="11:11">
      <c r="K502700" s="211"/>
    </row>
    <row r="502701" spans="11:11">
      <c r="K502701" s="211"/>
    </row>
    <row r="502702" spans="11:11">
      <c r="K502702" s="211"/>
    </row>
    <row r="502703" spans="11:11">
      <c r="K502703" s="211"/>
    </row>
    <row r="502704" spans="11:11">
      <c r="K502704" s="211"/>
    </row>
    <row r="502705" spans="11:11">
      <c r="K502705" s="211"/>
    </row>
    <row r="502706" spans="11:11">
      <c r="K502706" s="211"/>
    </row>
    <row r="502707" spans="11:11">
      <c r="K502707" s="211"/>
    </row>
    <row r="502708" spans="11:11">
      <c r="K502708" s="211"/>
    </row>
    <row r="502709" spans="11:11">
      <c r="K502709" s="211"/>
    </row>
    <row r="502710" spans="11:11">
      <c r="K502710" s="211"/>
    </row>
    <row r="502711" spans="11:11">
      <c r="K502711" s="211"/>
    </row>
    <row r="502712" spans="11:11">
      <c r="K502712" s="211"/>
    </row>
    <row r="502713" spans="11:11">
      <c r="K502713" s="211"/>
    </row>
    <row r="502714" spans="11:11">
      <c r="K502714" s="211"/>
    </row>
    <row r="502715" spans="11:11">
      <c r="K502715" s="211"/>
    </row>
    <row r="502716" spans="11:11">
      <c r="K502716" s="211"/>
    </row>
    <row r="502717" spans="11:11">
      <c r="K502717" s="211"/>
    </row>
    <row r="502718" spans="11:11">
      <c r="K502718" s="211"/>
    </row>
    <row r="502719" spans="11:11">
      <c r="K502719" s="211"/>
    </row>
    <row r="502720" spans="11:11">
      <c r="K502720" s="211"/>
    </row>
    <row r="502721" spans="11:11">
      <c r="K502721" s="211"/>
    </row>
    <row r="502722" spans="11:11">
      <c r="K502722" s="211"/>
    </row>
    <row r="502723" spans="11:11">
      <c r="K502723" s="211"/>
    </row>
    <row r="502724" spans="11:11">
      <c r="K502724" s="211"/>
    </row>
    <row r="502725" spans="11:11">
      <c r="K502725" s="211"/>
    </row>
    <row r="502726" spans="11:11">
      <c r="K502726" s="211"/>
    </row>
    <row r="502727" spans="11:11">
      <c r="K502727" s="211"/>
    </row>
    <row r="502728" spans="11:11">
      <c r="K502728" s="211"/>
    </row>
    <row r="502729" spans="11:11">
      <c r="K502729" s="211"/>
    </row>
    <row r="502730" spans="11:11">
      <c r="K502730" s="211"/>
    </row>
    <row r="502731" spans="11:11">
      <c r="K502731" s="211"/>
    </row>
    <row r="502732" spans="11:11">
      <c r="K502732" s="211"/>
    </row>
    <row r="502733" spans="11:11">
      <c r="K502733" s="211"/>
    </row>
    <row r="502734" spans="11:11">
      <c r="K502734" s="211"/>
    </row>
    <row r="502735" spans="11:11">
      <c r="K502735" s="211"/>
    </row>
    <row r="502736" spans="11:11">
      <c r="K502736" s="211"/>
    </row>
    <row r="502737" spans="11:11">
      <c r="K502737" s="211"/>
    </row>
    <row r="502738" spans="11:11">
      <c r="K502738" s="211"/>
    </row>
    <row r="502739" spans="11:11">
      <c r="K502739" s="211"/>
    </row>
    <row r="502740" spans="11:11">
      <c r="K502740" s="211"/>
    </row>
    <row r="502741" spans="11:11">
      <c r="K502741" s="211"/>
    </row>
    <row r="502742" spans="11:11">
      <c r="K502742" s="211"/>
    </row>
    <row r="502743" spans="11:11">
      <c r="K502743" s="211"/>
    </row>
    <row r="502744" spans="11:11">
      <c r="K502744" s="211"/>
    </row>
    <row r="502745" spans="11:11">
      <c r="K502745" s="211"/>
    </row>
    <row r="502746" spans="11:11">
      <c r="K502746" s="211"/>
    </row>
    <row r="502747" spans="11:11">
      <c r="K502747" s="211"/>
    </row>
    <row r="502748" spans="11:11">
      <c r="K502748" s="211"/>
    </row>
    <row r="502749" spans="11:11">
      <c r="K502749" s="211"/>
    </row>
    <row r="502750" spans="11:11">
      <c r="K502750" s="211"/>
    </row>
    <row r="502751" spans="11:11">
      <c r="K502751" s="211"/>
    </row>
    <row r="502752" spans="11:11">
      <c r="K502752" s="211"/>
    </row>
    <row r="502753" spans="11:11">
      <c r="K502753" s="211"/>
    </row>
    <row r="502754" spans="11:11">
      <c r="K502754" s="211"/>
    </row>
    <row r="502755" spans="11:11">
      <c r="K502755" s="211"/>
    </row>
    <row r="502756" spans="11:11">
      <c r="K502756" s="211"/>
    </row>
    <row r="502757" spans="11:11">
      <c r="K502757" s="211"/>
    </row>
    <row r="502758" spans="11:11">
      <c r="K502758" s="211"/>
    </row>
    <row r="502759" spans="11:11">
      <c r="K502759" s="211"/>
    </row>
    <row r="502760" spans="11:11">
      <c r="K502760" s="211"/>
    </row>
    <row r="502761" spans="11:11">
      <c r="K502761" s="211"/>
    </row>
    <row r="502762" spans="11:11">
      <c r="K502762" s="211"/>
    </row>
    <row r="502763" spans="11:11">
      <c r="K502763" s="211"/>
    </row>
    <row r="502764" spans="11:11">
      <c r="K502764" s="211"/>
    </row>
    <row r="502765" spans="11:11">
      <c r="K502765" s="211"/>
    </row>
    <row r="502766" spans="11:11">
      <c r="K502766" s="211"/>
    </row>
    <row r="502767" spans="11:11">
      <c r="K502767" s="211"/>
    </row>
    <row r="502768" spans="11:11">
      <c r="K502768" s="211"/>
    </row>
    <row r="502769" spans="11:11">
      <c r="K502769" s="211"/>
    </row>
    <row r="502770" spans="11:11">
      <c r="K502770" s="211"/>
    </row>
    <row r="502771" spans="11:11">
      <c r="K502771" s="211"/>
    </row>
    <row r="502772" spans="11:11">
      <c r="K502772" s="211"/>
    </row>
    <row r="502773" spans="11:11">
      <c r="K502773" s="211"/>
    </row>
    <row r="502774" spans="11:11">
      <c r="K502774" s="211"/>
    </row>
    <row r="502775" spans="11:11">
      <c r="K502775" s="211"/>
    </row>
    <row r="502776" spans="11:11">
      <c r="K502776" s="211"/>
    </row>
    <row r="502777" spans="11:11">
      <c r="K502777" s="211"/>
    </row>
    <row r="502778" spans="11:11">
      <c r="K502778" s="211"/>
    </row>
    <row r="502779" spans="11:11">
      <c r="K502779" s="211"/>
    </row>
    <row r="502780" spans="11:11">
      <c r="K502780" s="211"/>
    </row>
    <row r="502781" spans="11:11">
      <c r="K502781" s="211"/>
    </row>
    <row r="502782" spans="11:11">
      <c r="K502782" s="211"/>
    </row>
    <row r="502783" spans="11:11">
      <c r="K502783" s="211"/>
    </row>
    <row r="502784" spans="11:11">
      <c r="K502784" s="211"/>
    </row>
    <row r="502785" spans="11:11">
      <c r="K502785" s="211"/>
    </row>
    <row r="502786" spans="11:11">
      <c r="K502786" s="211"/>
    </row>
    <row r="502787" spans="11:11">
      <c r="K502787" s="211"/>
    </row>
    <row r="502788" spans="11:11">
      <c r="K502788" s="211"/>
    </row>
    <row r="502789" spans="11:11">
      <c r="K502789" s="211"/>
    </row>
    <row r="502790" spans="11:11">
      <c r="K502790" s="211"/>
    </row>
    <row r="502791" spans="11:11">
      <c r="K502791" s="211"/>
    </row>
    <row r="502792" spans="11:11">
      <c r="K502792" s="211"/>
    </row>
    <row r="502793" spans="11:11">
      <c r="K502793" s="211"/>
    </row>
    <row r="502794" spans="11:11">
      <c r="K502794" s="211"/>
    </row>
    <row r="502795" spans="11:11">
      <c r="K502795" s="211"/>
    </row>
    <row r="502796" spans="11:11">
      <c r="K502796" s="211"/>
    </row>
    <row r="502797" spans="11:11">
      <c r="K502797" s="211"/>
    </row>
    <row r="502798" spans="11:11">
      <c r="K502798" s="211"/>
    </row>
    <row r="502799" spans="11:11">
      <c r="K502799" s="211"/>
    </row>
    <row r="502800" spans="11:11">
      <c r="K502800" s="211"/>
    </row>
    <row r="502801" spans="11:11">
      <c r="K502801" s="211"/>
    </row>
    <row r="502802" spans="11:11">
      <c r="K502802" s="211"/>
    </row>
    <row r="502803" spans="11:11">
      <c r="K502803" s="211"/>
    </row>
    <row r="502804" spans="11:11">
      <c r="K502804" s="211"/>
    </row>
    <row r="502805" spans="11:11">
      <c r="K502805" s="211"/>
    </row>
    <row r="502806" spans="11:11">
      <c r="K502806" s="211"/>
    </row>
    <row r="502807" spans="11:11">
      <c r="K502807" s="211"/>
    </row>
    <row r="502808" spans="11:11">
      <c r="K502808" s="211"/>
    </row>
    <row r="502809" spans="11:11">
      <c r="K502809" s="211"/>
    </row>
    <row r="502810" spans="11:11">
      <c r="K502810" s="211"/>
    </row>
    <row r="502811" spans="11:11">
      <c r="K502811" s="211"/>
    </row>
    <row r="502812" spans="11:11">
      <c r="K502812" s="211"/>
    </row>
    <row r="502813" spans="11:11">
      <c r="K502813" s="211"/>
    </row>
    <row r="502814" spans="11:11">
      <c r="K502814" s="211"/>
    </row>
    <row r="502815" spans="11:11">
      <c r="K502815" s="211"/>
    </row>
    <row r="502816" spans="11:11">
      <c r="K502816" s="211"/>
    </row>
    <row r="502817" spans="11:11">
      <c r="K502817" s="211"/>
    </row>
    <row r="502818" spans="11:11">
      <c r="K502818" s="211"/>
    </row>
    <row r="502819" spans="11:11">
      <c r="K502819" s="211"/>
    </row>
    <row r="502820" spans="11:11">
      <c r="K502820" s="211"/>
    </row>
    <row r="502821" spans="11:11">
      <c r="K502821" s="211"/>
    </row>
    <row r="502822" spans="11:11">
      <c r="K502822" s="211"/>
    </row>
    <row r="502823" spans="11:11">
      <c r="K502823" s="211"/>
    </row>
    <row r="502824" spans="11:11">
      <c r="K502824" s="211"/>
    </row>
    <row r="502825" spans="11:11">
      <c r="K502825" s="211"/>
    </row>
    <row r="502826" spans="11:11">
      <c r="K502826" s="211"/>
    </row>
    <row r="502827" spans="11:11">
      <c r="K502827" s="211"/>
    </row>
    <row r="502828" spans="11:11">
      <c r="K502828" s="211"/>
    </row>
    <row r="502829" spans="11:11">
      <c r="K502829" s="211"/>
    </row>
    <row r="502830" spans="11:11">
      <c r="K502830" s="211"/>
    </row>
    <row r="502831" spans="11:11">
      <c r="K502831" s="211"/>
    </row>
    <row r="502832" spans="11:11">
      <c r="K502832" s="211"/>
    </row>
    <row r="502833" spans="11:11">
      <c r="K502833" s="211"/>
    </row>
    <row r="502834" spans="11:11">
      <c r="K502834" s="211"/>
    </row>
    <row r="502835" spans="11:11">
      <c r="K502835" s="211"/>
    </row>
    <row r="502836" spans="11:11">
      <c r="K502836" s="211"/>
    </row>
    <row r="502837" spans="11:11">
      <c r="K502837" s="211"/>
    </row>
    <row r="502838" spans="11:11">
      <c r="K502838" s="211"/>
    </row>
    <row r="502839" spans="11:11">
      <c r="K502839" s="211"/>
    </row>
    <row r="502840" spans="11:11">
      <c r="K502840" s="211"/>
    </row>
    <row r="502841" spans="11:11">
      <c r="K502841" s="211"/>
    </row>
    <row r="502842" spans="11:11">
      <c r="K502842" s="211"/>
    </row>
    <row r="502843" spans="11:11">
      <c r="K502843" s="211"/>
    </row>
    <row r="502844" spans="11:11">
      <c r="K502844" s="211"/>
    </row>
    <row r="502845" spans="11:11">
      <c r="K502845" s="211"/>
    </row>
    <row r="502846" spans="11:11">
      <c r="K502846" s="211"/>
    </row>
    <row r="502847" spans="11:11">
      <c r="K502847" s="211"/>
    </row>
    <row r="502848" spans="11:11">
      <c r="K502848" s="211"/>
    </row>
    <row r="502849" spans="11:11">
      <c r="K502849" s="211"/>
    </row>
    <row r="502850" spans="11:11">
      <c r="K502850" s="211"/>
    </row>
    <row r="502851" spans="11:11">
      <c r="K502851" s="211"/>
    </row>
    <row r="502852" spans="11:11">
      <c r="K502852" s="211"/>
    </row>
    <row r="502853" spans="11:11">
      <c r="K502853" s="211"/>
    </row>
    <row r="502854" spans="11:11">
      <c r="K502854" s="211"/>
    </row>
    <row r="502855" spans="11:11">
      <c r="K502855" s="211"/>
    </row>
    <row r="502856" spans="11:11">
      <c r="K502856" s="211"/>
    </row>
    <row r="502857" spans="11:11">
      <c r="K502857" s="211"/>
    </row>
    <row r="502858" spans="11:11">
      <c r="K502858" s="211"/>
    </row>
    <row r="502859" spans="11:11">
      <c r="K502859" s="211"/>
    </row>
    <row r="502860" spans="11:11">
      <c r="K502860" s="211"/>
    </row>
    <row r="502861" spans="11:11">
      <c r="K502861" s="211"/>
    </row>
    <row r="502862" spans="11:11">
      <c r="K502862" s="211"/>
    </row>
    <row r="502863" spans="11:11">
      <c r="K502863" s="211"/>
    </row>
    <row r="502864" spans="11:11">
      <c r="K502864" s="211"/>
    </row>
    <row r="502865" spans="11:11">
      <c r="K502865" s="211"/>
    </row>
    <row r="502866" spans="11:11">
      <c r="K502866" s="211"/>
    </row>
    <row r="502867" spans="11:11">
      <c r="K502867" s="211"/>
    </row>
    <row r="502868" spans="11:11">
      <c r="K502868" s="211"/>
    </row>
    <row r="502869" spans="11:11">
      <c r="K502869" s="211"/>
    </row>
    <row r="502870" spans="11:11">
      <c r="K502870" s="211"/>
    </row>
    <row r="502871" spans="11:11">
      <c r="K502871" s="211"/>
    </row>
    <row r="502872" spans="11:11">
      <c r="K502872" s="211"/>
    </row>
    <row r="502873" spans="11:11">
      <c r="K502873" s="211"/>
    </row>
    <row r="502874" spans="11:11">
      <c r="K502874" s="211"/>
    </row>
    <row r="502875" spans="11:11">
      <c r="K502875" s="211"/>
    </row>
    <row r="502876" spans="11:11">
      <c r="K502876" s="211"/>
    </row>
    <row r="502877" spans="11:11">
      <c r="K502877" s="211"/>
    </row>
    <row r="502878" spans="11:11">
      <c r="K502878" s="211"/>
    </row>
    <row r="502879" spans="11:11">
      <c r="K502879" s="211"/>
    </row>
    <row r="502880" spans="11:11">
      <c r="K502880" s="211"/>
    </row>
    <row r="502881" spans="11:11">
      <c r="K502881" s="211"/>
    </row>
    <row r="502882" spans="11:11">
      <c r="K502882" s="211"/>
    </row>
    <row r="502883" spans="11:11">
      <c r="K502883" s="211"/>
    </row>
    <row r="502884" spans="11:11">
      <c r="K502884" s="211"/>
    </row>
    <row r="502885" spans="11:11">
      <c r="K502885" s="211"/>
    </row>
    <row r="502886" spans="11:11">
      <c r="K502886" s="211"/>
    </row>
    <row r="502887" spans="11:11">
      <c r="K502887" s="211"/>
    </row>
    <row r="502888" spans="11:11">
      <c r="K502888" s="211"/>
    </row>
    <row r="502889" spans="11:11">
      <c r="K502889" s="211"/>
    </row>
    <row r="502890" spans="11:11">
      <c r="K502890" s="211"/>
    </row>
    <row r="502891" spans="11:11">
      <c r="K502891" s="211"/>
    </row>
    <row r="502892" spans="11:11">
      <c r="K502892" s="211"/>
    </row>
    <row r="502893" spans="11:11">
      <c r="K502893" s="211"/>
    </row>
    <row r="502894" spans="11:11">
      <c r="K502894" s="211"/>
    </row>
    <row r="502895" spans="11:11">
      <c r="K502895" s="211"/>
    </row>
    <row r="502896" spans="11:11">
      <c r="K502896" s="211"/>
    </row>
    <row r="502897" spans="11:11">
      <c r="K502897" s="211"/>
    </row>
    <row r="502898" spans="11:11">
      <c r="K502898" s="211"/>
    </row>
    <row r="502899" spans="11:11">
      <c r="K502899" s="211"/>
    </row>
    <row r="502900" spans="11:11">
      <c r="K502900" s="211"/>
    </row>
    <row r="502901" spans="11:11">
      <c r="K502901" s="211"/>
    </row>
    <row r="502902" spans="11:11">
      <c r="K502902" s="211"/>
    </row>
    <row r="502903" spans="11:11">
      <c r="K502903" s="211"/>
    </row>
    <row r="502904" spans="11:11">
      <c r="K502904" s="211"/>
    </row>
    <row r="502905" spans="11:11">
      <c r="K502905" s="211"/>
    </row>
    <row r="502906" spans="11:11">
      <c r="K502906" s="211"/>
    </row>
    <row r="502907" spans="11:11">
      <c r="K502907" s="211"/>
    </row>
    <row r="502908" spans="11:11">
      <c r="K502908" s="211"/>
    </row>
    <row r="502909" spans="11:11">
      <c r="K502909" s="211"/>
    </row>
    <row r="502910" spans="11:11">
      <c r="K502910" s="211"/>
    </row>
    <row r="502911" spans="11:11">
      <c r="K502911" s="211"/>
    </row>
    <row r="502912" spans="11:11">
      <c r="K502912" s="211"/>
    </row>
    <row r="502913" spans="11:11">
      <c r="K502913" s="211"/>
    </row>
    <row r="502914" spans="11:11">
      <c r="K502914" s="211"/>
    </row>
    <row r="502915" spans="11:11">
      <c r="K502915" s="211"/>
    </row>
    <row r="502916" spans="11:11">
      <c r="K502916" s="211"/>
    </row>
    <row r="502917" spans="11:11">
      <c r="K502917" s="211"/>
    </row>
    <row r="502918" spans="11:11">
      <c r="K502918" s="211"/>
    </row>
    <row r="502919" spans="11:11">
      <c r="K502919" s="211"/>
    </row>
    <row r="502920" spans="11:11">
      <c r="K502920" s="211"/>
    </row>
    <row r="502921" spans="11:11">
      <c r="K502921" s="211"/>
    </row>
    <row r="502922" spans="11:11">
      <c r="K502922" s="211"/>
    </row>
    <row r="502923" spans="11:11">
      <c r="K502923" s="211"/>
    </row>
    <row r="502924" spans="11:11">
      <c r="K502924" s="211"/>
    </row>
    <row r="502925" spans="11:11">
      <c r="K502925" s="211"/>
    </row>
    <row r="502926" spans="11:11">
      <c r="K502926" s="211"/>
    </row>
    <row r="502927" spans="11:11">
      <c r="K502927" s="211"/>
    </row>
    <row r="502928" spans="11:11">
      <c r="K502928" s="211"/>
    </row>
    <row r="502929" spans="11:11">
      <c r="K502929" s="211"/>
    </row>
    <row r="502930" spans="11:11">
      <c r="K502930" s="211"/>
    </row>
    <row r="502931" spans="11:11">
      <c r="K502931" s="211"/>
    </row>
    <row r="502932" spans="11:11">
      <c r="K502932" s="211"/>
    </row>
    <row r="502933" spans="11:11">
      <c r="K502933" s="211"/>
    </row>
    <row r="502934" spans="11:11">
      <c r="K502934" s="211"/>
    </row>
    <row r="502935" spans="11:11">
      <c r="K502935" s="211"/>
    </row>
    <row r="502936" spans="11:11">
      <c r="K502936" s="211"/>
    </row>
    <row r="502937" spans="11:11">
      <c r="K502937" s="211"/>
    </row>
    <row r="502938" spans="11:11">
      <c r="K502938" s="211"/>
    </row>
    <row r="502939" spans="11:11">
      <c r="K502939" s="211"/>
    </row>
    <row r="502940" spans="11:11">
      <c r="K502940" s="211"/>
    </row>
    <row r="502941" spans="11:11">
      <c r="K502941" s="211"/>
    </row>
    <row r="502942" spans="11:11">
      <c r="K502942" s="211"/>
    </row>
    <row r="502943" spans="11:11">
      <c r="K502943" s="211"/>
    </row>
    <row r="502944" spans="11:11">
      <c r="K502944" s="211"/>
    </row>
    <row r="502945" spans="11:11">
      <c r="K502945" s="211"/>
    </row>
    <row r="502946" spans="11:11">
      <c r="K502946" s="211"/>
    </row>
    <row r="502947" spans="11:11">
      <c r="K502947" s="211"/>
    </row>
    <row r="502948" spans="11:11">
      <c r="K502948" s="211"/>
    </row>
    <row r="502949" spans="11:11">
      <c r="K502949" s="211"/>
    </row>
    <row r="502950" spans="11:11">
      <c r="K502950" s="211"/>
    </row>
    <row r="502951" spans="11:11">
      <c r="K502951" s="211"/>
    </row>
    <row r="502952" spans="11:11">
      <c r="K502952" s="211"/>
    </row>
    <row r="502953" spans="11:11">
      <c r="K502953" s="211"/>
    </row>
    <row r="502954" spans="11:11">
      <c r="K502954" s="211"/>
    </row>
    <row r="502955" spans="11:11">
      <c r="K502955" s="211"/>
    </row>
    <row r="502956" spans="11:11">
      <c r="K502956" s="211"/>
    </row>
    <row r="502957" spans="11:11">
      <c r="K502957" s="211"/>
    </row>
    <row r="502958" spans="11:11">
      <c r="K502958" s="211"/>
    </row>
    <row r="502959" spans="11:11">
      <c r="K502959" s="211"/>
    </row>
    <row r="502960" spans="11:11">
      <c r="K502960" s="211"/>
    </row>
    <row r="502961" spans="11:11">
      <c r="K502961" s="211"/>
    </row>
    <row r="502962" spans="11:11">
      <c r="K502962" s="211"/>
    </row>
    <row r="502963" spans="11:11">
      <c r="K502963" s="211"/>
    </row>
    <row r="502964" spans="11:11">
      <c r="K502964" s="211"/>
    </row>
    <row r="502965" spans="11:11">
      <c r="K502965" s="211"/>
    </row>
    <row r="502966" spans="11:11">
      <c r="K502966" s="211"/>
    </row>
    <row r="502967" spans="11:11">
      <c r="K502967" s="211"/>
    </row>
    <row r="502968" spans="11:11">
      <c r="K502968" s="211"/>
    </row>
    <row r="502969" spans="11:11">
      <c r="K502969" s="211"/>
    </row>
    <row r="502970" spans="11:11">
      <c r="K502970" s="211"/>
    </row>
    <row r="502971" spans="11:11">
      <c r="K502971" s="211"/>
    </row>
    <row r="502972" spans="11:11">
      <c r="K502972" s="211"/>
    </row>
    <row r="502973" spans="11:11">
      <c r="K502973" s="211"/>
    </row>
    <row r="502974" spans="11:11">
      <c r="K502974" s="211"/>
    </row>
    <row r="502975" spans="11:11">
      <c r="K502975" s="211"/>
    </row>
    <row r="502976" spans="11:11">
      <c r="K502976" s="211"/>
    </row>
    <row r="502977" spans="11:11">
      <c r="K502977" s="211"/>
    </row>
    <row r="502978" spans="11:11">
      <c r="K502978" s="211"/>
    </row>
    <row r="502979" spans="11:11">
      <c r="K502979" s="211"/>
    </row>
    <row r="502980" spans="11:11">
      <c r="K502980" s="211"/>
    </row>
    <row r="502981" spans="11:11">
      <c r="K502981" s="211"/>
    </row>
    <row r="502982" spans="11:11">
      <c r="K502982" s="211"/>
    </row>
    <row r="502983" spans="11:11">
      <c r="K502983" s="211"/>
    </row>
    <row r="502984" spans="11:11">
      <c r="K502984" s="211"/>
    </row>
    <row r="502985" spans="11:11">
      <c r="K502985" s="211"/>
    </row>
    <row r="502986" spans="11:11">
      <c r="K502986" s="211"/>
    </row>
    <row r="502987" spans="11:11">
      <c r="K502987" s="211"/>
    </row>
    <row r="502988" spans="11:11">
      <c r="K502988" s="211"/>
    </row>
    <row r="502989" spans="11:11">
      <c r="K502989" s="211"/>
    </row>
    <row r="502990" spans="11:11">
      <c r="K502990" s="211"/>
    </row>
    <row r="502991" spans="11:11">
      <c r="K502991" s="211"/>
    </row>
    <row r="502992" spans="11:11">
      <c r="K502992" s="211"/>
    </row>
    <row r="502993" spans="11:11">
      <c r="K502993" s="211"/>
    </row>
    <row r="502994" spans="11:11">
      <c r="K502994" s="211"/>
    </row>
    <row r="502995" spans="11:11">
      <c r="K502995" s="211"/>
    </row>
    <row r="502996" spans="11:11">
      <c r="K502996" s="211"/>
    </row>
    <row r="502997" spans="11:11">
      <c r="K502997" s="211"/>
    </row>
    <row r="502998" spans="11:11">
      <c r="K502998" s="211"/>
    </row>
    <row r="502999" spans="11:11">
      <c r="K502999" s="211"/>
    </row>
    <row r="503000" spans="11:11">
      <c r="K503000" s="211"/>
    </row>
    <row r="503001" spans="11:11">
      <c r="K503001" s="211"/>
    </row>
    <row r="503002" spans="11:11">
      <c r="K503002" s="211"/>
    </row>
    <row r="503003" spans="11:11">
      <c r="K503003" s="211"/>
    </row>
    <row r="503004" spans="11:11">
      <c r="K503004" s="211"/>
    </row>
    <row r="503005" spans="11:11">
      <c r="K503005" s="211"/>
    </row>
    <row r="503006" spans="11:11">
      <c r="K503006" s="211"/>
    </row>
    <row r="503007" spans="11:11">
      <c r="K503007" s="211"/>
    </row>
    <row r="503008" spans="11:11">
      <c r="K503008" s="211"/>
    </row>
    <row r="503009" spans="11:11">
      <c r="K503009" s="211"/>
    </row>
    <row r="503010" spans="11:11">
      <c r="K503010" s="211"/>
    </row>
    <row r="503011" spans="11:11">
      <c r="K503011" s="211"/>
    </row>
    <row r="503012" spans="11:11">
      <c r="K503012" s="211"/>
    </row>
    <row r="503013" spans="11:11">
      <c r="K503013" s="211"/>
    </row>
    <row r="503014" spans="11:11">
      <c r="K503014" s="211"/>
    </row>
    <row r="503015" spans="11:11">
      <c r="K503015" s="211"/>
    </row>
    <row r="503016" spans="11:11">
      <c r="K503016" s="211"/>
    </row>
    <row r="503017" spans="11:11">
      <c r="K503017" s="211"/>
    </row>
    <row r="503018" spans="11:11">
      <c r="K503018" s="211"/>
    </row>
    <row r="503019" spans="11:11">
      <c r="K503019" s="211"/>
    </row>
    <row r="503020" spans="11:11">
      <c r="K503020" s="211"/>
    </row>
    <row r="503021" spans="11:11">
      <c r="K503021" s="211"/>
    </row>
    <row r="503022" spans="11:11">
      <c r="K503022" s="211"/>
    </row>
    <row r="503023" spans="11:11">
      <c r="K503023" s="211"/>
    </row>
    <row r="503024" spans="11:11">
      <c r="K503024" s="211"/>
    </row>
    <row r="503025" spans="11:11">
      <c r="K503025" s="211"/>
    </row>
    <row r="503026" spans="11:11">
      <c r="K503026" s="211"/>
    </row>
    <row r="503027" spans="11:11">
      <c r="K503027" s="211"/>
    </row>
    <row r="503028" spans="11:11">
      <c r="K503028" s="211"/>
    </row>
    <row r="503029" spans="11:11">
      <c r="K503029" s="211"/>
    </row>
    <row r="503030" spans="11:11">
      <c r="K503030" s="211"/>
    </row>
    <row r="503031" spans="11:11">
      <c r="K503031" s="211"/>
    </row>
    <row r="503032" spans="11:11">
      <c r="K503032" s="211"/>
    </row>
    <row r="503033" spans="11:11">
      <c r="K503033" s="211"/>
    </row>
    <row r="503034" spans="11:11">
      <c r="K503034" s="211"/>
    </row>
    <row r="503035" spans="11:11">
      <c r="K503035" s="211"/>
    </row>
    <row r="503036" spans="11:11">
      <c r="K503036" s="211"/>
    </row>
    <row r="503037" spans="11:11">
      <c r="K503037" s="211"/>
    </row>
    <row r="503038" spans="11:11">
      <c r="K503038" s="211"/>
    </row>
    <row r="503039" spans="11:11">
      <c r="K503039" s="211"/>
    </row>
    <row r="503040" spans="11:11">
      <c r="K503040" s="211"/>
    </row>
    <row r="503041" spans="11:11">
      <c r="K503041" s="211"/>
    </row>
    <row r="503042" spans="11:11">
      <c r="K503042" s="211"/>
    </row>
    <row r="503043" spans="11:11">
      <c r="K503043" s="211"/>
    </row>
    <row r="503044" spans="11:11">
      <c r="K503044" s="211"/>
    </row>
    <row r="503045" spans="11:11">
      <c r="K503045" s="211"/>
    </row>
    <row r="503046" spans="11:11">
      <c r="K503046" s="211"/>
    </row>
    <row r="503047" spans="11:11">
      <c r="K503047" s="211"/>
    </row>
    <row r="503048" spans="11:11">
      <c r="K503048" s="211"/>
    </row>
    <row r="503049" spans="11:11">
      <c r="K503049" s="211"/>
    </row>
    <row r="503050" spans="11:11">
      <c r="K503050" s="211"/>
    </row>
    <row r="503051" spans="11:11">
      <c r="K503051" s="211"/>
    </row>
    <row r="503052" spans="11:11">
      <c r="K503052" s="211"/>
    </row>
    <row r="503053" spans="11:11">
      <c r="K503053" s="211"/>
    </row>
    <row r="503054" spans="11:11">
      <c r="K503054" s="211"/>
    </row>
    <row r="503055" spans="11:11">
      <c r="K503055" s="211"/>
    </row>
    <row r="503056" spans="11:11">
      <c r="K503056" s="211"/>
    </row>
    <row r="503057" spans="11:11">
      <c r="K503057" s="211"/>
    </row>
    <row r="503058" spans="11:11">
      <c r="K503058" s="211"/>
    </row>
    <row r="503059" spans="11:11">
      <c r="K503059" s="211"/>
    </row>
    <row r="503060" spans="11:11">
      <c r="K503060" s="211"/>
    </row>
    <row r="503061" spans="11:11">
      <c r="K503061" s="211"/>
    </row>
    <row r="503062" spans="11:11">
      <c r="K503062" s="211"/>
    </row>
    <row r="503063" spans="11:11">
      <c r="K503063" s="211"/>
    </row>
    <row r="503064" spans="11:11">
      <c r="K503064" s="211"/>
    </row>
    <row r="503065" spans="11:11">
      <c r="K503065" s="211"/>
    </row>
    <row r="503066" spans="11:11">
      <c r="K503066" s="211"/>
    </row>
    <row r="503067" spans="11:11">
      <c r="K503067" s="211"/>
    </row>
    <row r="503068" spans="11:11">
      <c r="K503068" s="211"/>
    </row>
    <row r="503069" spans="11:11">
      <c r="K503069" s="211"/>
    </row>
    <row r="503070" spans="11:11">
      <c r="K503070" s="211"/>
    </row>
    <row r="503071" spans="11:11">
      <c r="K503071" s="211"/>
    </row>
    <row r="503072" spans="11:11">
      <c r="K503072" s="211"/>
    </row>
    <row r="503073" spans="11:11">
      <c r="K503073" s="211"/>
    </row>
    <row r="503074" spans="11:11">
      <c r="K503074" s="211"/>
    </row>
    <row r="503075" spans="11:11">
      <c r="K503075" s="211"/>
    </row>
    <row r="503076" spans="11:11">
      <c r="K503076" s="211"/>
    </row>
    <row r="503077" spans="11:11">
      <c r="K503077" s="211"/>
    </row>
    <row r="503078" spans="11:11">
      <c r="K503078" s="211"/>
    </row>
    <row r="503079" spans="11:11">
      <c r="K503079" s="211"/>
    </row>
    <row r="503080" spans="11:11">
      <c r="K503080" s="211"/>
    </row>
    <row r="503081" spans="11:11">
      <c r="K503081" s="211"/>
    </row>
    <row r="503082" spans="11:11">
      <c r="K503082" s="211"/>
    </row>
    <row r="503083" spans="11:11">
      <c r="K503083" s="211"/>
    </row>
    <row r="503084" spans="11:11">
      <c r="K503084" s="211"/>
    </row>
    <row r="503085" spans="11:11">
      <c r="K503085" s="211"/>
    </row>
    <row r="503086" spans="11:11">
      <c r="K503086" s="211"/>
    </row>
    <row r="503087" spans="11:11">
      <c r="K503087" s="211"/>
    </row>
    <row r="503088" spans="11:11">
      <c r="K503088" s="211"/>
    </row>
    <row r="503089" spans="11:11">
      <c r="K503089" s="211"/>
    </row>
    <row r="503090" spans="11:11">
      <c r="K503090" s="211"/>
    </row>
    <row r="503091" spans="11:11">
      <c r="K503091" s="211"/>
    </row>
    <row r="503092" spans="11:11">
      <c r="K503092" s="211"/>
    </row>
    <row r="503093" spans="11:11">
      <c r="K503093" s="211"/>
    </row>
    <row r="503094" spans="11:11">
      <c r="K503094" s="211"/>
    </row>
    <row r="503095" spans="11:11">
      <c r="K503095" s="211"/>
    </row>
    <row r="503096" spans="11:11">
      <c r="K503096" s="211"/>
    </row>
    <row r="503097" spans="11:11">
      <c r="K503097" s="211"/>
    </row>
    <row r="503098" spans="11:11">
      <c r="K503098" s="211"/>
    </row>
    <row r="503099" spans="11:11">
      <c r="K503099" s="211"/>
    </row>
    <row r="503100" spans="11:11">
      <c r="K503100" s="211"/>
    </row>
    <row r="503101" spans="11:11">
      <c r="K503101" s="211"/>
    </row>
    <row r="503102" spans="11:11">
      <c r="K503102" s="211"/>
    </row>
    <row r="503103" spans="11:11">
      <c r="K503103" s="211"/>
    </row>
    <row r="503104" spans="11:11">
      <c r="K503104" s="211"/>
    </row>
    <row r="503105" spans="11:11">
      <c r="K503105" s="211"/>
    </row>
    <row r="503106" spans="11:11">
      <c r="K503106" s="211"/>
    </row>
    <row r="503107" spans="11:11">
      <c r="K503107" s="211"/>
    </row>
    <row r="503108" spans="11:11">
      <c r="K503108" s="211"/>
    </row>
    <row r="503109" spans="11:11">
      <c r="K503109" s="211"/>
    </row>
    <row r="503110" spans="11:11">
      <c r="K503110" s="211"/>
    </row>
    <row r="503111" spans="11:11">
      <c r="K503111" s="211"/>
    </row>
    <row r="503112" spans="11:11">
      <c r="K503112" s="211"/>
    </row>
    <row r="503113" spans="11:11">
      <c r="K503113" s="211"/>
    </row>
    <row r="503114" spans="11:11">
      <c r="K503114" s="211"/>
    </row>
    <row r="503115" spans="11:11">
      <c r="K503115" s="211"/>
    </row>
    <row r="503116" spans="11:11">
      <c r="K503116" s="211"/>
    </row>
    <row r="503117" spans="11:11">
      <c r="K503117" s="211"/>
    </row>
    <row r="503118" spans="11:11">
      <c r="K503118" s="211"/>
    </row>
    <row r="503119" spans="11:11">
      <c r="K503119" s="211"/>
    </row>
    <row r="503120" spans="11:11">
      <c r="K503120" s="211"/>
    </row>
    <row r="503121" spans="11:11">
      <c r="K503121" s="211"/>
    </row>
    <row r="503122" spans="11:11">
      <c r="K503122" s="211"/>
    </row>
    <row r="503123" spans="11:11">
      <c r="K503123" s="211"/>
    </row>
    <row r="503124" spans="11:11">
      <c r="K503124" s="211"/>
    </row>
    <row r="503125" spans="11:11">
      <c r="K503125" s="211"/>
    </row>
    <row r="503126" spans="11:11">
      <c r="K503126" s="211"/>
    </row>
    <row r="503127" spans="11:11">
      <c r="K503127" s="211"/>
    </row>
    <row r="503128" spans="11:11">
      <c r="K503128" s="211"/>
    </row>
    <row r="503129" spans="11:11">
      <c r="K503129" s="211"/>
    </row>
    <row r="503130" spans="11:11">
      <c r="K503130" s="211"/>
    </row>
    <row r="503131" spans="11:11">
      <c r="K503131" s="211"/>
    </row>
    <row r="503132" spans="11:11">
      <c r="K503132" s="211"/>
    </row>
    <row r="503133" spans="11:11">
      <c r="K503133" s="211"/>
    </row>
    <row r="503134" spans="11:11">
      <c r="K503134" s="211"/>
    </row>
    <row r="503135" spans="11:11">
      <c r="K503135" s="211"/>
    </row>
    <row r="503136" spans="11:11">
      <c r="K503136" s="211"/>
    </row>
    <row r="503137" spans="11:11">
      <c r="K503137" s="211"/>
    </row>
    <row r="503138" spans="11:11">
      <c r="K503138" s="211"/>
    </row>
    <row r="503139" spans="11:11">
      <c r="K503139" s="211"/>
    </row>
    <row r="503140" spans="11:11">
      <c r="K503140" s="211"/>
    </row>
    <row r="503141" spans="11:11">
      <c r="K503141" s="211"/>
    </row>
    <row r="503142" spans="11:11">
      <c r="K503142" s="211"/>
    </row>
    <row r="503143" spans="11:11">
      <c r="K503143" s="211"/>
    </row>
    <row r="503144" spans="11:11">
      <c r="K503144" s="211"/>
    </row>
    <row r="503145" spans="11:11">
      <c r="K503145" s="211"/>
    </row>
    <row r="503146" spans="11:11">
      <c r="K503146" s="211"/>
    </row>
    <row r="503147" spans="11:11">
      <c r="K503147" s="211"/>
    </row>
    <row r="503148" spans="11:11">
      <c r="K503148" s="211"/>
    </row>
    <row r="503149" spans="11:11">
      <c r="K503149" s="211"/>
    </row>
    <row r="503150" spans="11:11">
      <c r="K503150" s="211"/>
    </row>
    <row r="503151" spans="11:11">
      <c r="K503151" s="211"/>
    </row>
    <row r="503152" spans="11:11">
      <c r="K503152" s="211"/>
    </row>
    <row r="503153" spans="11:11">
      <c r="K503153" s="211"/>
    </row>
    <row r="503154" spans="11:11">
      <c r="K503154" s="211"/>
    </row>
    <row r="503155" spans="11:11">
      <c r="K503155" s="211"/>
    </row>
    <row r="503156" spans="11:11">
      <c r="K503156" s="211"/>
    </row>
    <row r="503157" spans="11:11">
      <c r="K503157" s="211"/>
    </row>
    <row r="503158" spans="11:11">
      <c r="K503158" s="211"/>
    </row>
    <row r="503159" spans="11:11">
      <c r="K503159" s="211"/>
    </row>
    <row r="503160" spans="11:11">
      <c r="K503160" s="211"/>
    </row>
    <row r="503161" spans="11:11">
      <c r="K503161" s="211"/>
    </row>
    <row r="503162" spans="11:11">
      <c r="K503162" s="211"/>
    </row>
    <row r="503163" spans="11:11">
      <c r="K503163" s="211"/>
    </row>
    <row r="503164" spans="11:11">
      <c r="K503164" s="211"/>
    </row>
    <row r="503165" spans="11:11">
      <c r="K503165" s="211"/>
    </row>
    <row r="503166" spans="11:11">
      <c r="K503166" s="211"/>
    </row>
    <row r="503167" spans="11:11">
      <c r="K503167" s="211"/>
    </row>
    <row r="503168" spans="11:11">
      <c r="K503168" s="211"/>
    </row>
    <row r="503169" spans="11:11">
      <c r="K503169" s="211"/>
    </row>
    <row r="503170" spans="11:11">
      <c r="K503170" s="211"/>
    </row>
    <row r="503171" spans="11:11">
      <c r="K503171" s="211"/>
    </row>
    <row r="503172" spans="11:11">
      <c r="K503172" s="211"/>
    </row>
    <row r="503173" spans="11:11">
      <c r="K503173" s="211"/>
    </row>
    <row r="503174" spans="11:11">
      <c r="K503174" s="211"/>
    </row>
    <row r="503175" spans="11:11">
      <c r="K503175" s="211"/>
    </row>
    <row r="503176" spans="11:11">
      <c r="K503176" s="211"/>
    </row>
    <row r="503177" spans="11:11">
      <c r="K503177" s="211"/>
    </row>
    <row r="503178" spans="11:11">
      <c r="K503178" s="211"/>
    </row>
    <row r="503179" spans="11:11">
      <c r="K503179" s="211"/>
    </row>
    <row r="503180" spans="11:11">
      <c r="K503180" s="211"/>
    </row>
    <row r="503181" spans="11:11">
      <c r="K503181" s="211"/>
    </row>
    <row r="503182" spans="11:11">
      <c r="K503182" s="211"/>
    </row>
    <row r="503183" spans="11:11">
      <c r="K503183" s="211"/>
    </row>
    <row r="503184" spans="11:11">
      <c r="K503184" s="211"/>
    </row>
    <row r="503185" spans="11:11">
      <c r="K503185" s="211"/>
    </row>
    <row r="503186" spans="11:11">
      <c r="K503186" s="211"/>
    </row>
    <row r="503187" spans="11:11">
      <c r="K503187" s="211"/>
    </row>
    <row r="503188" spans="11:11">
      <c r="K503188" s="211"/>
    </row>
    <row r="503189" spans="11:11">
      <c r="K503189" s="211"/>
    </row>
    <row r="503190" spans="11:11">
      <c r="K503190" s="211"/>
    </row>
    <row r="503191" spans="11:11">
      <c r="K503191" s="211"/>
    </row>
    <row r="503192" spans="11:11">
      <c r="K503192" s="211"/>
    </row>
    <row r="503193" spans="11:11">
      <c r="K503193" s="211"/>
    </row>
    <row r="503194" spans="11:11">
      <c r="K503194" s="211"/>
    </row>
    <row r="503195" spans="11:11">
      <c r="K503195" s="211"/>
    </row>
    <row r="503196" spans="11:11">
      <c r="K503196" s="211"/>
    </row>
    <row r="503197" spans="11:11">
      <c r="K503197" s="211"/>
    </row>
    <row r="503198" spans="11:11">
      <c r="K503198" s="211"/>
    </row>
    <row r="503199" spans="11:11">
      <c r="K503199" s="211"/>
    </row>
    <row r="503200" spans="11:11">
      <c r="K503200" s="211"/>
    </row>
    <row r="503201" spans="11:11">
      <c r="K503201" s="211"/>
    </row>
    <row r="503202" spans="11:11">
      <c r="K503202" s="211"/>
    </row>
    <row r="503203" spans="11:11">
      <c r="K503203" s="211"/>
    </row>
    <row r="503204" spans="11:11">
      <c r="K503204" s="211"/>
    </row>
    <row r="503205" spans="11:11">
      <c r="K503205" s="211"/>
    </row>
    <row r="503206" spans="11:11">
      <c r="K503206" s="211"/>
    </row>
    <row r="503207" spans="11:11">
      <c r="K503207" s="211"/>
    </row>
    <row r="503208" spans="11:11">
      <c r="K503208" s="211"/>
    </row>
    <row r="503209" spans="11:11">
      <c r="K503209" s="211"/>
    </row>
    <row r="503210" spans="11:11">
      <c r="K503210" s="211"/>
    </row>
    <row r="503211" spans="11:11">
      <c r="K503211" s="211"/>
    </row>
    <row r="503212" spans="11:11">
      <c r="K503212" s="211"/>
    </row>
    <row r="503213" spans="11:11">
      <c r="K503213" s="211"/>
    </row>
    <row r="503214" spans="11:11">
      <c r="K503214" s="211"/>
    </row>
    <row r="503215" spans="11:11">
      <c r="K503215" s="211"/>
    </row>
    <row r="503216" spans="11:11">
      <c r="K503216" s="211"/>
    </row>
    <row r="503217" spans="11:11">
      <c r="K503217" s="211"/>
    </row>
    <row r="503218" spans="11:11">
      <c r="K503218" s="211"/>
    </row>
    <row r="503219" spans="11:11">
      <c r="K503219" s="211"/>
    </row>
    <row r="503220" spans="11:11">
      <c r="K503220" s="211"/>
    </row>
    <row r="503221" spans="11:11">
      <c r="K503221" s="211"/>
    </row>
    <row r="503222" spans="11:11">
      <c r="K503222" s="211"/>
    </row>
    <row r="503223" spans="11:11">
      <c r="K503223" s="211"/>
    </row>
    <row r="503224" spans="11:11">
      <c r="K503224" s="211"/>
    </row>
    <row r="503225" spans="11:11">
      <c r="K503225" s="211"/>
    </row>
    <row r="503226" spans="11:11">
      <c r="K503226" s="211"/>
    </row>
    <row r="503227" spans="11:11">
      <c r="K503227" s="211"/>
    </row>
    <row r="503228" spans="11:11">
      <c r="K503228" s="211"/>
    </row>
    <row r="503229" spans="11:11">
      <c r="K503229" s="211"/>
    </row>
    <row r="503230" spans="11:11">
      <c r="K503230" s="211"/>
    </row>
    <row r="503231" spans="11:11">
      <c r="K503231" s="211"/>
    </row>
    <row r="503232" spans="11:11">
      <c r="K503232" s="211"/>
    </row>
    <row r="503233" spans="11:11">
      <c r="K503233" s="211"/>
    </row>
    <row r="503234" spans="11:11">
      <c r="K503234" s="211"/>
    </row>
    <row r="503235" spans="11:11">
      <c r="K503235" s="211"/>
    </row>
    <row r="503236" spans="11:11">
      <c r="K503236" s="211"/>
    </row>
    <row r="503237" spans="11:11">
      <c r="K503237" s="211"/>
    </row>
    <row r="503238" spans="11:11">
      <c r="K503238" s="211"/>
    </row>
    <row r="503239" spans="11:11">
      <c r="K503239" s="211"/>
    </row>
    <row r="503240" spans="11:11">
      <c r="K503240" s="211"/>
    </row>
    <row r="503241" spans="11:11">
      <c r="K503241" s="211"/>
    </row>
    <row r="503242" spans="11:11">
      <c r="K503242" s="211"/>
    </row>
    <row r="503243" spans="11:11">
      <c r="K503243" s="211"/>
    </row>
    <row r="503244" spans="11:11">
      <c r="K503244" s="211"/>
    </row>
    <row r="503245" spans="11:11">
      <c r="K503245" s="211"/>
    </row>
    <row r="503246" spans="11:11">
      <c r="K503246" s="211"/>
    </row>
    <row r="503247" spans="11:11">
      <c r="K503247" s="211"/>
    </row>
    <row r="503248" spans="11:11">
      <c r="K503248" s="211"/>
    </row>
    <row r="503249" spans="11:11">
      <c r="K503249" s="211"/>
    </row>
    <row r="503250" spans="11:11">
      <c r="K503250" s="211"/>
    </row>
    <row r="503251" spans="11:11">
      <c r="K503251" s="211"/>
    </row>
    <row r="503252" spans="11:11">
      <c r="K503252" s="211"/>
    </row>
    <row r="503253" spans="11:11">
      <c r="K503253" s="211"/>
    </row>
    <row r="503254" spans="11:11">
      <c r="K503254" s="211"/>
    </row>
    <row r="503255" spans="11:11">
      <c r="K503255" s="211"/>
    </row>
    <row r="503256" spans="11:11">
      <c r="K503256" s="211"/>
    </row>
    <row r="503257" spans="11:11">
      <c r="K503257" s="211"/>
    </row>
    <row r="503258" spans="11:11">
      <c r="K503258" s="211"/>
    </row>
    <row r="503259" spans="11:11">
      <c r="K503259" s="211"/>
    </row>
    <row r="503260" spans="11:11">
      <c r="K503260" s="211"/>
    </row>
    <row r="503261" spans="11:11">
      <c r="K503261" s="211"/>
    </row>
    <row r="503262" spans="11:11">
      <c r="K503262" s="211"/>
    </row>
    <row r="503263" spans="11:11">
      <c r="K503263" s="211"/>
    </row>
    <row r="503264" spans="11:11">
      <c r="K503264" s="211"/>
    </row>
    <row r="503265" spans="11:11">
      <c r="K503265" s="211"/>
    </row>
    <row r="503266" spans="11:11">
      <c r="K503266" s="211"/>
    </row>
    <row r="503267" spans="11:11">
      <c r="K503267" s="211"/>
    </row>
    <row r="503268" spans="11:11">
      <c r="K503268" s="211"/>
    </row>
    <row r="503269" spans="11:11">
      <c r="K503269" s="211"/>
    </row>
    <row r="503270" spans="11:11">
      <c r="K503270" s="211"/>
    </row>
    <row r="503271" spans="11:11">
      <c r="K503271" s="211"/>
    </row>
    <row r="503272" spans="11:11">
      <c r="K503272" s="211"/>
    </row>
    <row r="503273" spans="11:11">
      <c r="K503273" s="211"/>
    </row>
    <row r="503274" spans="11:11">
      <c r="K503274" s="211"/>
    </row>
    <row r="503275" spans="11:11">
      <c r="K503275" s="211"/>
    </row>
    <row r="503276" spans="11:11">
      <c r="K503276" s="211"/>
    </row>
    <row r="503277" spans="11:11">
      <c r="K503277" s="211"/>
    </row>
    <row r="503278" spans="11:11">
      <c r="K503278" s="211"/>
    </row>
    <row r="503279" spans="11:11">
      <c r="K503279" s="211"/>
    </row>
    <row r="503280" spans="11:11">
      <c r="K503280" s="211"/>
    </row>
    <row r="503281" spans="11:11">
      <c r="K503281" s="211"/>
    </row>
    <row r="503282" spans="11:11">
      <c r="K503282" s="211"/>
    </row>
    <row r="503283" spans="11:11">
      <c r="K503283" s="211"/>
    </row>
    <row r="503284" spans="11:11">
      <c r="K503284" s="211"/>
    </row>
    <row r="503285" spans="11:11">
      <c r="K503285" s="211"/>
    </row>
    <row r="503286" spans="11:11">
      <c r="K503286" s="211"/>
    </row>
    <row r="503287" spans="11:11">
      <c r="K503287" s="211"/>
    </row>
    <row r="503288" spans="11:11">
      <c r="K503288" s="211"/>
    </row>
    <row r="503289" spans="11:11">
      <c r="K503289" s="211"/>
    </row>
    <row r="503290" spans="11:11">
      <c r="K503290" s="211"/>
    </row>
    <row r="503291" spans="11:11">
      <c r="K503291" s="211"/>
    </row>
    <row r="503292" spans="11:11">
      <c r="K503292" s="211"/>
    </row>
    <row r="503293" spans="11:11">
      <c r="K503293" s="211"/>
    </row>
    <row r="503294" spans="11:11">
      <c r="K503294" s="211"/>
    </row>
    <row r="503295" spans="11:11">
      <c r="K503295" s="211"/>
    </row>
    <row r="503296" spans="11:11">
      <c r="K503296" s="211"/>
    </row>
    <row r="503297" spans="11:11">
      <c r="K503297" s="211"/>
    </row>
    <row r="503298" spans="11:11">
      <c r="K503298" s="211"/>
    </row>
    <row r="503299" spans="11:11">
      <c r="K503299" s="211"/>
    </row>
    <row r="503300" spans="11:11">
      <c r="K503300" s="211"/>
    </row>
    <row r="503301" spans="11:11">
      <c r="K503301" s="211"/>
    </row>
    <row r="503302" spans="11:11">
      <c r="K503302" s="211"/>
    </row>
    <row r="503303" spans="11:11">
      <c r="K503303" s="211"/>
    </row>
    <row r="503304" spans="11:11">
      <c r="K503304" s="211"/>
    </row>
    <row r="503305" spans="11:11">
      <c r="K503305" s="211"/>
    </row>
    <row r="503306" spans="11:11">
      <c r="K503306" s="211"/>
    </row>
    <row r="503307" spans="11:11">
      <c r="K503307" s="211"/>
    </row>
    <row r="503308" spans="11:11">
      <c r="K503308" s="211"/>
    </row>
    <row r="503309" spans="11:11">
      <c r="K503309" s="211"/>
    </row>
    <row r="503310" spans="11:11">
      <c r="K503310" s="211"/>
    </row>
    <row r="503311" spans="11:11">
      <c r="K503311" s="211"/>
    </row>
    <row r="503312" spans="11:11">
      <c r="K503312" s="211"/>
    </row>
    <row r="503313" spans="11:11">
      <c r="K503313" s="211"/>
    </row>
    <row r="503314" spans="11:11">
      <c r="K503314" s="211"/>
    </row>
    <row r="503315" spans="11:11">
      <c r="K503315" s="211"/>
    </row>
    <row r="503316" spans="11:11">
      <c r="K503316" s="211"/>
    </row>
    <row r="503317" spans="11:11">
      <c r="K503317" s="211"/>
    </row>
    <row r="503318" spans="11:11">
      <c r="K503318" s="211"/>
    </row>
    <row r="503319" spans="11:11">
      <c r="K503319" s="211"/>
    </row>
    <row r="503320" spans="11:11">
      <c r="K503320" s="211"/>
    </row>
    <row r="503321" spans="11:11">
      <c r="K503321" s="211"/>
    </row>
    <row r="503322" spans="11:11">
      <c r="K503322" s="211"/>
    </row>
    <row r="503323" spans="11:11">
      <c r="K503323" s="211"/>
    </row>
    <row r="503324" spans="11:11">
      <c r="K503324" s="211"/>
    </row>
    <row r="503325" spans="11:11">
      <c r="K503325" s="211"/>
    </row>
    <row r="503326" spans="11:11">
      <c r="K503326" s="211"/>
    </row>
    <row r="503327" spans="11:11">
      <c r="K503327" s="211"/>
    </row>
    <row r="503328" spans="11:11">
      <c r="K503328" s="211"/>
    </row>
    <row r="503329" spans="11:11">
      <c r="K503329" s="211"/>
    </row>
    <row r="503330" spans="11:11">
      <c r="K503330" s="211"/>
    </row>
    <row r="503331" spans="11:11">
      <c r="K503331" s="211"/>
    </row>
    <row r="503332" spans="11:11">
      <c r="K503332" s="211"/>
    </row>
    <row r="503333" spans="11:11">
      <c r="K503333" s="211"/>
    </row>
    <row r="503334" spans="11:11">
      <c r="K503334" s="211"/>
    </row>
    <row r="503335" spans="11:11">
      <c r="K503335" s="211"/>
    </row>
    <row r="503336" spans="11:11">
      <c r="K503336" s="211"/>
    </row>
    <row r="503337" spans="11:11">
      <c r="K503337" s="211"/>
    </row>
    <row r="503338" spans="11:11">
      <c r="K503338" s="211"/>
    </row>
    <row r="503339" spans="11:11">
      <c r="K503339" s="211"/>
    </row>
    <row r="503340" spans="11:11">
      <c r="K503340" s="211"/>
    </row>
    <row r="503341" spans="11:11">
      <c r="K503341" s="211"/>
    </row>
    <row r="503342" spans="11:11">
      <c r="K503342" s="211"/>
    </row>
    <row r="503343" spans="11:11">
      <c r="K503343" s="211"/>
    </row>
    <row r="503344" spans="11:11">
      <c r="K503344" s="211"/>
    </row>
    <row r="503345" spans="11:11">
      <c r="K503345" s="211"/>
    </row>
    <row r="503346" spans="11:11">
      <c r="K503346" s="211"/>
    </row>
    <row r="503347" spans="11:11">
      <c r="K503347" s="211"/>
    </row>
    <row r="503348" spans="11:11">
      <c r="K503348" s="211"/>
    </row>
    <row r="503349" spans="11:11">
      <c r="K503349" s="211"/>
    </row>
    <row r="503350" spans="11:11">
      <c r="K503350" s="211"/>
    </row>
    <row r="503351" spans="11:11">
      <c r="K503351" s="211"/>
    </row>
    <row r="503352" spans="11:11">
      <c r="K503352" s="211"/>
    </row>
    <row r="503353" spans="11:11">
      <c r="K503353" s="211"/>
    </row>
    <row r="503354" spans="11:11">
      <c r="K503354" s="211"/>
    </row>
    <row r="503355" spans="11:11">
      <c r="K503355" s="211"/>
    </row>
    <row r="503356" spans="11:11">
      <c r="K503356" s="211"/>
    </row>
    <row r="503357" spans="11:11">
      <c r="K503357" s="211"/>
    </row>
    <row r="503358" spans="11:11">
      <c r="K503358" s="211"/>
    </row>
    <row r="503359" spans="11:11">
      <c r="K503359" s="211"/>
    </row>
    <row r="503360" spans="11:11">
      <c r="K503360" s="211"/>
    </row>
    <row r="503361" spans="11:11">
      <c r="K503361" s="211"/>
    </row>
    <row r="503362" spans="11:11">
      <c r="K503362" s="211"/>
    </row>
    <row r="503363" spans="11:11">
      <c r="K503363" s="211"/>
    </row>
    <row r="503364" spans="11:11">
      <c r="K503364" s="211"/>
    </row>
    <row r="503365" spans="11:11">
      <c r="K503365" s="211"/>
    </row>
    <row r="503366" spans="11:11">
      <c r="K503366" s="211"/>
    </row>
    <row r="503367" spans="11:11">
      <c r="K503367" s="211"/>
    </row>
    <row r="503368" spans="11:11">
      <c r="K503368" s="211"/>
    </row>
    <row r="503369" spans="11:11">
      <c r="K503369" s="211"/>
    </row>
    <row r="503370" spans="11:11">
      <c r="K503370" s="211"/>
    </row>
    <row r="503371" spans="11:11">
      <c r="K503371" s="211"/>
    </row>
    <row r="503372" spans="11:11">
      <c r="K503372" s="211"/>
    </row>
    <row r="503373" spans="11:11">
      <c r="K503373" s="211"/>
    </row>
    <row r="503374" spans="11:11">
      <c r="K503374" s="211"/>
    </row>
    <row r="503375" spans="11:11">
      <c r="K503375" s="211"/>
    </row>
    <row r="503376" spans="11:11">
      <c r="K503376" s="211"/>
    </row>
    <row r="503377" spans="11:11">
      <c r="K503377" s="211"/>
    </row>
    <row r="503378" spans="11:11">
      <c r="K503378" s="211"/>
    </row>
    <row r="503379" spans="11:11">
      <c r="K503379" s="211"/>
    </row>
    <row r="503380" spans="11:11">
      <c r="K503380" s="211"/>
    </row>
    <row r="503381" spans="11:11">
      <c r="K503381" s="211"/>
    </row>
    <row r="503382" spans="11:11">
      <c r="K503382" s="211"/>
    </row>
    <row r="503383" spans="11:11">
      <c r="K503383" s="211"/>
    </row>
    <row r="503384" spans="11:11">
      <c r="K503384" s="211"/>
    </row>
    <row r="503385" spans="11:11">
      <c r="K503385" s="211"/>
    </row>
    <row r="503386" spans="11:11">
      <c r="K503386" s="211"/>
    </row>
    <row r="503387" spans="11:11">
      <c r="K503387" s="211"/>
    </row>
    <row r="503388" spans="11:11">
      <c r="K503388" s="211"/>
    </row>
    <row r="503389" spans="11:11">
      <c r="K503389" s="211"/>
    </row>
    <row r="503390" spans="11:11">
      <c r="K503390" s="211"/>
    </row>
    <row r="503391" spans="11:11">
      <c r="K503391" s="211"/>
    </row>
    <row r="503392" spans="11:11">
      <c r="K503392" s="211"/>
    </row>
    <row r="503393" spans="11:11">
      <c r="K503393" s="211"/>
    </row>
    <row r="503394" spans="11:11">
      <c r="K503394" s="211"/>
    </row>
    <row r="503395" spans="11:11">
      <c r="K503395" s="211"/>
    </row>
    <row r="503396" spans="11:11">
      <c r="K503396" s="211"/>
    </row>
    <row r="503397" spans="11:11">
      <c r="K503397" s="211"/>
    </row>
    <row r="503398" spans="11:11">
      <c r="K503398" s="211"/>
    </row>
    <row r="503399" spans="11:11">
      <c r="K503399" s="211"/>
    </row>
    <row r="503400" spans="11:11">
      <c r="K503400" s="211"/>
    </row>
    <row r="503401" spans="11:11">
      <c r="K503401" s="211"/>
    </row>
    <row r="503402" spans="11:11">
      <c r="K503402" s="211"/>
    </row>
    <row r="503403" spans="11:11">
      <c r="K503403" s="211"/>
    </row>
    <row r="503404" spans="11:11">
      <c r="K503404" s="211"/>
    </row>
    <row r="503405" spans="11:11">
      <c r="K503405" s="211"/>
    </row>
    <row r="503406" spans="11:11">
      <c r="K503406" s="211"/>
    </row>
    <row r="503407" spans="11:11">
      <c r="K503407" s="211"/>
    </row>
    <row r="503408" spans="11:11">
      <c r="K503408" s="211"/>
    </row>
    <row r="503409" spans="11:11">
      <c r="K503409" s="211"/>
    </row>
    <row r="503410" spans="11:11">
      <c r="K503410" s="211"/>
    </row>
    <row r="503411" spans="11:11">
      <c r="K503411" s="211"/>
    </row>
    <row r="503412" spans="11:11">
      <c r="K503412" s="211"/>
    </row>
    <row r="503413" spans="11:11">
      <c r="K503413" s="211"/>
    </row>
    <row r="503414" spans="11:11">
      <c r="K503414" s="211"/>
    </row>
    <row r="503415" spans="11:11">
      <c r="K503415" s="211"/>
    </row>
    <row r="503416" spans="11:11">
      <c r="K503416" s="211"/>
    </row>
    <row r="503417" spans="11:11">
      <c r="K503417" s="211"/>
    </row>
    <row r="503418" spans="11:11">
      <c r="K503418" s="211"/>
    </row>
    <row r="503419" spans="11:11">
      <c r="K503419" s="211"/>
    </row>
    <row r="503420" spans="11:11">
      <c r="K503420" s="211"/>
    </row>
    <row r="503421" spans="11:11">
      <c r="K503421" s="211"/>
    </row>
    <row r="503422" spans="11:11">
      <c r="K503422" s="211"/>
    </row>
    <row r="503423" spans="11:11">
      <c r="K503423" s="211"/>
    </row>
    <row r="503424" spans="11:11">
      <c r="K503424" s="211"/>
    </row>
    <row r="503425" spans="11:11">
      <c r="K503425" s="211"/>
    </row>
    <row r="503426" spans="11:11">
      <c r="K503426" s="211"/>
    </row>
    <row r="503427" spans="11:11">
      <c r="K503427" s="211"/>
    </row>
    <row r="503428" spans="11:11">
      <c r="K503428" s="211"/>
    </row>
    <row r="503429" spans="11:11">
      <c r="K503429" s="211"/>
    </row>
    <row r="503430" spans="11:11">
      <c r="K503430" s="211"/>
    </row>
    <row r="503431" spans="11:11">
      <c r="K503431" s="211"/>
    </row>
    <row r="503432" spans="11:11">
      <c r="K503432" s="211"/>
    </row>
    <row r="503433" spans="11:11">
      <c r="K503433" s="211"/>
    </row>
    <row r="503434" spans="11:11">
      <c r="K503434" s="211"/>
    </row>
    <row r="503435" spans="11:11">
      <c r="K503435" s="211"/>
    </row>
    <row r="503436" spans="11:11">
      <c r="K503436" s="211"/>
    </row>
    <row r="503437" spans="11:11">
      <c r="K503437" s="211"/>
    </row>
    <row r="503438" spans="11:11">
      <c r="K503438" s="211"/>
    </row>
    <row r="503439" spans="11:11">
      <c r="K503439" s="211"/>
    </row>
    <row r="503440" spans="11:11">
      <c r="K503440" s="211"/>
    </row>
    <row r="503441" spans="11:11">
      <c r="K503441" s="211"/>
    </row>
    <row r="503442" spans="11:11">
      <c r="K503442" s="211"/>
    </row>
    <row r="503443" spans="11:11">
      <c r="K503443" s="211"/>
    </row>
    <row r="503444" spans="11:11">
      <c r="K503444" s="211"/>
    </row>
    <row r="503445" spans="11:11">
      <c r="K503445" s="211"/>
    </row>
    <row r="503446" spans="11:11">
      <c r="K503446" s="211"/>
    </row>
    <row r="503447" spans="11:11">
      <c r="K503447" s="211"/>
    </row>
    <row r="503448" spans="11:11">
      <c r="K503448" s="211"/>
    </row>
    <row r="503449" spans="11:11">
      <c r="K503449" s="211"/>
    </row>
    <row r="503450" spans="11:11">
      <c r="K503450" s="211"/>
    </row>
    <row r="503451" spans="11:11">
      <c r="K503451" s="211"/>
    </row>
    <row r="503452" spans="11:11">
      <c r="K503452" s="211"/>
    </row>
    <row r="503453" spans="11:11">
      <c r="K503453" s="211"/>
    </row>
    <row r="503454" spans="11:11">
      <c r="K503454" s="211"/>
    </row>
    <row r="503455" spans="11:11">
      <c r="K503455" s="211"/>
    </row>
    <row r="503456" spans="11:11">
      <c r="K503456" s="211"/>
    </row>
    <row r="503457" spans="11:11">
      <c r="K503457" s="211"/>
    </row>
    <row r="503458" spans="11:11">
      <c r="K503458" s="211"/>
    </row>
    <row r="503459" spans="11:11">
      <c r="K503459" s="211"/>
    </row>
    <row r="503460" spans="11:11">
      <c r="K503460" s="211"/>
    </row>
    <row r="503461" spans="11:11">
      <c r="K503461" s="211"/>
    </row>
    <row r="503462" spans="11:11">
      <c r="K503462" s="211"/>
    </row>
    <row r="503463" spans="11:11">
      <c r="K503463" s="211"/>
    </row>
    <row r="503464" spans="11:11">
      <c r="K503464" s="211"/>
    </row>
    <row r="503465" spans="11:11">
      <c r="K503465" s="211"/>
    </row>
    <row r="503466" spans="11:11">
      <c r="K503466" s="211"/>
    </row>
    <row r="503467" spans="11:11">
      <c r="K503467" s="211"/>
    </row>
    <row r="503468" spans="11:11">
      <c r="K503468" s="211"/>
    </row>
    <row r="503469" spans="11:11">
      <c r="K503469" s="211"/>
    </row>
    <row r="503470" spans="11:11">
      <c r="K503470" s="211"/>
    </row>
    <row r="503471" spans="11:11">
      <c r="K503471" s="211"/>
    </row>
    <row r="503472" spans="11:11">
      <c r="K503472" s="211"/>
    </row>
    <row r="503473" spans="11:11">
      <c r="K503473" s="211"/>
    </row>
    <row r="503474" spans="11:11">
      <c r="K503474" s="211"/>
    </row>
    <row r="503475" spans="11:11">
      <c r="K503475" s="211"/>
    </row>
    <row r="503476" spans="11:11">
      <c r="K503476" s="211"/>
    </row>
    <row r="503477" spans="11:11">
      <c r="K503477" s="211"/>
    </row>
    <row r="503478" spans="11:11">
      <c r="K503478" s="211"/>
    </row>
    <row r="503479" spans="11:11">
      <c r="K503479" s="211"/>
    </row>
    <row r="503480" spans="11:11">
      <c r="K503480" s="211"/>
    </row>
    <row r="503481" spans="11:11">
      <c r="K503481" s="211"/>
    </row>
    <row r="503482" spans="11:11">
      <c r="K503482" s="211"/>
    </row>
    <row r="503483" spans="11:11">
      <c r="K503483" s="211"/>
    </row>
    <row r="503484" spans="11:11">
      <c r="K503484" s="211"/>
    </row>
    <row r="503485" spans="11:11">
      <c r="K503485" s="211"/>
    </row>
    <row r="503486" spans="11:11">
      <c r="K503486" s="211"/>
    </row>
    <row r="503487" spans="11:11">
      <c r="K503487" s="211"/>
    </row>
    <row r="503488" spans="11:11">
      <c r="K503488" s="211"/>
    </row>
    <row r="503489" spans="11:11">
      <c r="K503489" s="211"/>
    </row>
    <row r="503490" spans="11:11">
      <c r="K503490" s="211"/>
    </row>
    <row r="503491" spans="11:11">
      <c r="K503491" s="211"/>
    </row>
    <row r="503492" spans="11:11">
      <c r="K503492" s="211"/>
    </row>
    <row r="503493" spans="11:11">
      <c r="K503493" s="211"/>
    </row>
    <row r="503494" spans="11:11">
      <c r="K503494" s="211"/>
    </row>
    <row r="503495" spans="11:11">
      <c r="K503495" s="211"/>
    </row>
    <row r="503496" spans="11:11">
      <c r="K503496" s="211"/>
    </row>
    <row r="503497" spans="11:11">
      <c r="K503497" s="211"/>
    </row>
    <row r="503498" spans="11:11">
      <c r="K503498" s="211"/>
    </row>
    <row r="503499" spans="11:11">
      <c r="K503499" s="211"/>
    </row>
    <row r="503500" spans="11:11">
      <c r="K503500" s="211"/>
    </row>
    <row r="503501" spans="11:11">
      <c r="K503501" s="211"/>
    </row>
    <row r="503502" spans="11:11">
      <c r="K503502" s="211"/>
    </row>
    <row r="503503" spans="11:11">
      <c r="K503503" s="211"/>
    </row>
    <row r="503504" spans="11:11">
      <c r="K503504" s="211"/>
    </row>
    <row r="503505" spans="11:11">
      <c r="K503505" s="211"/>
    </row>
    <row r="503506" spans="11:11">
      <c r="K503506" s="211"/>
    </row>
    <row r="503507" spans="11:11">
      <c r="K503507" s="211"/>
    </row>
    <row r="503508" spans="11:11">
      <c r="K503508" s="211"/>
    </row>
    <row r="503509" spans="11:11">
      <c r="K503509" s="211"/>
    </row>
    <row r="503510" spans="11:11">
      <c r="K503510" s="211"/>
    </row>
    <row r="503511" spans="11:11">
      <c r="K503511" s="211"/>
    </row>
    <row r="503512" spans="11:11">
      <c r="K503512" s="211"/>
    </row>
    <row r="503513" spans="11:11">
      <c r="K503513" s="211"/>
    </row>
    <row r="503514" spans="11:11">
      <c r="K503514" s="211"/>
    </row>
    <row r="503515" spans="11:11">
      <c r="K503515" s="211"/>
    </row>
    <row r="503516" spans="11:11">
      <c r="K503516" s="211"/>
    </row>
    <row r="503517" spans="11:11">
      <c r="K503517" s="211"/>
    </row>
    <row r="503518" spans="11:11">
      <c r="K503518" s="211"/>
    </row>
    <row r="503519" spans="11:11">
      <c r="K503519" s="211"/>
    </row>
    <row r="503520" spans="11:11">
      <c r="K503520" s="211"/>
    </row>
    <row r="503521" spans="11:11">
      <c r="K503521" s="211"/>
    </row>
    <row r="503522" spans="11:11">
      <c r="K503522" s="211"/>
    </row>
    <row r="503523" spans="11:11">
      <c r="K503523" s="211"/>
    </row>
    <row r="503524" spans="11:11">
      <c r="K503524" s="211"/>
    </row>
    <row r="503525" spans="11:11">
      <c r="K503525" s="211"/>
    </row>
    <row r="503526" spans="11:11">
      <c r="K503526" s="211"/>
    </row>
    <row r="503527" spans="11:11">
      <c r="K503527" s="211"/>
    </row>
    <row r="503528" spans="11:11">
      <c r="K503528" s="211"/>
    </row>
    <row r="503529" spans="11:11">
      <c r="K503529" s="211"/>
    </row>
    <row r="503530" spans="11:11">
      <c r="K503530" s="211"/>
    </row>
    <row r="503531" spans="11:11">
      <c r="K503531" s="211"/>
    </row>
    <row r="503532" spans="11:11">
      <c r="K503532" s="211"/>
    </row>
    <row r="503533" spans="11:11">
      <c r="K503533" s="211"/>
    </row>
    <row r="503534" spans="11:11">
      <c r="K503534" s="211"/>
    </row>
    <row r="503535" spans="11:11">
      <c r="K503535" s="211"/>
    </row>
    <row r="503536" spans="11:11">
      <c r="K503536" s="211"/>
    </row>
    <row r="503537" spans="11:11">
      <c r="K503537" s="211"/>
    </row>
    <row r="503538" spans="11:11">
      <c r="K503538" s="211"/>
    </row>
    <row r="503539" spans="11:11">
      <c r="K503539" s="211"/>
    </row>
    <row r="503540" spans="11:11">
      <c r="K503540" s="211"/>
    </row>
    <row r="503541" spans="11:11">
      <c r="K503541" s="211"/>
    </row>
    <row r="503542" spans="11:11">
      <c r="K503542" s="211"/>
    </row>
    <row r="503543" spans="11:11">
      <c r="K503543" s="211"/>
    </row>
    <row r="503544" spans="11:11">
      <c r="K503544" s="211"/>
    </row>
    <row r="503545" spans="11:11">
      <c r="K503545" s="211"/>
    </row>
    <row r="503546" spans="11:11">
      <c r="K503546" s="211"/>
    </row>
    <row r="503547" spans="11:11">
      <c r="K503547" s="211"/>
    </row>
    <row r="503548" spans="11:11">
      <c r="K503548" s="211"/>
    </row>
    <row r="503549" spans="11:11">
      <c r="K503549" s="211"/>
    </row>
    <row r="503550" spans="11:11">
      <c r="K503550" s="211"/>
    </row>
    <row r="503551" spans="11:11">
      <c r="K503551" s="211"/>
    </row>
    <row r="503552" spans="11:11">
      <c r="K503552" s="211"/>
    </row>
    <row r="503553" spans="11:11">
      <c r="K503553" s="211"/>
    </row>
    <row r="503554" spans="11:11">
      <c r="K503554" s="211"/>
    </row>
    <row r="503555" spans="11:11">
      <c r="K503555" s="211"/>
    </row>
    <row r="503556" spans="11:11">
      <c r="K503556" s="211"/>
    </row>
    <row r="503557" spans="11:11">
      <c r="K503557" s="211"/>
    </row>
    <row r="503558" spans="11:11">
      <c r="K503558" s="211"/>
    </row>
    <row r="503559" spans="11:11">
      <c r="K503559" s="211"/>
    </row>
    <row r="503560" spans="11:11">
      <c r="K503560" s="211"/>
    </row>
    <row r="503561" spans="11:11">
      <c r="K503561" s="211"/>
    </row>
    <row r="503562" spans="11:11">
      <c r="K503562" s="211"/>
    </row>
    <row r="503563" spans="11:11">
      <c r="K503563" s="211"/>
    </row>
    <row r="503564" spans="11:11">
      <c r="K503564" s="211"/>
    </row>
    <row r="503565" spans="11:11">
      <c r="K503565" s="211"/>
    </row>
    <row r="503566" spans="11:11">
      <c r="K503566" s="211"/>
    </row>
    <row r="503567" spans="11:11">
      <c r="K503567" s="211"/>
    </row>
    <row r="503568" spans="11:11">
      <c r="K503568" s="211"/>
    </row>
    <row r="503569" spans="11:11">
      <c r="K503569" s="211"/>
    </row>
    <row r="503570" spans="11:11">
      <c r="K503570" s="211"/>
    </row>
    <row r="503571" spans="11:11">
      <c r="K503571" s="211"/>
    </row>
    <row r="503572" spans="11:11">
      <c r="K503572" s="211"/>
    </row>
    <row r="503573" spans="11:11">
      <c r="K503573" s="211"/>
    </row>
    <row r="503574" spans="11:11">
      <c r="K503574" s="211"/>
    </row>
    <row r="503575" spans="11:11">
      <c r="K503575" s="211"/>
    </row>
    <row r="503576" spans="11:11">
      <c r="K503576" s="211"/>
    </row>
    <row r="503577" spans="11:11">
      <c r="K503577" s="211"/>
    </row>
    <row r="503578" spans="11:11">
      <c r="K503578" s="211"/>
    </row>
    <row r="503579" spans="11:11">
      <c r="K503579" s="211"/>
    </row>
    <row r="503580" spans="11:11">
      <c r="K503580" s="211"/>
    </row>
    <row r="503581" spans="11:11">
      <c r="K503581" s="211"/>
    </row>
    <row r="503582" spans="11:11">
      <c r="K503582" s="211"/>
    </row>
    <row r="503583" spans="11:11">
      <c r="K503583" s="211"/>
    </row>
    <row r="503584" spans="11:11">
      <c r="K503584" s="211"/>
    </row>
    <row r="503585" spans="11:11">
      <c r="K503585" s="211"/>
    </row>
    <row r="503586" spans="11:11">
      <c r="K503586" s="211"/>
    </row>
    <row r="503587" spans="11:11">
      <c r="K503587" s="211"/>
    </row>
    <row r="503588" spans="11:11">
      <c r="K503588" s="211"/>
    </row>
    <row r="503589" spans="11:11">
      <c r="K503589" s="211"/>
    </row>
    <row r="503590" spans="11:11">
      <c r="K503590" s="211"/>
    </row>
    <row r="503591" spans="11:11">
      <c r="K503591" s="211"/>
    </row>
    <row r="503592" spans="11:11">
      <c r="K503592" s="211"/>
    </row>
    <row r="503593" spans="11:11">
      <c r="K503593" s="211"/>
    </row>
    <row r="503594" spans="11:11">
      <c r="K503594" s="211"/>
    </row>
    <row r="503595" spans="11:11">
      <c r="K503595" s="211"/>
    </row>
    <row r="503596" spans="11:11">
      <c r="K503596" s="211"/>
    </row>
    <row r="503597" spans="11:11">
      <c r="K503597" s="211"/>
    </row>
    <row r="503598" spans="11:11">
      <c r="K503598" s="211"/>
    </row>
    <row r="503599" spans="11:11">
      <c r="K503599" s="211"/>
    </row>
    <row r="503600" spans="11:11">
      <c r="K503600" s="211"/>
    </row>
    <row r="503601" spans="11:11">
      <c r="K503601" s="211"/>
    </row>
    <row r="503602" spans="11:11">
      <c r="K503602" s="211"/>
    </row>
    <row r="503603" spans="11:11">
      <c r="K503603" s="211"/>
    </row>
    <row r="503604" spans="11:11">
      <c r="K503604" s="211"/>
    </row>
    <row r="503605" spans="11:11">
      <c r="K503605" s="211"/>
    </row>
    <row r="503606" spans="11:11">
      <c r="K503606" s="211"/>
    </row>
    <row r="503607" spans="11:11">
      <c r="K503607" s="211"/>
    </row>
    <row r="503608" spans="11:11">
      <c r="K503608" s="211"/>
    </row>
    <row r="503609" spans="11:11">
      <c r="K503609" s="211"/>
    </row>
    <row r="503610" spans="11:11">
      <c r="K503610" s="211"/>
    </row>
    <row r="503611" spans="11:11">
      <c r="K503611" s="211"/>
    </row>
    <row r="503612" spans="11:11">
      <c r="K503612" s="211"/>
    </row>
    <row r="503613" spans="11:11">
      <c r="K503613" s="211"/>
    </row>
    <row r="503614" spans="11:11">
      <c r="K503614" s="211"/>
    </row>
    <row r="503615" spans="11:11">
      <c r="K503615" s="211"/>
    </row>
    <row r="503616" spans="11:11">
      <c r="K503616" s="211"/>
    </row>
    <row r="503617" spans="11:11">
      <c r="K503617" s="211"/>
    </row>
    <row r="503618" spans="11:11">
      <c r="K503618" s="211"/>
    </row>
    <row r="503619" spans="11:11">
      <c r="K503619" s="211"/>
    </row>
    <row r="503620" spans="11:11">
      <c r="K503620" s="211"/>
    </row>
    <row r="503621" spans="11:11">
      <c r="K503621" s="211"/>
    </row>
    <row r="503622" spans="11:11">
      <c r="K503622" s="211"/>
    </row>
    <row r="503623" spans="11:11">
      <c r="K503623" s="211"/>
    </row>
    <row r="503624" spans="11:11">
      <c r="K503624" s="211"/>
    </row>
    <row r="503625" spans="11:11">
      <c r="K503625" s="211"/>
    </row>
    <row r="503626" spans="11:11">
      <c r="K503626" s="211"/>
    </row>
    <row r="503627" spans="11:11">
      <c r="K503627" s="211"/>
    </row>
    <row r="503628" spans="11:11">
      <c r="K503628" s="211"/>
    </row>
    <row r="503629" spans="11:11">
      <c r="K503629" s="211"/>
    </row>
    <row r="503630" spans="11:11">
      <c r="K503630" s="211"/>
    </row>
    <row r="503631" spans="11:11">
      <c r="K503631" s="211"/>
    </row>
    <row r="503632" spans="11:11">
      <c r="K503632" s="211"/>
    </row>
    <row r="503633" spans="11:11">
      <c r="K503633" s="211"/>
    </row>
    <row r="503634" spans="11:11">
      <c r="K503634" s="211"/>
    </row>
    <row r="503635" spans="11:11">
      <c r="K503635" s="211"/>
    </row>
    <row r="503636" spans="11:11">
      <c r="K503636" s="211"/>
    </row>
    <row r="503637" spans="11:11">
      <c r="K503637" s="211"/>
    </row>
    <row r="503638" spans="11:11">
      <c r="K503638" s="211"/>
    </row>
    <row r="503639" spans="11:11">
      <c r="K503639" s="211"/>
    </row>
    <row r="503640" spans="11:11">
      <c r="K503640" s="211"/>
    </row>
    <row r="503641" spans="11:11">
      <c r="K503641" s="211"/>
    </row>
    <row r="503642" spans="11:11">
      <c r="K503642" s="211"/>
    </row>
    <row r="503643" spans="11:11">
      <c r="K503643" s="211"/>
    </row>
    <row r="503644" spans="11:11">
      <c r="K503644" s="211"/>
    </row>
    <row r="503645" spans="11:11">
      <c r="K503645" s="211"/>
    </row>
    <row r="503646" spans="11:11">
      <c r="K503646" s="211"/>
    </row>
    <row r="503647" spans="11:11">
      <c r="K503647" s="211"/>
    </row>
    <row r="503648" spans="11:11">
      <c r="K503648" s="211"/>
    </row>
    <row r="503649" spans="11:11">
      <c r="K503649" s="211"/>
    </row>
    <row r="503650" spans="11:11">
      <c r="K503650" s="211"/>
    </row>
    <row r="503651" spans="11:11">
      <c r="K503651" s="211"/>
    </row>
    <row r="503652" spans="11:11">
      <c r="K503652" s="211"/>
    </row>
    <row r="503653" spans="11:11">
      <c r="K503653" s="211"/>
    </row>
    <row r="503654" spans="11:11">
      <c r="K503654" s="211"/>
    </row>
    <row r="503655" spans="11:11">
      <c r="K503655" s="211"/>
    </row>
    <row r="503656" spans="11:11">
      <c r="K503656" s="211"/>
    </row>
    <row r="503657" spans="11:11">
      <c r="K503657" s="211"/>
    </row>
    <row r="503658" spans="11:11">
      <c r="K503658" s="211"/>
    </row>
    <row r="503659" spans="11:11">
      <c r="K503659" s="211"/>
    </row>
    <row r="503660" spans="11:11">
      <c r="K503660" s="211"/>
    </row>
    <row r="503661" spans="11:11">
      <c r="K503661" s="211"/>
    </row>
    <row r="503662" spans="11:11">
      <c r="K503662" s="211"/>
    </row>
    <row r="503663" spans="11:11">
      <c r="K503663" s="211"/>
    </row>
    <row r="503664" spans="11:11">
      <c r="K503664" s="211"/>
    </row>
    <row r="503665" spans="11:11">
      <c r="K503665" s="211"/>
    </row>
    <row r="503666" spans="11:11">
      <c r="K503666" s="211"/>
    </row>
    <row r="503667" spans="11:11">
      <c r="K503667" s="211"/>
    </row>
    <row r="503668" spans="11:11">
      <c r="K503668" s="211"/>
    </row>
    <row r="503669" spans="11:11">
      <c r="K503669" s="211"/>
    </row>
    <row r="503670" spans="11:11">
      <c r="K503670" s="211"/>
    </row>
    <row r="503671" spans="11:11">
      <c r="K503671" s="211"/>
    </row>
    <row r="503672" spans="11:11">
      <c r="K503672" s="211"/>
    </row>
    <row r="503673" spans="11:11">
      <c r="K503673" s="211"/>
    </row>
    <row r="503674" spans="11:11">
      <c r="K503674" s="211"/>
    </row>
    <row r="503675" spans="11:11">
      <c r="K503675" s="211"/>
    </row>
    <row r="503676" spans="11:11">
      <c r="K503676" s="211"/>
    </row>
    <row r="503677" spans="11:11">
      <c r="K503677" s="211"/>
    </row>
    <row r="503678" spans="11:11">
      <c r="K503678" s="211"/>
    </row>
    <row r="503679" spans="11:11">
      <c r="K503679" s="211"/>
    </row>
    <row r="503680" spans="11:11">
      <c r="K503680" s="211"/>
    </row>
    <row r="503681" spans="11:11">
      <c r="K503681" s="211"/>
    </row>
    <row r="503682" spans="11:11">
      <c r="K503682" s="211"/>
    </row>
    <row r="503683" spans="11:11">
      <c r="K503683" s="211"/>
    </row>
    <row r="503684" spans="11:11">
      <c r="K503684" s="211"/>
    </row>
    <row r="503685" spans="11:11">
      <c r="K503685" s="211"/>
    </row>
    <row r="503686" spans="11:11">
      <c r="K503686" s="211"/>
    </row>
    <row r="503687" spans="11:11">
      <c r="K503687" s="211"/>
    </row>
    <row r="503688" spans="11:11">
      <c r="K503688" s="211"/>
    </row>
    <row r="503689" spans="11:11">
      <c r="K503689" s="211"/>
    </row>
    <row r="503690" spans="11:11">
      <c r="K503690" s="211"/>
    </row>
    <row r="503691" spans="11:11">
      <c r="K503691" s="211"/>
    </row>
    <row r="503692" spans="11:11">
      <c r="K503692" s="211"/>
    </row>
    <row r="503693" spans="11:11">
      <c r="K503693" s="211"/>
    </row>
    <row r="503694" spans="11:11">
      <c r="K503694" s="211"/>
    </row>
    <row r="503695" spans="11:11">
      <c r="K503695" s="211"/>
    </row>
    <row r="503696" spans="11:11">
      <c r="K503696" s="211"/>
    </row>
    <row r="503697" spans="11:11">
      <c r="K503697" s="211"/>
    </row>
    <row r="503698" spans="11:11">
      <c r="K503698" s="211"/>
    </row>
    <row r="503699" spans="11:11">
      <c r="K503699" s="211"/>
    </row>
    <row r="503700" spans="11:11">
      <c r="K503700" s="211"/>
    </row>
    <row r="503701" spans="11:11">
      <c r="K503701" s="211"/>
    </row>
    <row r="503702" spans="11:11">
      <c r="K503702" s="211"/>
    </row>
    <row r="503703" spans="11:11">
      <c r="K503703" s="211"/>
    </row>
    <row r="503704" spans="11:11">
      <c r="K503704" s="211"/>
    </row>
    <row r="503705" spans="11:11">
      <c r="K503705" s="211"/>
    </row>
    <row r="503706" spans="11:11">
      <c r="K503706" s="211"/>
    </row>
    <row r="503707" spans="11:11">
      <c r="K503707" s="211"/>
    </row>
    <row r="503708" spans="11:11">
      <c r="K503708" s="211"/>
    </row>
    <row r="503709" spans="11:11">
      <c r="K503709" s="211"/>
    </row>
    <row r="503710" spans="11:11">
      <c r="K503710" s="211"/>
    </row>
    <row r="503711" spans="11:11">
      <c r="K503711" s="211"/>
    </row>
    <row r="503712" spans="11:11">
      <c r="K503712" s="211"/>
    </row>
    <row r="503713" spans="11:11">
      <c r="K503713" s="211"/>
    </row>
    <row r="503714" spans="11:11">
      <c r="K503714" s="211"/>
    </row>
    <row r="503715" spans="11:11">
      <c r="K503715" s="211"/>
    </row>
    <row r="503716" spans="11:11">
      <c r="K503716" s="211"/>
    </row>
    <row r="503717" spans="11:11">
      <c r="K503717" s="211"/>
    </row>
    <row r="503718" spans="11:11">
      <c r="K503718" s="211"/>
    </row>
    <row r="503719" spans="11:11">
      <c r="K503719" s="211"/>
    </row>
    <row r="503720" spans="11:11">
      <c r="K503720" s="211"/>
    </row>
    <row r="503721" spans="11:11">
      <c r="K503721" s="211"/>
    </row>
    <row r="503722" spans="11:11">
      <c r="K503722" s="211"/>
    </row>
    <row r="503723" spans="11:11">
      <c r="K503723" s="211"/>
    </row>
    <row r="503724" spans="11:11">
      <c r="K503724" s="211"/>
    </row>
    <row r="503725" spans="11:11">
      <c r="K503725" s="211"/>
    </row>
    <row r="503726" spans="11:11">
      <c r="K503726" s="211"/>
    </row>
    <row r="503727" spans="11:11">
      <c r="K503727" s="211"/>
    </row>
    <row r="503728" spans="11:11">
      <c r="K503728" s="211"/>
    </row>
    <row r="503729" spans="11:11">
      <c r="K503729" s="211"/>
    </row>
    <row r="503730" spans="11:11">
      <c r="K503730" s="211"/>
    </row>
    <row r="503731" spans="11:11">
      <c r="K503731" s="211"/>
    </row>
    <row r="503732" spans="11:11">
      <c r="K503732" s="211"/>
    </row>
    <row r="503733" spans="11:11">
      <c r="K503733" s="211"/>
    </row>
    <row r="503734" spans="11:11">
      <c r="K503734" s="211"/>
    </row>
    <row r="503735" spans="11:11">
      <c r="K503735" s="211"/>
    </row>
    <row r="503736" spans="11:11">
      <c r="K503736" s="211"/>
    </row>
    <row r="503737" spans="11:11">
      <c r="K503737" s="211"/>
    </row>
    <row r="503738" spans="11:11">
      <c r="K503738" s="211"/>
    </row>
    <row r="503739" spans="11:11">
      <c r="K503739" s="211"/>
    </row>
    <row r="503740" spans="11:11">
      <c r="K503740" s="211"/>
    </row>
    <row r="503741" spans="11:11">
      <c r="K503741" s="211"/>
    </row>
    <row r="503742" spans="11:11">
      <c r="K503742" s="211"/>
    </row>
    <row r="503743" spans="11:11">
      <c r="K503743" s="211"/>
    </row>
    <row r="503744" spans="11:11">
      <c r="K503744" s="211"/>
    </row>
    <row r="503745" spans="11:11">
      <c r="K503745" s="211"/>
    </row>
    <row r="503746" spans="11:11">
      <c r="K503746" s="211"/>
    </row>
    <row r="503747" spans="11:11">
      <c r="K503747" s="211"/>
    </row>
    <row r="503748" spans="11:11">
      <c r="K503748" s="211"/>
    </row>
    <row r="503749" spans="11:11">
      <c r="K503749" s="211"/>
    </row>
    <row r="503750" spans="11:11">
      <c r="K503750" s="211"/>
    </row>
    <row r="503751" spans="11:11">
      <c r="K503751" s="211"/>
    </row>
    <row r="503752" spans="11:11">
      <c r="K503752" s="211"/>
    </row>
    <row r="503753" spans="11:11">
      <c r="K503753" s="211"/>
    </row>
    <row r="503754" spans="11:11">
      <c r="K503754" s="211"/>
    </row>
    <row r="503755" spans="11:11">
      <c r="K503755" s="211"/>
    </row>
    <row r="503756" spans="11:11">
      <c r="K503756" s="211"/>
    </row>
    <row r="503757" spans="11:11">
      <c r="K503757" s="211"/>
    </row>
    <row r="503758" spans="11:11">
      <c r="K503758" s="211"/>
    </row>
    <row r="503759" spans="11:11">
      <c r="K503759" s="211"/>
    </row>
    <row r="503760" spans="11:11">
      <c r="K503760" s="211"/>
    </row>
    <row r="503761" spans="11:11">
      <c r="K503761" s="211"/>
    </row>
    <row r="503762" spans="11:11">
      <c r="K503762" s="211"/>
    </row>
    <row r="503763" spans="11:11">
      <c r="K503763" s="211"/>
    </row>
    <row r="503764" spans="11:11">
      <c r="K503764" s="211"/>
    </row>
    <row r="503765" spans="11:11">
      <c r="K503765" s="211"/>
    </row>
    <row r="503766" spans="11:11">
      <c r="K503766" s="211"/>
    </row>
    <row r="503767" spans="11:11">
      <c r="K503767" s="211"/>
    </row>
    <row r="503768" spans="11:11">
      <c r="K503768" s="211"/>
    </row>
    <row r="503769" spans="11:11">
      <c r="K503769" s="211"/>
    </row>
    <row r="503770" spans="11:11">
      <c r="K503770" s="211"/>
    </row>
    <row r="503771" spans="11:11">
      <c r="K503771" s="211"/>
    </row>
    <row r="503772" spans="11:11">
      <c r="K503772" s="211"/>
    </row>
    <row r="503773" spans="11:11">
      <c r="K503773" s="211"/>
    </row>
    <row r="503774" spans="11:11">
      <c r="K503774" s="211"/>
    </row>
    <row r="503775" spans="11:11">
      <c r="K503775" s="211"/>
    </row>
    <row r="503776" spans="11:11">
      <c r="K503776" s="211"/>
    </row>
    <row r="503777" spans="11:11">
      <c r="K503777" s="211"/>
    </row>
    <row r="503778" spans="11:11">
      <c r="K503778" s="211"/>
    </row>
    <row r="503779" spans="11:11">
      <c r="K503779" s="211"/>
    </row>
    <row r="503780" spans="11:11">
      <c r="K503780" s="211"/>
    </row>
    <row r="503781" spans="11:11">
      <c r="K503781" s="211"/>
    </row>
    <row r="503782" spans="11:11">
      <c r="K503782" s="211"/>
    </row>
    <row r="503783" spans="11:11">
      <c r="K503783" s="211"/>
    </row>
    <row r="503784" spans="11:11">
      <c r="K503784" s="211"/>
    </row>
    <row r="503785" spans="11:11">
      <c r="K503785" s="211"/>
    </row>
    <row r="503786" spans="11:11">
      <c r="K503786" s="211"/>
    </row>
    <row r="503787" spans="11:11">
      <c r="K503787" s="211"/>
    </row>
    <row r="503788" spans="11:11">
      <c r="K503788" s="211"/>
    </row>
    <row r="503789" spans="11:11">
      <c r="K503789" s="211"/>
    </row>
    <row r="503790" spans="11:11">
      <c r="K503790" s="211"/>
    </row>
    <row r="503791" spans="11:11">
      <c r="K503791" s="211"/>
    </row>
    <row r="503792" spans="11:11">
      <c r="K503792" s="211"/>
    </row>
    <row r="503793" spans="11:11">
      <c r="K503793" s="211"/>
    </row>
    <row r="503794" spans="11:11">
      <c r="K503794" s="211"/>
    </row>
    <row r="503795" spans="11:11">
      <c r="K503795" s="211"/>
    </row>
    <row r="503796" spans="11:11">
      <c r="K503796" s="211"/>
    </row>
    <row r="503797" spans="11:11">
      <c r="K503797" s="211"/>
    </row>
    <row r="503798" spans="11:11">
      <c r="K503798" s="211"/>
    </row>
    <row r="503799" spans="11:11">
      <c r="K503799" s="211"/>
    </row>
    <row r="503800" spans="11:11">
      <c r="K503800" s="211"/>
    </row>
    <row r="503801" spans="11:11">
      <c r="K503801" s="211"/>
    </row>
    <row r="503802" spans="11:11">
      <c r="K503802" s="211"/>
    </row>
    <row r="503803" spans="11:11">
      <c r="K503803" s="211"/>
    </row>
    <row r="503804" spans="11:11">
      <c r="K503804" s="211"/>
    </row>
    <row r="503805" spans="11:11">
      <c r="K503805" s="211"/>
    </row>
    <row r="503806" spans="11:11">
      <c r="K503806" s="211"/>
    </row>
    <row r="503807" spans="11:11">
      <c r="K503807" s="211"/>
    </row>
    <row r="503808" spans="11:11">
      <c r="K503808" s="211"/>
    </row>
    <row r="503809" spans="11:11">
      <c r="K503809" s="211"/>
    </row>
    <row r="503810" spans="11:11">
      <c r="K503810" s="211"/>
    </row>
    <row r="503811" spans="11:11">
      <c r="K503811" s="211"/>
    </row>
    <row r="503812" spans="11:11">
      <c r="K503812" s="211"/>
    </row>
    <row r="503813" spans="11:11">
      <c r="K503813" s="211"/>
    </row>
    <row r="503814" spans="11:11">
      <c r="K503814" s="211"/>
    </row>
    <row r="503815" spans="11:11">
      <c r="K503815" s="211"/>
    </row>
    <row r="503816" spans="11:11">
      <c r="K503816" s="211"/>
    </row>
    <row r="503817" spans="11:11">
      <c r="K503817" s="211"/>
    </row>
    <row r="503818" spans="11:11">
      <c r="K503818" s="211"/>
    </row>
    <row r="503819" spans="11:11">
      <c r="K503819" s="211"/>
    </row>
    <row r="503820" spans="11:11">
      <c r="K503820" s="211"/>
    </row>
    <row r="503821" spans="11:11">
      <c r="K503821" s="211"/>
    </row>
    <row r="503822" spans="11:11">
      <c r="K503822" s="211"/>
    </row>
    <row r="503823" spans="11:11">
      <c r="K503823" s="211"/>
    </row>
    <row r="503824" spans="11:11">
      <c r="K503824" s="211"/>
    </row>
    <row r="503825" spans="11:11">
      <c r="K503825" s="211"/>
    </row>
    <row r="503826" spans="11:11">
      <c r="K503826" s="211"/>
    </row>
    <row r="503827" spans="11:11">
      <c r="K503827" s="211"/>
    </row>
    <row r="503828" spans="11:11">
      <c r="K503828" s="211"/>
    </row>
    <row r="503829" spans="11:11">
      <c r="K503829" s="211"/>
    </row>
    <row r="503830" spans="11:11">
      <c r="K503830" s="211"/>
    </row>
    <row r="503831" spans="11:11">
      <c r="K503831" s="211"/>
    </row>
    <row r="503832" spans="11:11">
      <c r="K503832" s="211"/>
    </row>
    <row r="503833" spans="11:11">
      <c r="K503833" s="211"/>
    </row>
    <row r="503834" spans="11:11">
      <c r="K503834" s="211"/>
    </row>
    <row r="503835" spans="11:11">
      <c r="K503835" s="211"/>
    </row>
    <row r="503836" spans="11:11">
      <c r="K503836" s="211"/>
    </row>
    <row r="503837" spans="11:11">
      <c r="K503837" s="211"/>
    </row>
    <row r="503838" spans="11:11">
      <c r="K503838" s="211"/>
    </row>
    <row r="503839" spans="11:11">
      <c r="K503839" s="211"/>
    </row>
    <row r="503840" spans="11:11">
      <c r="K503840" s="211"/>
    </row>
    <row r="503841" spans="11:11">
      <c r="K503841" s="211"/>
    </row>
    <row r="503842" spans="11:11">
      <c r="K503842" s="211"/>
    </row>
    <row r="503843" spans="11:11">
      <c r="K503843" s="211"/>
    </row>
    <row r="503844" spans="11:11">
      <c r="K503844" s="211"/>
    </row>
    <row r="503845" spans="11:11">
      <c r="K503845" s="211"/>
    </row>
    <row r="503846" spans="11:11">
      <c r="K503846" s="211"/>
    </row>
    <row r="503847" spans="11:11">
      <c r="K503847" s="211"/>
    </row>
    <row r="503848" spans="11:11">
      <c r="K503848" s="211"/>
    </row>
    <row r="503849" spans="11:11">
      <c r="K503849" s="211"/>
    </row>
    <row r="503850" spans="11:11">
      <c r="K503850" s="211"/>
    </row>
    <row r="503851" spans="11:11">
      <c r="K503851" s="211"/>
    </row>
    <row r="503852" spans="11:11">
      <c r="K503852" s="211"/>
    </row>
    <row r="503853" spans="11:11">
      <c r="K503853" s="211"/>
    </row>
    <row r="503854" spans="11:11">
      <c r="K503854" s="211"/>
    </row>
    <row r="503855" spans="11:11">
      <c r="K503855" s="211"/>
    </row>
    <row r="503856" spans="11:11">
      <c r="K503856" s="211"/>
    </row>
    <row r="503857" spans="11:11">
      <c r="K503857" s="211"/>
    </row>
    <row r="503858" spans="11:11">
      <c r="K503858" s="211"/>
    </row>
    <row r="503859" spans="11:11">
      <c r="K503859" s="211"/>
    </row>
    <row r="503860" spans="11:11">
      <c r="K503860" s="211"/>
    </row>
    <row r="503861" spans="11:11">
      <c r="K503861" s="211"/>
    </row>
    <row r="503862" spans="11:11">
      <c r="K503862" s="211"/>
    </row>
    <row r="503863" spans="11:11">
      <c r="K503863" s="211"/>
    </row>
    <row r="503864" spans="11:11">
      <c r="K503864" s="211"/>
    </row>
    <row r="503865" spans="11:11">
      <c r="K503865" s="211"/>
    </row>
    <row r="503866" spans="11:11">
      <c r="K503866" s="211"/>
    </row>
    <row r="503867" spans="11:11">
      <c r="K503867" s="211"/>
    </row>
    <row r="503868" spans="11:11">
      <c r="K503868" s="211"/>
    </row>
    <row r="503869" spans="11:11">
      <c r="K503869" s="211"/>
    </row>
    <row r="503870" spans="11:11">
      <c r="K503870" s="211"/>
    </row>
    <row r="503871" spans="11:11">
      <c r="K503871" s="211"/>
    </row>
    <row r="503872" spans="11:11">
      <c r="K503872" s="211"/>
    </row>
    <row r="503873" spans="11:11">
      <c r="K503873" s="211"/>
    </row>
    <row r="503874" spans="11:11">
      <c r="K503874" s="211"/>
    </row>
    <row r="503875" spans="11:11">
      <c r="K503875" s="211"/>
    </row>
    <row r="503876" spans="11:11">
      <c r="K503876" s="211"/>
    </row>
    <row r="503877" spans="11:11">
      <c r="K503877" s="211"/>
    </row>
    <row r="503878" spans="11:11">
      <c r="K503878" s="211"/>
    </row>
    <row r="503879" spans="11:11">
      <c r="K503879" s="211"/>
    </row>
    <row r="503880" spans="11:11">
      <c r="K503880" s="211"/>
    </row>
    <row r="503881" spans="11:11">
      <c r="K503881" s="211"/>
    </row>
    <row r="503882" spans="11:11">
      <c r="K503882" s="211"/>
    </row>
    <row r="503883" spans="11:11">
      <c r="K503883" s="211"/>
    </row>
    <row r="503884" spans="11:11">
      <c r="K503884" s="211"/>
    </row>
    <row r="503885" spans="11:11">
      <c r="K503885" s="211"/>
    </row>
    <row r="503886" spans="11:11">
      <c r="K503886" s="211"/>
    </row>
    <row r="503887" spans="11:11">
      <c r="K503887" s="211"/>
    </row>
    <row r="503888" spans="11:11">
      <c r="K503888" s="211"/>
    </row>
    <row r="503889" spans="11:11">
      <c r="K503889" s="211"/>
    </row>
    <row r="503890" spans="11:11">
      <c r="K503890" s="211"/>
    </row>
    <row r="503891" spans="11:11">
      <c r="K503891" s="211"/>
    </row>
    <row r="503892" spans="11:11">
      <c r="K503892" s="211"/>
    </row>
    <row r="503893" spans="11:11">
      <c r="K503893" s="211"/>
    </row>
    <row r="503894" spans="11:11">
      <c r="K503894" s="211"/>
    </row>
    <row r="503895" spans="11:11">
      <c r="K503895" s="211"/>
    </row>
    <row r="503896" spans="11:11">
      <c r="K503896" s="211"/>
    </row>
    <row r="503897" spans="11:11">
      <c r="K503897" s="211"/>
    </row>
    <row r="503898" spans="11:11">
      <c r="K503898" s="211"/>
    </row>
    <row r="503899" spans="11:11">
      <c r="K503899" s="211"/>
    </row>
    <row r="503900" spans="11:11">
      <c r="K503900" s="211"/>
    </row>
    <row r="503901" spans="11:11">
      <c r="K503901" s="211"/>
    </row>
    <row r="503902" spans="11:11">
      <c r="K503902" s="211"/>
    </row>
    <row r="503903" spans="11:11">
      <c r="K503903" s="211"/>
    </row>
    <row r="503904" spans="11:11">
      <c r="K503904" s="211"/>
    </row>
    <row r="503905" spans="11:11">
      <c r="K503905" s="211"/>
    </row>
    <row r="503906" spans="11:11">
      <c r="K503906" s="211"/>
    </row>
    <row r="503907" spans="11:11">
      <c r="K503907" s="211"/>
    </row>
    <row r="503908" spans="11:11">
      <c r="K503908" s="211"/>
    </row>
    <row r="503909" spans="11:11">
      <c r="K503909" s="211"/>
    </row>
    <row r="503910" spans="11:11">
      <c r="K503910" s="211"/>
    </row>
    <row r="503911" spans="11:11">
      <c r="K503911" s="211"/>
    </row>
    <row r="503912" spans="11:11">
      <c r="K503912" s="211"/>
    </row>
    <row r="503913" spans="11:11">
      <c r="K503913" s="211"/>
    </row>
    <row r="503914" spans="11:11">
      <c r="K503914" s="211"/>
    </row>
    <row r="503915" spans="11:11">
      <c r="K503915" s="211"/>
    </row>
    <row r="503916" spans="11:11">
      <c r="K503916" s="211"/>
    </row>
    <row r="503917" spans="11:11">
      <c r="K503917" s="211"/>
    </row>
    <row r="503918" spans="11:11">
      <c r="K503918" s="211"/>
    </row>
    <row r="503919" spans="11:11">
      <c r="K503919" s="211"/>
    </row>
    <row r="503920" spans="11:11">
      <c r="K503920" s="211"/>
    </row>
    <row r="503921" spans="11:11">
      <c r="K503921" s="211"/>
    </row>
    <row r="503922" spans="11:11">
      <c r="K503922" s="211"/>
    </row>
    <row r="503923" spans="11:11">
      <c r="K503923" s="211"/>
    </row>
    <row r="503924" spans="11:11">
      <c r="K503924" s="211"/>
    </row>
    <row r="503925" spans="11:11">
      <c r="K503925" s="211"/>
    </row>
    <row r="503926" spans="11:11">
      <c r="K503926" s="211"/>
    </row>
    <row r="503927" spans="11:11">
      <c r="K503927" s="211"/>
    </row>
    <row r="503928" spans="11:11">
      <c r="K503928" s="211"/>
    </row>
    <row r="503929" spans="11:11">
      <c r="K503929" s="211"/>
    </row>
    <row r="503930" spans="11:11">
      <c r="K503930" s="211"/>
    </row>
    <row r="503931" spans="11:11">
      <c r="K503931" s="211"/>
    </row>
    <row r="503932" spans="11:11">
      <c r="K503932" s="211"/>
    </row>
    <row r="503933" spans="11:11">
      <c r="K503933" s="211"/>
    </row>
    <row r="503934" spans="11:11">
      <c r="K503934" s="211"/>
    </row>
    <row r="503935" spans="11:11">
      <c r="K503935" s="211"/>
    </row>
    <row r="503936" spans="11:11">
      <c r="K503936" s="211"/>
    </row>
    <row r="503937" spans="11:11">
      <c r="K503937" s="211"/>
    </row>
    <row r="503938" spans="11:11">
      <c r="K503938" s="211"/>
    </row>
    <row r="503939" spans="11:11">
      <c r="K503939" s="211"/>
    </row>
    <row r="503940" spans="11:11">
      <c r="K503940" s="211"/>
    </row>
    <row r="503941" spans="11:11">
      <c r="K503941" s="211"/>
    </row>
    <row r="503942" spans="11:11">
      <c r="K503942" s="211"/>
    </row>
    <row r="503943" spans="11:11">
      <c r="K503943" s="211"/>
    </row>
    <row r="503944" spans="11:11">
      <c r="K503944" s="211"/>
    </row>
    <row r="503945" spans="11:11">
      <c r="K503945" s="211"/>
    </row>
    <row r="503946" spans="11:11">
      <c r="K503946" s="211"/>
    </row>
    <row r="503947" spans="11:11">
      <c r="K503947" s="211"/>
    </row>
    <row r="503948" spans="11:11">
      <c r="K503948" s="211"/>
    </row>
    <row r="503949" spans="11:11">
      <c r="K503949" s="211"/>
    </row>
    <row r="503950" spans="11:11">
      <c r="K503950" s="211"/>
    </row>
    <row r="503951" spans="11:11">
      <c r="K503951" s="211"/>
    </row>
    <row r="503952" spans="11:11">
      <c r="K503952" s="211"/>
    </row>
    <row r="503953" spans="11:11">
      <c r="K503953" s="211"/>
    </row>
    <row r="503954" spans="11:11">
      <c r="K503954" s="211"/>
    </row>
    <row r="503955" spans="11:11">
      <c r="K503955" s="211"/>
    </row>
    <row r="503956" spans="11:11">
      <c r="K503956" s="211"/>
    </row>
    <row r="503957" spans="11:11">
      <c r="K503957" s="211"/>
    </row>
    <row r="503958" spans="11:11">
      <c r="K503958" s="211"/>
    </row>
    <row r="503959" spans="11:11">
      <c r="K503959" s="211"/>
    </row>
    <row r="503960" spans="11:11">
      <c r="K503960" s="211"/>
    </row>
    <row r="503961" spans="11:11">
      <c r="K503961" s="211"/>
    </row>
    <row r="503962" spans="11:11">
      <c r="K503962" s="211"/>
    </row>
    <row r="503963" spans="11:11">
      <c r="K503963" s="211"/>
    </row>
    <row r="503964" spans="11:11">
      <c r="K503964" s="211"/>
    </row>
    <row r="503965" spans="11:11">
      <c r="K503965" s="211"/>
    </row>
    <row r="503966" spans="11:11">
      <c r="K503966" s="211"/>
    </row>
    <row r="503967" spans="11:11">
      <c r="K503967" s="211"/>
    </row>
    <row r="503968" spans="11:11">
      <c r="K503968" s="211"/>
    </row>
    <row r="503969" spans="11:11">
      <c r="K503969" s="211"/>
    </row>
    <row r="503970" spans="11:11">
      <c r="K503970" s="211"/>
    </row>
    <row r="503971" spans="11:11">
      <c r="K503971" s="211"/>
    </row>
    <row r="503972" spans="11:11">
      <c r="K503972" s="211"/>
    </row>
    <row r="503973" spans="11:11">
      <c r="K503973" s="211"/>
    </row>
    <row r="503974" spans="11:11">
      <c r="K503974" s="211"/>
    </row>
    <row r="503975" spans="11:11">
      <c r="K503975" s="211"/>
    </row>
    <row r="503976" spans="11:11">
      <c r="K503976" s="211"/>
    </row>
    <row r="503977" spans="11:11">
      <c r="K503977" s="211"/>
    </row>
    <row r="503978" spans="11:11">
      <c r="K503978" s="211"/>
    </row>
    <row r="503979" spans="11:11">
      <c r="K503979" s="211"/>
    </row>
    <row r="503980" spans="11:11">
      <c r="K503980" s="211"/>
    </row>
    <row r="503981" spans="11:11">
      <c r="K503981" s="211"/>
    </row>
    <row r="503982" spans="11:11">
      <c r="K503982" s="211"/>
    </row>
    <row r="503983" spans="11:11">
      <c r="K503983" s="211"/>
    </row>
    <row r="503984" spans="11:11">
      <c r="K503984" s="211"/>
    </row>
    <row r="503985" spans="11:11">
      <c r="K503985" s="211"/>
    </row>
    <row r="503986" spans="11:11">
      <c r="K503986" s="211"/>
    </row>
    <row r="503987" spans="11:11">
      <c r="K503987" s="211"/>
    </row>
    <row r="503988" spans="11:11">
      <c r="K503988" s="211"/>
    </row>
    <row r="503989" spans="11:11">
      <c r="K503989" s="211"/>
    </row>
    <row r="503990" spans="11:11">
      <c r="K503990" s="211"/>
    </row>
    <row r="503991" spans="11:11">
      <c r="K503991" s="211"/>
    </row>
    <row r="503992" spans="11:11">
      <c r="K503992" s="211"/>
    </row>
    <row r="503993" spans="11:11">
      <c r="K503993" s="211"/>
    </row>
    <row r="503994" spans="11:11">
      <c r="K503994" s="211"/>
    </row>
    <row r="503995" spans="11:11">
      <c r="K503995" s="211"/>
    </row>
    <row r="503996" spans="11:11">
      <c r="K503996" s="211"/>
    </row>
    <row r="503997" spans="11:11">
      <c r="K503997" s="211"/>
    </row>
    <row r="503998" spans="11:11">
      <c r="K503998" s="211"/>
    </row>
    <row r="503999" spans="11:11">
      <c r="K503999" s="211"/>
    </row>
    <row r="504000" spans="11:11">
      <c r="K504000" s="211"/>
    </row>
    <row r="504001" spans="11:11">
      <c r="K504001" s="211"/>
    </row>
    <row r="504002" spans="11:11">
      <c r="K504002" s="211"/>
    </row>
    <row r="504003" spans="11:11">
      <c r="K504003" s="211"/>
    </row>
    <row r="504004" spans="11:11">
      <c r="K504004" s="211"/>
    </row>
    <row r="504005" spans="11:11">
      <c r="K504005" s="211"/>
    </row>
    <row r="504006" spans="11:11">
      <c r="K504006" s="211"/>
    </row>
    <row r="504007" spans="11:11">
      <c r="K504007" s="211"/>
    </row>
    <row r="504008" spans="11:11">
      <c r="K504008" s="211"/>
    </row>
    <row r="504009" spans="11:11">
      <c r="K504009" s="211"/>
    </row>
    <row r="504010" spans="11:11">
      <c r="K504010" s="211"/>
    </row>
    <row r="504011" spans="11:11">
      <c r="K504011" s="211"/>
    </row>
    <row r="504012" spans="11:11">
      <c r="K504012" s="211"/>
    </row>
    <row r="504013" spans="11:11">
      <c r="K504013" s="211"/>
    </row>
    <row r="504014" spans="11:11">
      <c r="K504014" s="211"/>
    </row>
    <row r="504015" spans="11:11">
      <c r="K504015" s="211"/>
    </row>
    <row r="504016" spans="11:11">
      <c r="K504016" s="211"/>
    </row>
    <row r="504017" spans="11:11">
      <c r="K504017" s="211"/>
    </row>
    <row r="504018" spans="11:11">
      <c r="K504018" s="211"/>
    </row>
    <row r="504019" spans="11:11">
      <c r="K504019" s="211"/>
    </row>
    <row r="504020" spans="11:11">
      <c r="K504020" s="211"/>
    </row>
    <row r="504021" spans="11:11">
      <c r="K504021" s="211"/>
    </row>
    <row r="504022" spans="11:11">
      <c r="K504022" s="211"/>
    </row>
    <row r="504023" spans="11:11">
      <c r="K504023" s="211"/>
    </row>
    <row r="504024" spans="11:11">
      <c r="K504024" s="211"/>
    </row>
    <row r="504025" spans="11:11">
      <c r="K504025" s="211"/>
    </row>
    <row r="504026" spans="11:11">
      <c r="K504026" s="211"/>
    </row>
    <row r="504027" spans="11:11">
      <c r="K504027" s="211"/>
    </row>
    <row r="504028" spans="11:11">
      <c r="K504028" s="211"/>
    </row>
    <row r="504029" spans="11:11">
      <c r="K504029" s="211"/>
    </row>
    <row r="504030" spans="11:11">
      <c r="K504030" s="211"/>
    </row>
    <row r="504031" spans="11:11">
      <c r="K504031" s="211"/>
    </row>
    <row r="504032" spans="11:11">
      <c r="K504032" s="211"/>
    </row>
    <row r="504033" spans="11:11">
      <c r="K504033" s="211"/>
    </row>
    <row r="504034" spans="11:11">
      <c r="K504034" s="211"/>
    </row>
    <row r="504035" spans="11:11">
      <c r="K504035" s="211"/>
    </row>
    <row r="504036" spans="11:11">
      <c r="K504036" s="211"/>
    </row>
    <row r="504037" spans="11:11">
      <c r="K504037" s="211"/>
    </row>
    <row r="504038" spans="11:11">
      <c r="K504038" s="211"/>
    </row>
    <row r="504039" spans="11:11">
      <c r="K504039" s="211"/>
    </row>
    <row r="504040" spans="11:11">
      <c r="K504040" s="211"/>
    </row>
    <row r="504041" spans="11:11">
      <c r="K504041" s="211"/>
    </row>
    <row r="504042" spans="11:11">
      <c r="K504042" s="211"/>
    </row>
    <row r="504043" spans="11:11">
      <c r="K504043" s="211"/>
    </row>
    <row r="504044" spans="11:11">
      <c r="K504044" s="211"/>
    </row>
    <row r="504045" spans="11:11">
      <c r="K504045" s="211"/>
    </row>
    <row r="504046" spans="11:11">
      <c r="K504046" s="211"/>
    </row>
    <row r="504047" spans="11:11">
      <c r="K504047" s="211"/>
    </row>
    <row r="504048" spans="11:11">
      <c r="K504048" s="211"/>
    </row>
    <row r="504049" spans="11:11">
      <c r="K504049" s="211"/>
    </row>
    <row r="504050" spans="11:11">
      <c r="K504050" s="211"/>
    </row>
    <row r="504051" spans="11:11">
      <c r="K504051" s="211"/>
    </row>
    <row r="504052" spans="11:11">
      <c r="K504052" s="211"/>
    </row>
    <row r="504053" spans="11:11">
      <c r="K504053" s="211"/>
    </row>
    <row r="504054" spans="11:11">
      <c r="K504054" s="211"/>
    </row>
    <row r="504055" spans="11:11">
      <c r="K504055" s="211"/>
    </row>
    <row r="504056" spans="11:11">
      <c r="K504056" s="211"/>
    </row>
    <row r="504057" spans="11:11">
      <c r="K504057" s="211"/>
    </row>
    <row r="504058" spans="11:11">
      <c r="K504058" s="211"/>
    </row>
    <row r="504059" spans="11:11">
      <c r="K504059" s="211"/>
    </row>
    <row r="504060" spans="11:11">
      <c r="K504060" s="211"/>
    </row>
    <row r="504061" spans="11:11">
      <c r="K504061" s="211"/>
    </row>
    <row r="504062" spans="11:11">
      <c r="K504062" s="211"/>
    </row>
    <row r="504063" spans="11:11">
      <c r="K504063" s="211"/>
    </row>
    <row r="504064" spans="11:11">
      <c r="K504064" s="211"/>
    </row>
    <row r="504065" spans="11:11">
      <c r="K504065" s="211"/>
    </row>
    <row r="504066" spans="11:11">
      <c r="K504066" s="211"/>
    </row>
    <row r="504067" spans="11:11">
      <c r="K504067" s="211"/>
    </row>
    <row r="504068" spans="11:11">
      <c r="K504068" s="211"/>
    </row>
    <row r="504069" spans="11:11">
      <c r="K504069" s="211"/>
    </row>
    <row r="504070" spans="11:11">
      <c r="K504070" s="211"/>
    </row>
    <row r="504071" spans="11:11">
      <c r="K504071" s="211"/>
    </row>
    <row r="504072" spans="11:11">
      <c r="K504072" s="211"/>
    </row>
    <row r="504073" spans="11:11">
      <c r="K504073" s="211"/>
    </row>
    <row r="504074" spans="11:11">
      <c r="K504074" s="211"/>
    </row>
    <row r="504075" spans="11:11">
      <c r="K504075" s="211"/>
    </row>
    <row r="504076" spans="11:11">
      <c r="K504076" s="211"/>
    </row>
    <row r="504077" spans="11:11">
      <c r="K504077" s="211"/>
    </row>
    <row r="504078" spans="11:11">
      <c r="K504078" s="211"/>
    </row>
    <row r="504079" spans="11:11">
      <c r="K504079" s="211"/>
    </row>
    <row r="504080" spans="11:11">
      <c r="K504080" s="211"/>
    </row>
    <row r="504081" spans="11:11">
      <c r="K504081" s="211"/>
    </row>
    <row r="504082" spans="11:11">
      <c r="K504082" s="211"/>
    </row>
    <row r="504083" spans="11:11">
      <c r="K504083" s="211"/>
    </row>
    <row r="504084" spans="11:11">
      <c r="K504084" s="211"/>
    </row>
    <row r="504085" spans="11:11">
      <c r="K504085" s="211"/>
    </row>
    <row r="504086" spans="11:11">
      <c r="K504086" s="211"/>
    </row>
    <row r="504087" spans="11:11">
      <c r="K504087" s="211"/>
    </row>
    <row r="504088" spans="11:11">
      <c r="K504088" s="211"/>
    </row>
    <row r="504089" spans="11:11">
      <c r="K504089" s="211"/>
    </row>
    <row r="504090" spans="11:11">
      <c r="K504090" s="211"/>
    </row>
    <row r="504091" spans="11:11">
      <c r="K504091" s="211"/>
    </row>
    <row r="504092" spans="11:11">
      <c r="K504092" s="211"/>
    </row>
    <row r="504093" spans="11:11">
      <c r="K504093" s="211"/>
    </row>
    <row r="504094" spans="11:11">
      <c r="K504094" s="211"/>
    </row>
    <row r="504095" spans="11:11">
      <c r="K504095" s="211"/>
    </row>
    <row r="504096" spans="11:11">
      <c r="K504096" s="211"/>
    </row>
    <row r="504097" spans="11:11">
      <c r="K504097" s="211"/>
    </row>
    <row r="504098" spans="11:11">
      <c r="K504098" s="211"/>
    </row>
    <row r="504099" spans="11:11">
      <c r="K504099" s="211"/>
    </row>
    <row r="504100" spans="11:11">
      <c r="K504100" s="211"/>
    </row>
    <row r="504101" spans="11:11">
      <c r="K504101" s="211"/>
    </row>
    <row r="504102" spans="11:11">
      <c r="K504102" s="211"/>
    </row>
    <row r="504103" spans="11:11">
      <c r="K504103" s="211"/>
    </row>
    <row r="504104" spans="11:11">
      <c r="K504104" s="211"/>
    </row>
    <row r="504105" spans="11:11">
      <c r="K504105" s="211"/>
    </row>
    <row r="504106" spans="11:11">
      <c r="K504106" s="211"/>
    </row>
    <row r="504107" spans="11:11">
      <c r="K504107" s="211"/>
    </row>
    <row r="504108" spans="11:11">
      <c r="K504108" s="211"/>
    </row>
    <row r="504109" spans="11:11">
      <c r="K504109" s="211"/>
    </row>
    <row r="504110" spans="11:11">
      <c r="K504110" s="211"/>
    </row>
    <row r="504111" spans="11:11">
      <c r="K504111" s="211"/>
    </row>
    <row r="504112" spans="11:11">
      <c r="K504112" s="211"/>
    </row>
    <row r="504113" spans="11:11">
      <c r="K504113" s="211"/>
    </row>
    <row r="504114" spans="11:11">
      <c r="K504114" s="211"/>
    </row>
    <row r="504115" spans="11:11">
      <c r="K504115" s="211"/>
    </row>
    <row r="504116" spans="11:11">
      <c r="K504116" s="211"/>
    </row>
    <row r="504117" spans="11:11">
      <c r="K504117" s="211"/>
    </row>
    <row r="504118" spans="11:11">
      <c r="K504118" s="211"/>
    </row>
    <row r="504119" spans="11:11">
      <c r="K504119" s="211"/>
    </row>
    <row r="504120" spans="11:11">
      <c r="K504120" s="211"/>
    </row>
    <row r="504121" spans="11:11">
      <c r="K504121" s="211"/>
    </row>
    <row r="504122" spans="11:11">
      <c r="K504122" s="211"/>
    </row>
    <row r="504123" spans="11:11">
      <c r="K504123" s="211"/>
    </row>
    <row r="504124" spans="11:11">
      <c r="K504124" s="211"/>
    </row>
    <row r="504125" spans="11:11">
      <c r="K504125" s="211"/>
    </row>
    <row r="504126" spans="11:11">
      <c r="K504126" s="211"/>
    </row>
    <row r="504127" spans="11:11">
      <c r="K504127" s="211"/>
    </row>
    <row r="504128" spans="11:11">
      <c r="K504128" s="211"/>
    </row>
    <row r="504129" spans="11:11">
      <c r="K504129" s="211"/>
    </row>
    <row r="504130" spans="11:11">
      <c r="K504130" s="211"/>
    </row>
    <row r="504131" spans="11:11">
      <c r="K504131" s="211"/>
    </row>
    <row r="504132" spans="11:11">
      <c r="K504132" s="211"/>
    </row>
    <row r="504133" spans="11:11">
      <c r="K504133" s="211"/>
    </row>
    <row r="504134" spans="11:11">
      <c r="K504134" s="211"/>
    </row>
    <row r="504135" spans="11:11">
      <c r="K504135" s="211"/>
    </row>
    <row r="504136" spans="11:11">
      <c r="K504136" s="211"/>
    </row>
    <row r="504137" spans="11:11">
      <c r="K504137" s="211"/>
    </row>
    <row r="504138" spans="11:11">
      <c r="K504138" s="211"/>
    </row>
    <row r="504139" spans="11:11">
      <c r="K504139" s="211"/>
    </row>
    <row r="504140" spans="11:11">
      <c r="K504140" s="211"/>
    </row>
    <row r="504141" spans="11:11">
      <c r="K504141" s="211"/>
    </row>
    <row r="504142" spans="11:11">
      <c r="K504142" s="211"/>
    </row>
    <row r="504143" spans="11:11">
      <c r="K504143" s="211"/>
    </row>
    <row r="504144" spans="11:11">
      <c r="K504144" s="211"/>
    </row>
    <row r="504145" spans="11:11">
      <c r="K504145" s="211"/>
    </row>
    <row r="504146" spans="11:11">
      <c r="K504146" s="211"/>
    </row>
    <row r="504147" spans="11:11">
      <c r="K504147" s="211"/>
    </row>
    <row r="504148" spans="11:11">
      <c r="K504148" s="211"/>
    </row>
    <row r="504149" spans="11:11">
      <c r="K504149" s="211"/>
    </row>
    <row r="504150" spans="11:11">
      <c r="K504150" s="211"/>
    </row>
    <row r="504151" spans="11:11">
      <c r="K504151" s="211"/>
    </row>
    <row r="504152" spans="11:11">
      <c r="K504152" s="211"/>
    </row>
    <row r="504153" spans="11:11">
      <c r="K504153" s="211"/>
    </row>
    <row r="504154" spans="11:11">
      <c r="K504154" s="211"/>
    </row>
    <row r="504155" spans="11:11">
      <c r="K504155" s="211"/>
    </row>
    <row r="504156" spans="11:11">
      <c r="K504156" s="211"/>
    </row>
    <row r="504157" spans="11:11">
      <c r="K504157" s="211"/>
    </row>
    <row r="504158" spans="11:11">
      <c r="K504158" s="211"/>
    </row>
    <row r="504159" spans="11:11">
      <c r="K504159" s="211"/>
    </row>
    <row r="504160" spans="11:11">
      <c r="K504160" s="211"/>
    </row>
    <row r="504161" spans="11:11">
      <c r="K504161" s="211"/>
    </row>
    <row r="504162" spans="11:11">
      <c r="K504162" s="211"/>
    </row>
    <row r="504163" spans="11:11">
      <c r="K504163" s="211"/>
    </row>
    <row r="504164" spans="11:11">
      <c r="K504164" s="211"/>
    </row>
    <row r="504165" spans="11:11">
      <c r="K504165" s="211"/>
    </row>
    <row r="504166" spans="11:11">
      <c r="K504166" s="211"/>
    </row>
    <row r="504167" spans="11:11">
      <c r="K504167" s="211"/>
    </row>
    <row r="504168" spans="11:11">
      <c r="K504168" s="211"/>
    </row>
    <row r="504169" spans="11:11">
      <c r="K504169" s="211"/>
    </row>
    <row r="504170" spans="11:11">
      <c r="K504170" s="211"/>
    </row>
    <row r="504171" spans="11:11">
      <c r="K504171" s="211"/>
    </row>
    <row r="504172" spans="11:11">
      <c r="K504172" s="211"/>
    </row>
    <row r="504173" spans="11:11">
      <c r="K504173" s="211"/>
    </row>
    <row r="504174" spans="11:11">
      <c r="K504174" s="211"/>
    </row>
    <row r="504175" spans="11:11">
      <c r="K504175" s="211"/>
    </row>
    <row r="504176" spans="11:11">
      <c r="K504176" s="211"/>
    </row>
    <row r="504177" spans="11:11">
      <c r="K504177" s="211"/>
    </row>
    <row r="504178" spans="11:11">
      <c r="K504178" s="211"/>
    </row>
    <row r="504179" spans="11:11">
      <c r="K504179" s="211"/>
    </row>
    <row r="504180" spans="11:11">
      <c r="K504180" s="211"/>
    </row>
    <row r="504181" spans="11:11">
      <c r="K504181" s="211"/>
    </row>
    <row r="504182" spans="11:11">
      <c r="K504182" s="211"/>
    </row>
    <row r="504183" spans="11:11">
      <c r="K504183" s="211"/>
    </row>
    <row r="504184" spans="11:11">
      <c r="K504184" s="211"/>
    </row>
    <row r="504185" spans="11:11">
      <c r="K504185" s="211"/>
    </row>
    <row r="504186" spans="11:11">
      <c r="K504186" s="211"/>
    </row>
    <row r="504187" spans="11:11">
      <c r="K504187" s="211"/>
    </row>
    <row r="504188" spans="11:11">
      <c r="K504188" s="211"/>
    </row>
    <row r="504189" spans="11:11">
      <c r="K504189" s="211"/>
    </row>
    <row r="504190" spans="11:11">
      <c r="K504190" s="211"/>
    </row>
    <row r="504191" spans="11:11">
      <c r="K504191" s="211"/>
    </row>
    <row r="504192" spans="11:11">
      <c r="K504192" s="211"/>
    </row>
    <row r="504193" spans="11:11">
      <c r="K504193" s="211"/>
    </row>
    <row r="504194" spans="11:11">
      <c r="K504194" s="211"/>
    </row>
    <row r="504195" spans="11:11">
      <c r="K504195" s="211"/>
    </row>
    <row r="504196" spans="11:11">
      <c r="K504196" s="211"/>
    </row>
    <row r="504197" spans="11:11">
      <c r="K504197" s="211"/>
    </row>
    <row r="504198" spans="11:11">
      <c r="K504198" s="211"/>
    </row>
    <row r="504199" spans="11:11">
      <c r="K504199" s="211"/>
    </row>
    <row r="504200" spans="11:11">
      <c r="K504200" s="211"/>
    </row>
    <row r="504201" spans="11:11">
      <c r="K504201" s="211"/>
    </row>
    <row r="504202" spans="11:11">
      <c r="K504202" s="211"/>
    </row>
    <row r="504203" spans="11:11">
      <c r="K504203" s="211"/>
    </row>
    <row r="504204" spans="11:11">
      <c r="K504204" s="211"/>
    </row>
    <row r="504205" spans="11:11">
      <c r="K504205" s="211"/>
    </row>
    <row r="504206" spans="11:11">
      <c r="K504206" s="211"/>
    </row>
    <row r="504207" spans="11:11">
      <c r="K504207" s="211"/>
    </row>
    <row r="504208" spans="11:11">
      <c r="K504208" s="211"/>
    </row>
    <row r="504209" spans="11:11">
      <c r="K504209" s="211"/>
    </row>
    <row r="504210" spans="11:11">
      <c r="K504210" s="211"/>
    </row>
    <row r="504211" spans="11:11">
      <c r="K504211" s="211"/>
    </row>
    <row r="504212" spans="11:11">
      <c r="K504212" s="211"/>
    </row>
    <row r="504213" spans="11:11">
      <c r="K504213" s="211"/>
    </row>
    <row r="504214" spans="11:11">
      <c r="K504214" s="211"/>
    </row>
    <row r="504215" spans="11:11">
      <c r="K504215" s="211"/>
    </row>
    <row r="504216" spans="11:11">
      <c r="K504216" s="211"/>
    </row>
    <row r="504217" spans="11:11">
      <c r="K504217" s="211"/>
    </row>
    <row r="504218" spans="11:11">
      <c r="K504218" s="211"/>
    </row>
    <row r="504219" spans="11:11">
      <c r="K504219" s="211"/>
    </row>
    <row r="504220" spans="11:11">
      <c r="K504220" s="211"/>
    </row>
    <row r="504221" spans="11:11">
      <c r="K504221" s="211"/>
    </row>
    <row r="504222" spans="11:11">
      <c r="K504222" s="211"/>
    </row>
    <row r="504223" spans="11:11">
      <c r="K504223" s="211"/>
    </row>
    <row r="504224" spans="11:11">
      <c r="K504224" s="211"/>
    </row>
    <row r="504225" spans="11:11">
      <c r="K504225" s="211"/>
    </row>
    <row r="504226" spans="11:11">
      <c r="K504226" s="211"/>
    </row>
    <row r="504227" spans="11:11">
      <c r="K504227" s="211"/>
    </row>
    <row r="504228" spans="11:11">
      <c r="K504228" s="211"/>
    </row>
    <row r="504229" spans="11:11">
      <c r="K504229" s="211"/>
    </row>
    <row r="504230" spans="11:11">
      <c r="K504230" s="211"/>
    </row>
    <row r="504231" spans="11:11">
      <c r="K504231" s="211"/>
    </row>
    <row r="504232" spans="11:11">
      <c r="K504232" s="211"/>
    </row>
    <row r="504233" spans="11:11">
      <c r="K504233" s="211"/>
    </row>
    <row r="504234" spans="11:11">
      <c r="K504234" s="211"/>
    </row>
    <row r="504235" spans="11:11">
      <c r="K504235" s="211"/>
    </row>
    <row r="504236" spans="11:11">
      <c r="K504236" s="211"/>
    </row>
    <row r="504237" spans="11:11">
      <c r="K504237" s="211"/>
    </row>
    <row r="504238" spans="11:11">
      <c r="K504238" s="211"/>
    </row>
    <row r="504239" spans="11:11">
      <c r="K504239" s="211"/>
    </row>
    <row r="504240" spans="11:11">
      <c r="K504240" s="211"/>
    </row>
    <row r="504241" spans="11:11">
      <c r="K504241" s="211"/>
    </row>
    <row r="504242" spans="11:11">
      <c r="K504242" s="211"/>
    </row>
    <row r="504243" spans="11:11">
      <c r="K504243" s="211"/>
    </row>
    <row r="504244" spans="11:11">
      <c r="K504244" s="211"/>
    </row>
    <row r="504245" spans="11:11">
      <c r="K504245" s="211"/>
    </row>
    <row r="504246" spans="11:11">
      <c r="K504246" s="211"/>
    </row>
    <row r="504247" spans="11:11">
      <c r="K504247" s="211"/>
    </row>
    <row r="504248" spans="11:11">
      <c r="K504248" s="211"/>
    </row>
    <row r="504249" spans="11:11">
      <c r="K504249" s="211"/>
    </row>
    <row r="504250" spans="11:11">
      <c r="K504250" s="211"/>
    </row>
    <row r="504251" spans="11:11">
      <c r="K504251" s="211"/>
    </row>
    <row r="504252" spans="11:11">
      <c r="K504252" s="211"/>
    </row>
    <row r="504253" spans="11:11">
      <c r="K504253" s="211"/>
    </row>
    <row r="504254" spans="11:11">
      <c r="K504254" s="211"/>
    </row>
    <row r="504255" spans="11:11">
      <c r="K504255" s="211"/>
    </row>
    <row r="504256" spans="11:11">
      <c r="K504256" s="211"/>
    </row>
    <row r="504257" spans="11:11">
      <c r="K504257" s="211"/>
    </row>
    <row r="504258" spans="11:11">
      <c r="K504258" s="211"/>
    </row>
    <row r="504259" spans="11:11">
      <c r="K504259" s="211"/>
    </row>
    <row r="504260" spans="11:11">
      <c r="K504260" s="211"/>
    </row>
    <row r="504261" spans="11:11">
      <c r="K504261" s="211"/>
    </row>
    <row r="504262" spans="11:11">
      <c r="K504262" s="211"/>
    </row>
    <row r="504263" spans="11:11">
      <c r="K504263" s="211"/>
    </row>
    <row r="504264" spans="11:11">
      <c r="K504264" s="211"/>
    </row>
    <row r="504265" spans="11:11">
      <c r="K504265" s="211"/>
    </row>
    <row r="504266" spans="11:11">
      <c r="K504266" s="211"/>
    </row>
    <row r="504267" spans="11:11">
      <c r="K504267" s="211"/>
    </row>
    <row r="504268" spans="11:11">
      <c r="K504268" s="211"/>
    </row>
    <row r="504269" spans="11:11">
      <c r="K504269" s="211"/>
    </row>
    <row r="504270" spans="11:11">
      <c r="K504270" s="211"/>
    </row>
    <row r="504271" spans="11:11">
      <c r="K504271" s="211"/>
    </row>
    <row r="504272" spans="11:11">
      <c r="K504272" s="211"/>
    </row>
    <row r="504273" spans="11:11">
      <c r="K504273" s="211"/>
    </row>
    <row r="504274" spans="11:11">
      <c r="K504274" s="211"/>
    </row>
    <row r="504275" spans="11:11">
      <c r="K504275" s="211"/>
    </row>
    <row r="504276" spans="11:11">
      <c r="K504276" s="211"/>
    </row>
    <row r="504277" spans="11:11">
      <c r="K504277" s="211"/>
    </row>
    <row r="504278" spans="11:11">
      <c r="K504278" s="211"/>
    </row>
    <row r="504279" spans="11:11">
      <c r="K504279" s="211"/>
    </row>
    <row r="504280" spans="11:11">
      <c r="K504280" s="211"/>
    </row>
    <row r="504281" spans="11:11">
      <c r="K504281" s="211"/>
    </row>
    <row r="504282" spans="11:11">
      <c r="K504282" s="211"/>
    </row>
    <row r="504283" spans="11:11">
      <c r="K504283" s="211"/>
    </row>
    <row r="504284" spans="11:11">
      <c r="K504284" s="211"/>
    </row>
    <row r="504285" spans="11:11">
      <c r="K504285" s="211"/>
    </row>
    <row r="504286" spans="11:11">
      <c r="K504286" s="211"/>
    </row>
    <row r="504287" spans="11:11">
      <c r="K504287" s="211"/>
    </row>
    <row r="504288" spans="11:11">
      <c r="K504288" s="211"/>
    </row>
    <row r="504289" spans="11:11">
      <c r="K504289" s="211"/>
    </row>
    <row r="504290" spans="11:11">
      <c r="K504290" s="211"/>
    </row>
    <row r="504291" spans="11:11">
      <c r="K504291" s="211"/>
    </row>
    <row r="504292" spans="11:11">
      <c r="K504292" s="211"/>
    </row>
    <row r="504293" spans="11:11">
      <c r="K504293" s="211"/>
    </row>
    <row r="504294" spans="11:11">
      <c r="K504294" s="211"/>
    </row>
    <row r="504295" spans="11:11">
      <c r="K504295" s="211"/>
    </row>
    <row r="504296" spans="11:11">
      <c r="K504296" s="211"/>
    </row>
    <row r="504297" spans="11:11">
      <c r="K504297" s="211"/>
    </row>
    <row r="504298" spans="11:11">
      <c r="K504298" s="211"/>
    </row>
    <row r="504299" spans="11:11">
      <c r="K504299" s="211"/>
    </row>
    <row r="504300" spans="11:11">
      <c r="K504300" s="211"/>
    </row>
    <row r="504301" spans="11:11">
      <c r="K504301" s="211"/>
    </row>
    <row r="504302" spans="11:11">
      <c r="K504302" s="211"/>
    </row>
    <row r="504303" spans="11:11">
      <c r="K504303" s="211"/>
    </row>
    <row r="504304" spans="11:11">
      <c r="K504304" s="211"/>
    </row>
    <row r="504305" spans="11:11">
      <c r="K504305" s="211"/>
    </row>
    <row r="504306" spans="11:11">
      <c r="K504306" s="211"/>
    </row>
    <row r="504307" spans="11:11">
      <c r="K504307" s="211"/>
    </row>
    <row r="504308" spans="11:11">
      <c r="K504308" s="211"/>
    </row>
    <row r="504309" spans="11:11">
      <c r="K504309" s="211"/>
    </row>
    <row r="504310" spans="11:11">
      <c r="K504310" s="211"/>
    </row>
    <row r="504311" spans="11:11">
      <c r="K504311" s="211"/>
    </row>
    <row r="504312" spans="11:11">
      <c r="K504312" s="211"/>
    </row>
    <row r="504313" spans="11:11">
      <c r="K504313" s="211"/>
    </row>
    <row r="504314" spans="11:11">
      <c r="K504314" s="211"/>
    </row>
    <row r="504315" spans="11:11">
      <c r="K504315" s="211"/>
    </row>
    <row r="504316" spans="11:11">
      <c r="K504316" s="211"/>
    </row>
    <row r="504317" spans="11:11">
      <c r="K504317" s="211"/>
    </row>
    <row r="504318" spans="11:11">
      <c r="K504318" s="211"/>
    </row>
    <row r="504319" spans="11:11">
      <c r="K504319" s="211"/>
    </row>
    <row r="504320" spans="11:11">
      <c r="K504320" s="211"/>
    </row>
    <row r="504321" spans="11:11">
      <c r="K504321" s="211"/>
    </row>
    <row r="504322" spans="11:11">
      <c r="K504322" s="211"/>
    </row>
    <row r="504323" spans="11:11">
      <c r="K504323" s="211"/>
    </row>
    <row r="504324" spans="11:11">
      <c r="K504324" s="211"/>
    </row>
    <row r="504325" spans="11:11">
      <c r="K504325" s="211"/>
    </row>
    <row r="504326" spans="11:11">
      <c r="K504326" s="211"/>
    </row>
    <row r="504327" spans="11:11">
      <c r="K504327" s="211"/>
    </row>
    <row r="504328" spans="11:11">
      <c r="K504328" s="211"/>
    </row>
    <row r="504329" spans="11:11">
      <c r="K504329" s="211"/>
    </row>
    <row r="504330" spans="11:11">
      <c r="K504330" s="211"/>
    </row>
    <row r="504331" spans="11:11">
      <c r="K504331" s="211"/>
    </row>
    <row r="504332" spans="11:11">
      <c r="K504332" s="211"/>
    </row>
    <row r="504333" spans="11:11">
      <c r="K504333" s="211"/>
    </row>
    <row r="504334" spans="11:11">
      <c r="K504334" s="211"/>
    </row>
    <row r="504335" spans="11:11">
      <c r="K504335" s="211"/>
    </row>
    <row r="504336" spans="11:11">
      <c r="K504336" s="211"/>
    </row>
    <row r="504337" spans="11:11">
      <c r="K504337" s="211"/>
    </row>
    <row r="504338" spans="11:11">
      <c r="K504338" s="211"/>
    </row>
    <row r="504339" spans="11:11">
      <c r="K504339" s="211"/>
    </row>
    <row r="504340" spans="11:11">
      <c r="K504340" s="211"/>
    </row>
    <row r="504341" spans="11:11">
      <c r="K504341" s="211"/>
    </row>
    <row r="504342" spans="11:11">
      <c r="K504342" s="211"/>
    </row>
    <row r="504343" spans="11:11">
      <c r="K504343" s="211"/>
    </row>
    <row r="504344" spans="11:11">
      <c r="K504344" s="211"/>
    </row>
    <row r="504345" spans="11:11">
      <c r="K504345" s="211"/>
    </row>
    <row r="504346" spans="11:11">
      <c r="K504346" s="211"/>
    </row>
    <row r="504347" spans="11:11">
      <c r="K504347" s="211"/>
    </row>
    <row r="504348" spans="11:11">
      <c r="K504348" s="211"/>
    </row>
    <row r="504349" spans="11:11">
      <c r="K504349" s="211"/>
    </row>
    <row r="504350" spans="11:11">
      <c r="K504350" s="211"/>
    </row>
    <row r="504351" spans="11:11">
      <c r="K504351" s="211"/>
    </row>
    <row r="504352" spans="11:11">
      <c r="K504352" s="211"/>
    </row>
    <row r="504353" spans="11:11">
      <c r="K504353" s="211"/>
    </row>
    <row r="504354" spans="11:11">
      <c r="K504354" s="211"/>
    </row>
    <row r="504355" spans="11:11">
      <c r="K504355" s="211"/>
    </row>
    <row r="504356" spans="11:11">
      <c r="K504356" s="211"/>
    </row>
    <row r="504357" spans="11:11">
      <c r="K504357" s="211"/>
    </row>
    <row r="504358" spans="11:11">
      <c r="K504358" s="211"/>
    </row>
    <row r="504359" spans="11:11">
      <c r="K504359" s="211"/>
    </row>
    <row r="504360" spans="11:11">
      <c r="K504360" s="211"/>
    </row>
    <row r="504361" spans="11:11">
      <c r="K504361" s="211"/>
    </row>
    <row r="504362" spans="11:11">
      <c r="K504362" s="211"/>
    </row>
    <row r="504363" spans="11:11">
      <c r="K504363" s="211"/>
    </row>
    <row r="504364" spans="11:11">
      <c r="K504364" s="211"/>
    </row>
    <row r="504365" spans="11:11">
      <c r="K504365" s="211"/>
    </row>
    <row r="504366" spans="11:11">
      <c r="K504366" s="211"/>
    </row>
    <row r="504367" spans="11:11">
      <c r="K504367" s="211"/>
    </row>
    <row r="504368" spans="11:11">
      <c r="K504368" s="211"/>
    </row>
    <row r="504369" spans="11:11">
      <c r="K504369" s="211"/>
    </row>
    <row r="504370" spans="11:11">
      <c r="K504370" s="211"/>
    </row>
    <row r="504371" spans="11:11">
      <c r="K504371" s="211"/>
    </row>
    <row r="504372" spans="11:11">
      <c r="K504372" s="211"/>
    </row>
    <row r="504373" spans="11:11">
      <c r="K504373" s="211"/>
    </row>
    <row r="504374" spans="11:11">
      <c r="K504374" s="211"/>
    </row>
    <row r="504375" spans="11:11">
      <c r="K504375" s="211"/>
    </row>
    <row r="504376" spans="11:11">
      <c r="K504376" s="211"/>
    </row>
    <row r="504377" spans="11:11">
      <c r="K504377" s="211"/>
    </row>
    <row r="504378" spans="11:11">
      <c r="K504378" s="211"/>
    </row>
    <row r="504379" spans="11:11">
      <c r="K504379" s="211"/>
    </row>
    <row r="504380" spans="11:11">
      <c r="K504380" s="211"/>
    </row>
    <row r="504381" spans="11:11">
      <c r="K504381" s="211"/>
    </row>
    <row r="504382" spans="11:11">
      <c r="K504382" s="211"/>
    </row>
    <row r="504383" spans="11:11">
      <c r="K504383" s="211"/>
    </row>
    <row r="504384" spans="11:11">
      <c r="K504384" s="211"/>
    </row>
    <row r="504385" spans="11:11">
      <c r="K504385" s="211"/>
    </row>
    <row r="504386" spans="11:11">
      <c r="K504386" s="211"/>
    </row>
    <row r="504387" spans="11:11">
      <c r="K504387" s="211"/>
    </row>
    <row r="504388" spans="11:11">
      <c r="K504388" s="211"/>
    </row>
    <row r="504389" spans="11:11">
      <c r="K504389" s="211"/>
    </row>
    <row r="504390" spans="11:11">
      <c r="K504390" s="211"/>
    </row>
    <row r="504391" spans="11:11">
      <c r="K504391" s="211"/>
    </row>
    <row r="504392" spans="11:11">
      <c r="K504392" s="211"/>
    </row>
    <row r="504393" spans="11:11">
      <c r="K504393" s="211"/>
    </row>
    <row r="504394" spans="11:11">
      <c r="K504394" s="211"/>
    </row>
    <row r="504395" spans="11:11">
      <c r="K504395" s="211"/>
    </row>
    <row r="504396" spans="11:11">
      <c r="K504396" s="211"/>
    </row>
    <row r="504397" spans="11:11">
      <c r="K504397" s="211"/>
    </row>
    <row r="504398" spans="11:11">
      <c r="K504398" s="211"/>
    </row>
    <row r="504399" spans="11:11">
      <c r="K504399" s="211"/>
    </row>
    <row r="504400" spans="11:11">
      <c r="K504400" s="211"/>
    </row>
    <row r="504401" spans="11:11">
      <c r="K504401" s="211"/>
    </row>
    <row r="504402" spans="11:11">
      <c r="K504402" s="211"/>
    </row>
    <row r="504403" spans="11:11">
      <c r="K504403" s="211"/>
    </row>
    <row r="504404" spans="11:11">
      <c r="K504404" s="211"/>
    </row>
    <row r="504405" spans="11:11">
      <c r="K504405" s="211"/>
    </row>
    <row r="504406" spans="11:11">
      <c r="K504406" s="211"/>
    </row>
    <row r="504407" spans="11:11">
      <c r="K504407" s="211"/>
    </row>
    <row r="504408" spans="11:11">
      <c r="K504408" s="211"/>
    </row>
    <row r="504409" spans="11:11">
      <c r="K504409" s="211"/>
    </row>
    <row r="504410" spans="11:11">
      <c r="K504410" s="211"/>
    </row>
    <row r="504411" spans="11:11">
      <c r="K504411" s="211"/>
    </row>
    <row r="504412" spans="11:11">
      <c r="K504412" s="211"/>
    </row>
    <row r="504413" spans="11:11">
      <c r="K504413" s="211"/>
    </row>
    <row r="504414" spans="11:11">
      <c r="K504414" s="211"/>
    </row>
    <row r="504415" spans="11:11">
      <c r="K504415" s="211"/>
    </row>
    <row r="504416" spans="11:11">
      <c r="K504416" s="211"/>
    </row>
    <row r="504417" spans="11:11">
      <c r="K504417" s="211"/>
    </row>
    <row r="504418" spans="11:11">
      <c r="K504418" s="211"/>
    </row>
    <row r="504419" spans="11:11">
      <c r="K504419" s="211"/>
    </row>
    <row r="504420" spans="11:11">
      <c r="K504420" s="211"/>
    </row>
    <row r="504421" spans="11:11">
      <c r="K504421" s="211"/>
    </row>
    <row r="504422" spans="11:11">
      <c r="K504422" s="211"/>
    </row>
    <row r="504423" spans="11:11">
      <c r="K504423" s="211"/>
    </row>
    <row r="504424" spans="11:11">
      <c r="K504424" s="211"/>
    </row>
    <row r="504425" spans="11:11">
      <c r="K504425" s="211"/>
    </row>
    <row r="504426" spans="11:11">
      <c r="K504426" s="211"/>
    </row>
    <row r="504427" spans="11:11">
      <c r="K504427" s="211"/>
    </row>
    <row r="504428" spans="11:11">
      <c r="K504428" s="211"/>
    </row>
    <row r="504429" spans="11:11">
      <c r="K504429" s="211"/>
    </row>
    <row r="504430" spans="11:11">
      <c r="K504430" s="211"/>
    </row>
    <row r="504431" spans="11:11">
      <c r="K504431" s="211"/>
    </row>
    <row r="504432" spans="11:11">
      <c r="K504432" s="211"/>
    </row>
    <row r="504433" spans="11:11">
      <c r="K504433" s="211"/>
    </row>
    <row r="504434" spans="11:11">
      <c r="K504434" s="211"/>
    </row>
    <row r="504435" spans="11:11">
      <c r="K504435" s="211"/>
    </row>
    <row r="504436" spans="11:11">
      <c r="K504436" s="211"/>
    </row>
    <row r="504437" spans="11:11">
      <c r="K504437" s="211"/>
    </row>
    <row r="504438" spans="11:11">
      <c r="K504438" s="211"/>
    </row>
    <row r="504439" spans="11:11">
      <c r="K504439" s="211"/>
    </row>
    <row r="504440" spans="11:11">
      <c r="K504440" s="211"/>
    </row>
    <row r="504441" spans="11:11">
      <c r="K504441" s="211"/>
    </row>
    <row r="504442" spans="11:11">
      <c r="K504442" s="211"/>
    </row>
    <row r="504443" spans="11:11">
      <c r="K504443" s="211"/>
    </row>
    <row r="504444" spans="11:11">
      <c r="K504444" s="211"/>
    </row>
    <row r="504445" spans="11:11">
      <c r="K504445" s="211"/>
    </row>
    <row r="504446" spans="11:11">
      <c r="K504446" s="211"/>
    </row>
    <row r="504447" spans="11:11">
      <c r="K504447" s="211"/>
    </row>
    <row r="504448" spans="11:11">
      <c r="K504448" s="211"/>
    </row>
    <row r="504449" spans="11:11">
      <c r="K504449" s="211"/>
    </row>
    <row r="504450" spans="11:11">
      <c r="K504450" s="211"/>
    </row>
    <row r="504451" spans="11:11">
      <c r="K504451" s="211"/>
    </row>
    <row r="504452" spans="11:11">
      <c r="K504452" s="211"/>
    </row>
    <row r="504453" spans="11:11">
      <c r="K504453" s="211"/>
    </row>
    <row r="504454" spans="11:11">
      <c r="K504454" s="211"/>
    </row>
    <row r="504455" spans="11:11">
      <c r="K504455" s="211"/>
    </row>
    <row r="504456" spans="11:11">
      <c r="K504456" s="211"/>
    </row>
    <row r="504457" spans="11:11">
      <c r="K504457" s="211"/>
    </row>
    <row r="504458" spans="11:11">
      <c r="K504458" s="211"/>
    </row>
    <row r="504459" spans="11:11">
      <c r="K504459" s="211"/>
    </row>
    <row r="504460" spans="11:11">
      <c r="K504460" s="211"/>
    </row>
    <row r="504461" spans="11:11">
      <c r="K504461" s="211"/>
    </row>
    <row r="504462" spans="11:11">
      <c r="K504462" s="211"/>
    </row>
    <row r="504463" spans="11:11">
      <c r="K504463" s="211"/>
    </row>
    <row r="504464" spans="11:11">
      <c r="K504464" s="211"/>
    </row>
    <row r="504465" spans="11:11">
      <c r="K504465" s="211"/>
    </row>
    <row r="504466" spans="11:11">
      <c r="K504466" s="211"/>
    </row>
    <row r="504467" spans="11:11">
      <c r="K504467" s="211"/>
    </row>
    <row r="504468" spans="11:11">
      <c r="K504468" s="211"/>
    </row>
    <row r="504469" spans="11:11">
      <c r="K504469" s="211"/>
    </row>
    <row r="504470" spans="11:11">
      <c r="K504470" s="211"/>
    </row>
    <row r="504471" spans="11:11">
      <c r="K504471" s="211"/>
    </row>
    <row r="504472" spans="11:11">
      <c r="K504472" s="211"/>
    </row>
    <row r="504473" spans="11:11">
      <c r="K504473" s="211"/>
    </row>
    <row r="504474" spans="11:11">
      <c r="K504474" s="211"/>
    </row>
    <row r="504475" spans="11:11">
      <c r="K504475" s="211"/>
    </row>
    <row r="504476" spans="11:11">
      <c r="K504476" s="211"/>
    </row>
    <row r="504477" spans="11:11">
      <c r="K504477" s="211"/>
    </row>
    <row r="504478" spans="11:11">
      <c r="K504478" s="211"/>
    </row>
    <row r="504479" spans="11:11">
      <c r="K504479" s="211"/>
    </row>
    <row r="504480" spans="11:11">
      <c r="K504480" s="211"/>
    </row>
    <row r="504481" spans="11:11">
      <c r="K504481" s="211"/>
    </row>
    <row r="504482" spans="11:11">
      <c r="K504482" s="211"/>
    </row>
    <row r="504483" spans="11:11">
      <c r="K504483" s="211"/>
    </row>
    <row r="504484" spans="11:11">
      <c r="K504484" s="211"/>
    </row>
    <row r="504485" spans="11:11">
      <c r="K504485" s="211"/>
    </row>
    <row r="504486" spans="11:11">
      <c r="K504486" s="211"/>
    </row>
    <row r="504487" spans="11:11">
      <c r="K504487" s="211"/>
    </row>
    <row r="504488" spans="11:11">
      <c r="K504488" s="211"/>
    </row>
    <row r="504489" spans="11:11">
      <c r="K504489" s="211"/>
    </row>
    <row r="504490" spans="11:11">
      <c r="K504490" s="211"/>
    </row>
    <row r="504491" spans="11:11">
      <c r="K504491" s="211"/>
    </row>
    <row r="504492" spans="11:11">
      <c r="K504492" s="211"/>
    </row>
    <row r="504493" spans="11:11">
      <c r="K504493" s="211"/>
    </row>
    <row r="504494" spans="11:11">
      <c r="K504494" s="211"/>
    </row>
    <row r="504495" spans="11:11">
      <c r="K504495" s="211"/>
    </row>
    <row r="504496" spans="11:11">
      <c r="K504496" s="211"/>
    </row>
    <row r="504497" spans="11:11">
      <c r="K504497" s="211"/>
    </row>
    <row r="504498" spans="11:11">
      <c r="K504498" s="211"/>
    </row>
    <row r="504499" spans="11:11">
      <c r="K504499" s="211"/>
    </row>
    <row r="504500" spans="11:11">
      <c r="K504500" s="211"/>
    </row>
    <row r="504501" spans="11:11">
      <c r="K504501" s="211"/>
    </row>
    <row r="504502" spans="11:11">
      <c r="K504502" s="211"/>
    </row>
    <row r="504503" spans="11:11">
      <c r="K504503" s="211"/>
    </row>
    <row r="504504" spans="11:11">
      <c r="K504504" s="211"/>
    </row>
    <row r="504505" spans="11:11">
      <c r="K504505" s="211"/>
    </row>
    <row r="504506" spans="11:11">
      <c r="K504506" s="211"/>
    </row>
    <row r="504507" spans="11:11">
      <c r="K504507" s="211"/>
    </row>
    <row r="504508" spans="11:11">
      <c r="K504508" s="211"/>
    </row>
    <row r="504509" spans="11:11">
      <c r="K504509" s="211"/>
    </row>
    <row r="504510" spans="11:11">
      <c r="K504510" s="211"/>
    </row>
    <row r="504511" spans="11:11">
      <c r="K504511" s="211"/>
    </row>
    <row r="504512" spans="11:11">
      <c r="K504512" s="211"/>
    </row>
    <row r="504513" spans="11:11">
      <c r="K504513" s="211"/>
    </row>
    <row r="504514" spans="11:11">
      <c r="K504514" s="211"/>
    </row>
    <row r="504515" spans="11:11">
      <c r="K504515" s="211"/>
    </row>
    <row r="504516" spans="11:11">
      <c r="K504516" s="211"/>
    </row>
    <row r="504517" spans="11:11">
      <c r="K504517" s="211"/>
    </row>
    <row r="504518" spans="11:11">
      <c r="K504518" s="211"/>
    </row>
    <row r="504519" spans="11:11">
      <c r="K504519" s="211"/>
    </row>
    <row r="504520" spans="11:11">
      <c r="K504520" s="211"/>
    </row>
    <row r="504521" spans="11:11">
      <c r="K504521" s="211"/>
    </row>
    <row r="504522" spans="11:11">
      <c r="K504522" s="211"/>
    </row>
    <row r="504523" spans="11:11">
      <c r="K504523" s="211"/>
    </row>
    <row r="504524" spans="11:11">
      <c r="K504524" s="211"/>
    </row>
    <row r="504525" spans="11:11">
      <c r="K504525" s="211"/>
    </row>
    <row r="504526" spans="11:11">
      <c r="K504526" s="211"/>
    </row>
    <row r="504527" spans="11:11">
      <c r="K504527" s="211"/>
    </row>
    <row r="504528" spans="11:11">
      <c r="K504528" s="211"/>
    </row>
    <row r="504529" spans="11:11">
      <c r="K504529" s="211"/>
    </row>
    <row r="504530" spans="11:11">
      <c r="K504530" s="211"/>
    </row>
    <row r="504531" spans="11:11">
      <c r="K504531" s="211"/>
    </row>
    <row r="504532" spans="11:11">
      <c r="K504532" s="211"/>
    </row>
    <row r="504533" spans="11:11">
      <c r="K504533" s="211"/>
    </row>
    <row r="504534" spans="11:11">
      <c r="K504534" s="211"/>
    </row>
    <row r="504535" spans="11:11">
      <c r="K504535" s="211"/>
    </row>
    <row r="504536" spans="11:11">
      <c r="K504536" s="211"/>
    </row>
    <row r="504537" spans="11:11">
      <c r="K504537" s="211"/>
    </row>
    <row r="504538" spans="11:11">
      <c r="K504538" s="211"/>
    </row>
    <row r="504539" spans="11:11">
      <c r="K504539" s="211"/>
    </row>
    <row r="504540" spans="11:11">
      <c r="K504540" s="211"/>
    </row>
    <row r="504541" spans="11:11">
      <c r="K504541" s="211"/>
    </row>
    <row r="504542" spans="11:11">
      <c r="K504542" s="211"/>
    </row>
    <row r="504543" spans="11:11">
      <c r="K504543" s="211"/>
    </row>
    <row r="504544" spans="11:11">
      <c r="K504544" s="211"/>
    </row>
    <row r="504545" spans="11:11">
      <c r="K504545" s="211"/>
    </row>
    <row r="504546" spans="11:11">
      <c r="K504546" s="211"/>
    </row>
    <row r="504547" spans="11:11">
      <c r="K504547" s="211"/>
    </row>
    <row r="504548" spans="11:11">
      <c r="K504548" s="211"/>
    </row>
    <row r="504549" spans="11:11">
      <c r="K504549" s="211"/>
    </row>
    <row r="504550" spans="11:11">
      <c r="K504550" s="211"/>
    </row>
    <row r="504551" spans="11:11">
      <c r="K504551" s="211"/>
    </row>
    <row r="504552" spans="11:11">
      <c r="K504552" s="211"/>
    </row>
    <row r="504553" spans="11:11">
      <c r="K504553" s="211"/>
    </row>
    <row r="504554" spans="11:11">
      <c r="K504554" s="211"/>
    </row>
    <row r="504555" spans="11:11">
      <c r="K504555" s="211"/>
    </row>
    <row r="504556" spans="11:11">
      <c r="K504556" s="211"/>
    </row>
    <row r="504557" spans="11:11">
      <c r="K504557" s="211"/>
    </row>
    <row r="504558" spans="11:11">
      <c r="K504558" s="211"/>
    </row>
    <row r="504559" spans="11:11">
      <c r="K504559" s="211"/>
    </row>
    <row r="504560" spans="11:11">
      <c r="K504560" s="211"/>
    </row>
    <row r="504561" spans="11:11">
      <c r="K504561" s="211"/>
    </row>
    <row r="504562" spans="11:11">
      <c r="K504562" s="211"/>
    </row>
    <row r="504563" spans="11:11">
      <c r="K504563" s="211"/>
    </row>
    <row r="504564" spans="11:11">
      <c r="K504564" s="211"/>
    </row>
    <row r="504565" spans="11:11">
      <c r="K504565" s="211"/>
    </row>
    <row r="504566" spans="11:11">
      <c r="K504566" s="211"/>
    </row>
    <row r="504567" spans="11:11">
      <c r="K504567" s="211"/>
    </row>
    <row r="504568" spans="11:11">
      <c r="K504568" s="211"/>
    </row>
    <row r="504569" spans="11:11">
      <c r="K504569" s="211"/>
    </row>
    <row r="504570" spans="11:11">
      <c r="K504570" s="211"/>
    </row>
    <row r="504571" spans="11:11">
      <c r="K504571" s="211"/>
    </row>
    <row r="504572" spans="11:11">
      <c r="K504572" s="211"/>
    </row>
    <row r="504573" spans="11:11">
      <c r="K504573" s="211"/>
    </row>
    <row r="504574" spans="11:11">
      <c r="K504574" s="211"/>
    </row>
    <row r="504575" spans="11:11">
      <c r="K504575" s="211"/>
    </row>
    <row r="504576" spans="11:11">
      <c r="K504576" s="211"/>
    </row>
    <row r="504577" spans="11:11">
      <c r="K504577" s="211"/>
    </row>
    <row r="504578" spans="11:11">
      <c r="K504578" s="211"/>
    </row>
    <row r="504579" spans="11:11">
      <c r="K504579" s="211"/>
    </row>
    <row r="504580" spans="11:11">
      <c r="K504580" s="211"/>
    </row>
    <row r="504581" spans="11:11">
      <c r="K504581" s="211"/>
    </row>
    <row r="504582" spans="11:11">
      <c r="K504582" s="211"/>
    </row>
    <row r="504583" spans="11:11">
      <c r="K504583" s="211"/>
    </row>
    <row r="504584" spans="11:11">
      <c r="K504584" s="211"/>
    </row>
    <row r="504585" spans="11:11">
      <c r="K504585" s="211"/>
    </row>
    <row r="504586" spans="11:11">
      <c r="K504586" s="211"/>
    </row>
    <row r="504587" spans="11:11">
      <c r="K504587" s="211"/>
    </row>
    <row r="504588" spans="11:11">
      <c r="K504588" s="211"/>
    </row>
    <row r="504589" spans="11:11">
      <c r="K504589" s="211"/>
    </row>
    <row r="504590" spans="11:11">
      <c r="K504590" s="211"/>
    </row>
    <row r="504591" spans="11:11">
      <c r="K504591" s="211"/>
    </row>
    <row r="504592" spans="11:11">
      <c r="K504592" s="211"/>
    </row>
    <row r="504593" spans="11:11">
      <c r="K504593" s="211"/>
    </row>
    <row r="504594" spans="11:11">
      <c r="K504594" s="211"/>
    </row>
    <row r="504595" spans="11:11">
      <c r="K504595" s="211"/>
    </row>
    <row r="504596" spans="11:11">
      <c r="K504596" s="211"/>
    </row>
    <row r="504597" spans="11:11">
      <c r="K504597" s="211"/>
    </row>
    <row r="504598" spans="11:11">
      <c r="K504598" s="211"/>
    </row>
    <row r="504599" spans="11:11">
      <c r="K504599" s="211"/>
    </row>
    <row r="504600" spans="11:11">
      <c r="K504600" s="211"/>
    </row>
    <row r="504601" spans="11:11">
      <c r="K504601" s="211"/>
    </row>
    <row r="504602" spans="11:11">
      <c r="K504602" s="211"/>
    </row>
    <row r="504603" spans="11:11">
      <c r="K504603" s="211"/>
    </row>
    <row r="504604" spans="11:11">
      <c r="K504604" s="211"/>
    </row>
    <row r="504605" spans="11:11">
      <c r="K504605" s="211"/>
    </row>
    <row r="504606" spans="11:11">
      <c r="K504606" s="211"/>
    </row>
    <row r="504607" spans="11:11">
      <c r="K504607" s="211"/>
    </row>
    <row r="504608" spans="11:11">
      <c r="K504608" s="211"/>
    </row>
    <row r="504609" spans="11:11">
      <c r="K504609" s="211"/>
    </row>
    <row r="504610" spans="11:11">
      <c r="K504610" s="211"/>
    </row>
    <row r="504611" spans="11:11">
      <c r="K504611" s="211"/>
    </row>
    <row r="504612" spans="11:11">
      <c r="K504612" s="211"/>
    </row>
    <row r="504613" spans="11:11">
      <c r="K504613" s="211"/>
    </row>
    <row r="504614" spans="11:11">
      <c r="K504614" s="211"/>
    </row>
    <row r="504615" spans="11:11">
      <c r="K504615" s="211"/>
    </row>
    <row r="504616" spans="11:11">
      <c r="K504616" s="211"/>
    </row>
    <row r="504617" spans="11:11">
      <c r="K504617" s="211"/>
    </row>
    <row r="504618" spans="11:11">
      <c r="K504618" s="211"/>
    </row>
    <row r="504619" spans="11:11">
      <c r="K504619" s="211"/>
    </row>
    <row r="504620" spans="11:11">
      <c r="K504620" s="211"/>
    </row>
    <row r="504621" spans="11:11">
      <c r="K504621" s="211"/>
    </row>
    <row r="504622" spans="11:11">
      <c r="K504622" s="211"/>
    </row>
    <row r="504623" spans="11:11">
      <c r="K504623" s="211"/>
    </row>
    <row r="504624" spans="11:11">
      <c r="K504624" s="211"/>
    </row>
    <row r="504625" spans="11:11">
      <c r="K504625" s="211"/>
    </row>
    <row r="504626" spans="11:11">
      <c r="K504626" s="211"/>
    </row>
    <row r="504627" spans="11:11">
      <c r="K504627" s="211"/>
    </row>
    <row r="504628" spans="11:11">
      <c r="K504628" s="211"/>
    </row>
    <row r="504629" spans="11:11">
      <c r="K504629" s="211"/>
    </row>
    <row r="504630" spans="11:11">
      <c r="K504630" s="211"/>
    </row>
    <row r="504631" spans="11:11">
      <c r="K504631" s="211"/>
    </row>
    <row r="504632" spans="11:11">
      <c r="K504632" s="211"/>
    </row>
    <row r="504633" spans="11:11">
      <c r="K504633" s="211"/>
    </row>
    <row r="504634" spans="11:11">
      <c r="K504634" s="211"/>
    </row>
    <row r="504635" spans="11:11">
      <c r="K504635" s="211"/>
    </row>
    <row r="504636" spans="11:11">
      <c r="K504636" s="211"/>
    </row>
    <row r="504637" spans="11:11">
      <c r="K504637" s="211"/>
    </row>
    <row r="504638" spans="11:11">
      <c r="K504638" s="211"/>
    </row>
    <row r="504639" spans="11:11">
      <c r="K504639" s="211"/>
    </row>
    <row r="504640" spans="11:11">
      <c r="K504640" s="211"/>
    </row>
    <row r="504641" spans="11:11">
      <c r="K504641" s="211"/>
    </row>
    <row r="504642" spans="11:11">
      <c r="K504642" s="211"/>
    </row>
    <row r="504643" spans="11:11">
      <c r="K504643" s="211"/>
    </row>
    <row r="504644" spans="11:11">
      <c r="K504644" s="211"/>
    </row>
    <row r="504645" spans="11:11">
      <c r="K504645" s="211"/>
    </row>
    <row r="504646" spans="11:11">
      <c r="K504646" s="211"/>
    </row>
    <row r="504647" spans="11:11">
      <c r="K504647" s="211"/>
    </row>
    <row r="504648" spans="11:11">
      <c r="K504648" s="211"/>
    </row>
    <row r="504649" spans="11:11">
      <c r="K504649" s="211"/>
    </row>
    <row r="504650" spans="11:11">
      <c r="K504650" s="211"/>
    </row>
    <row r="504651" spans="11:11">
      <c r="K504651" s="211"/>
    </row>
    <row r="504652" spans="11:11">
      <c r="K504652" s="211"/>
    </row>
    <row r="504653" spans="11:11">
      <c r="K504653" s="211"/>
    </row>
    <row r="504654" spans="11:11">
      <c r="K504654" s="211"/>
    </row>
    <row r="504655" spans="11:11">
      <c r="K504655" s="211"/>
    </row>
    <row r="504656" spans="11:11">
      <c r="K504656" s="211"/>
    </row>
    <row r="504657" spans="11:11">
      <c r="K504657" s="211"/>
    </row>
    <row r="504658" spans="11:11">
      <c r="K504658" s="211"/>
    </row>
    <row r="504659" spans="11:11">
      <c r="K504659" s="211"/>
    </row>
    <row r="504660" spans="11:11">
      <c r="K504660" s="211"/>
    </row>
    <row r="504661" spans="11:11">
      <c r="K504661" s="211"/>
    </row>
    <row r="504662" spans="11:11">
      <c r="K504662" s="211"/>
    </row>
    <row r="504663" spans="11:11">
      <c r="K504663" s="211"/>
    </row>
    <row r="504664" spans="11:11">
      <c r="K504664" s="211"/>
    </row>
    <row r="504665" spans="11:11">
      <c r="K504665" s="211"/>
    </row>
    <row r="504666" spans="11:11">
      <c r="K504666" s="211"/>
    </row>
    <row r="504667" spans="11:11">
      <c r="K504667" s="211"/>
    </row>
    <row r="504668" spans="11:11">
      <c r="K504668" s="211"/>
    </row>
    <row r="504669" spans="11:11">
      <c r="K504669" s="211"/>
    </row>
    <row r="504670" spans="11:11">
      <c r="K504670" s="211"/>
    </row>
    <row r="504671" spans="11:11">
      <c r="K504671" s="211"/>
    </row>
    <row r="504672" spans="11:11">
      <c r="K504672" s="211"/>
    </row>
    <row r="504673" spans="11:11">
      <c r="K504673" s="211"/>
    </row>
    <row r="504674" spans="11:11">
      <c r="K504674" s="211"/>
    </row>
    <row r="504675" spans="11:11">
      <c r="K504675" s="211"/>
    </row>
    <row r="504676" spans="11:11">
      <c r="K504676" s="211"/>
    </row>
    <row r="504677" spans="11:11">
      <c r="K504677" s="211"/>
    </row>
    <row r="504678" spans="11:11">
      <c r="K504678" s="211"/>
    </row>
    <row r="504679" spans="11:11">
      <c r="K504679" s="211"/>
    </row>
    <row r="504680" spans="11:11">
      <c r="K504680" s="211"/>
    </row>
    <row r="504681" spans="11:11">
      <c r="K504681" s="211"/>
    </row>
    <row r="504682" spans="11:11">
      <c r="K504682" s="211"/>
    </row>
    <row r="504683" spans="11:11">
      <c r="K504683" s="211"/>
    </row>
    <row r="504684" spans="11:11">
      <c r="K504684" s="211"/>
    </row>
    <row r="504685" spans="11:11">
      <c r="K504685" s="211"/>
    </row>
    <row r="504686" spans="11:11">
      <c r="K504686" s="211"/>
    </row>
    <row r="504687" spans="11:11">
      <c r="K504687" s="211"/>
    </row>
    <row r="504688" spans="11:11">
      <c r="K504688" s="211"/>
    </row>
    <row r="504689" spans="11:11">
      <c r="K504689" s="211"/>
    </row>
    <row r="504690" spans="11:11">
      <c r="K504690" s="211"/>
    </row>
    <row r="504691" spans="11:11">
      <c r="K504691" s="211"/>
    </row>
    <row r="504692" spans="11:11">
      <c r="K504692" s="211"/>
    </row>
    <row r="504693" spans="11:11">
      <c r="K504693" s="211"/>
    </row>
    <row r="504694" spans="11:11">
      <c r="K504694" s="211"/>
    </row>
    <row r="504695" spans="11:11">
      <c r="K504695" s="211"/>
    </row>
    <row r="504696" spans="11:11">
      <c r="K504696" s="211"/>
    </row>
    <row r="504697" spans="11:11">
      <c r="K504697" s="211"/>
    </row>
    <row r="504698" spans="11:11">
      <c r="K504698" s="211"/>
    </row>
    <row r="504699" spans="11:11">
      <c r="K504699" s="211"/>
    </row>
    <row r="504700" spans="11:11">
      <c r="K504700" s="211"/>
    </row>
    <row r="504701" spans="11:11">
      <c r="K504701" s="211"/>
    </row>
    <row r="504702" spans="11:11">
      <c r="K504702" s="211"/>
    </row>
    <row r="504703" spans="11:11">
      <c r="K504703" s="211"/>
    </row>
    <row r="504704" spans="11:11">
      <c r="K504704" s="211"/>
    </row>
    <row r="504705" spans="11:11">
      <c r="K504705" s="211"/>
    </row>
    <row r="504706" spans="11:11">
      <c r="K504706" s="211"/>
    </row>
    <row r="504707" spans="11:11">
      <c r="K504707" s="211"/>
    </row>
    <row r="504708" spans="11:11">
      <c r="K504708" s="211"/>
    </row>
    <row r="504709" spans="11:11">
      <c r="K504709" s="211"/>
    </row>
    <row r="504710" spans="11:11">
      <c r="K504710" s="211"/>
    </row>
    <row r="504711" spans="11:11">
      <c r="K504711" s="211"/>
    </row>
    <row r="504712" spans="11:11">
      <c r="K504712" s="211"/>
    </row>
    <row r="504713" spans="11:11">
      <c r="K504713" s="211"/>
    </row>
    <row r="504714" spans="11:11">
      <c r="K504714" s="211"/>
    </row>
    <row r="504715" spans="11:11">
      <c r="K504715" s="211"/>
    </row>
    <row r="504716" spans="11:11">
      <c r="K504716" s="211"/>
    </row>
    <row r="504717" spans="11:11">
      <c r="K504717" s="211"/>
    </row>
    <row r="504718" spans="11:11">
      <c r="K504718" s="211"/>
    </row>
    <row r="504719" spans="11:11">
      <c r="K504719" s="211"/>
    </row>
    <row r="504720" spans="11:11">
      <c r="K504720" s="211"/>
    </row>
    <row r="504721" spans="11:11">
      <c r="K504721" s="211"/>
    </row>
    <row r="504722" spans="11:11">
      <c r="K504722" s="211"/>
    </row>
    <row r="504723" spans="11:11">
      <c r="K504723" s="211"/>
    </row>
    <row r="504724" spans="11:11">
      <c r="K504724" s="211"/>
    </row>
    <row r="504725" spans="11:11">
      <c r="K504725" s="211"/>
    </row>
    <row r="504726" spans="11:11">
      <c r="K504726" s="211"/>
    </row>
    <row r="504727" spans="11:11">
      <c r="K504727" s="211"/>
    </row>
    <row r="504728" spans="11:11">
      <c r="K504728" s="211"/>
    </row>
    <row r="504729" spans="11:11">
      <c r="K504729" s="211"/>
    </row>
    <row r="504730" spans="11:11">
      <c r="K504730" s="211"/>
    </row>
    <row r="504731" spans="11:11">
      <c r="K504731" s="211"/>
    </row>
    <row r="504732" spans="11:11">
      <c r="K504732" s="211"/>
    </row>
    <row r="504733" spans="11:11">
      <c r="K504733" s="211"/>
    </row>
    <row r="504734" spans="11:11">
      <c r="K504734" s="211"/>
    </row>
    <row r="504735" spans="11:11">
      <c r="K504735" s="211"/>
    </row>
    <row r="504736" spans="11:11">
      <c r="K504736" s="211"/>
    </row>
    <row r="504737" spans="11:11">
      <c r="K504737" s="211"/>
    </row>
    <row r="504738" spans="11:11">
      <c r="K504738" s="211"/>
    </row>
    <row r="504739" spans="11:11">
      <c r="K504739" s="211"/>
    </row>
    <row r="504740" spans="11:11">
      <c r="K504740" s="211"/>
    </row>
    <row r="504741" spans="11:11">
      <c r="K504741" s="211"/>
    </row>
    <row r="504742" spans="11:11">
      <c r="K504742" s="211"/>
    </row>
    <row r="504743" spans="11:11">
      <c r="K504743" s="211"/>
    </row>
    <row r="504744" spans="11:11">
      <c r="K504744" s="211"/>
    </row>
    <row r="504745" spans="11:11">
      <c r="K504745" s="211"/>
    </row>
    <row r="504746" spans="11:11">
      <c r="K504746" s="211"/>
    </row>
    <row r="504747" spans="11:11">
      <c r="K504747" s="211"/>
    </row>
    <row r="504748" spans="11:11">
      <c r="K504748" s="211"/>
    </row>
    <row r="504749" spans="11:11">
      <c r="K504749" s="211"/>
    </row>
    <row r="504750" spans="11:11">
      <c r="K504750" s="211"/>
    </row>
    <row r="504751" spans="11:11">
      <c r="K504751" s="211"/>
    </row>
    <row r="504752" spans="11:11">
      <c r="K504752" s="211"/>
    </row>
    <row r="504753" spans="11:11">
      <c r="K504753" s="211"/>
    </row>
    <row r="504754" spans="11:11">
      <c r="K504754" s="211"/>
    </row>
    <row r="504755" spans="11:11">
      <c r="K504755" s="211"/>
    </row>
    <row r="504756" spans="11:11">
      <c r="K504756" s="211"/>
    </row>
    <row r="504757" spans="11:11">
      <c r="K504757" s="211"/>
    </row>
    <row r="504758" spans="11:11">
      <c r="K504758" s="211"/>
    </row>
    <row r="504759" spans="11:11">
      <c r="K504759" s="211"/>
    </row>
    <row r="504760" spans="11:11">
      <c r="K504760" s="211"/>
    </row>
    <row r="504761" spans="11:11">
      <c r="K504761" s="211"/>
    </row>
    <row r="504762" spans="11:11">
      <c r="K504762" s="211"/>
    </row>
    <row r="504763" spans="11:11">
      <c r="K504763" s="211"/>
    </row>
    <row r="504764" spans="11:11">
      <c r="K504764" s="211"/>
    </row>
    <row r="504765" spans="11:11">
      <c r="K504765" s="211"/>
    </row>
    <row r="504766" spans="11:11">
      <c r="K504766" s="211"/>
    </row>
    <row r="504767" spans="11:11">
      <c r="K504767" s="211"/>
    </row>
    <row r="504768" spans="11:11">
      <c r="K504768" s="211"/>
    </row>
    <row r="504769" spans="11:11">
      <c r="K504769" s="211"/>
    </row>
    <row r="504770" spans="11:11">
      <c r="K504770" s="211"/>
    </row>
    <row r="504771" spans="11:11">
      <c r="K504771" s="211"/>
    </row>
    <row r="504772" spans="11:11">
      <c r="K504772" s="211"/>
    </row>
    <row r="504773" spans="11:11">
      <c r="K504773" s="211"/>
    </row>
    <row r="504774" spans="11:11">
      <c r="K504774" s="211"/>
    </row>
    <row r="504775" spans="11:11">
      <c r="K504775" s="211"/>
    </row>
    <row r="504776" spans="11:11">
      <c r="K504776" s="211"/>
    </row>
    <row r="504777" spans="11:11">
      <c r="K504777" s="211"/>
    </row>
    <row r="504778" spans="11:11">
      <c r="K504778" s="211"/>
    </row>
    <row r="504779" spans="11:11">
      <c r="K504779" s="211"/>
    </row>
    <row r="504780" spans="11:11">
      <c r="K504780" s="211"/>
    </row>
    <row r="504781" spans="11:11">
      <c r="K504781" s="211"/>
    </row>
    <row r="504782" spans="11:11">
      <c r="K504782" s="211"/>
    </row>
    <row r="504783" spans="11:11">
      <c r="K504783" s="211"/>
    </row>
    <row r="504784" spans="11:11">
      <c r="K504784" s="211"/>
    </row>
    <row r="504785" spans="11:11">
      <c r="K504785" s="211"/>
    </row>
    <row r="504786" spans="11:11">
      <c r="K504786" s="211"/>
    </row>
    <row r="504787" spans="11:11">
      <c r="K504787" s="211"/>
    </row>
    <row r="504788" spans="11:11">
      <c r="K504788" s="211"/>
    </row>
    <row r="504789" spans="11:11">
      <c r="K504789" s="211"/>
    </row>
    <row r="504790" spans="11:11">
      <c r="K504790" s="211"/>
    </row>
    <row r="504791" spans="11:11">
      <c r="K504791" s="211"/>
    </row>
    <row r="504792" spans="11:11">
      <c r="K504792" s="211"/>
    </row>
    <row r="504793" spans="11:11">
      <c r="K504793" s="211"/>
    </row>
    <row r="504794" spans="11:11">
      <c r="K504794" s="211"/>
    </row>
    <row r="504795" spans="11:11">
      <c r="K504795" s="211"/>
    </row>
    <row r="504796" spans="11:11">
      <c r="K504796" s="211"/>
    </row>
    <row r="504797" spans="11:11">
      <c r="K504797" s="211"/>
    </row>
    <row r="504798" spans="11:11">
      <c r="K504798" s="211"/>
    </row>
    <row r="504799" spans="11:11">
      <c r="K504799" s="211"/>
    </row>
    <row r="504800" spans="11:11">
      <c r="K504800" s="211"/>
    </row>
    <row r="504801" spans="11:11">
      <c r="K504801" s="211"/>
    </row>
    <row r="504802" spans="11:11">
      <c r="K504802" s="211"/>
    </row>
    <row r="504803" spans="11:11">
      <c r="K504803" s="211"/>
    </row>
    <row r="504804" spans="11:11">
      <c r="K504804" s="211"/>
    </row>
    <row r="504805" spans="11:11">
      <c r="K504805" s="211"/>
    </row>
    <row r="504806" spans="11:11">
      <c r="K504806" s="211"/>
    </row>
    <row r="504807" spans="11:11">
      <c r="K504807" s="211"/>
    </row>
    <row r="504808" spans="11:11">
      <c r="K504808" s="211"/>
    </row>
    <row r="504809" spans="11:11">
      <c r="K504809" s="211"/>
    </row>
    <row r="504810" spans="11:11">
      <c r="K504810" s="211"/>
    </row>
    <row r="504811" spans="11:11">
      <c r="K504811" s="211"/>
    </row>
    <row r="504812" spans="11:11">
      <c r="K504812" s="211"/>
    </row>
    <row r="504813" spans="11:11">
      <c r="K504813" s="211"/>
    </row>
    <row r="504814" spans="11:11">
      <c r="K504814" s="211"/>
    </row>
    <row r="504815" spans="11:11">
      <c r="K504815" s="211"/>
    </row>
    <row r="504816" spans="11:11">
      <c r="K504816" s="211"/>
    </row>
    <row r="504817" spans="11:11">
      <c r="K504817" s="211"/>
    </row>
    <row r="504818" spans="11:11">
      <c r="K504818" s="211"/>
    </row>
    <row r="504819" spans="11:11">
      <c r="K504819" s="211"/>
    </row>
    <row r="504820" spans="11:11">
      <c r="K504820" s="211"/>
    </row>
    <row r="504821" spans="11:11">
      <c r="K504821" s="211"/>
    </row>
    <row r="504822" spans="11:11">
      <c r="K504822" s="211"/>
    </row>
    <row r="504823" spans="11:11">
      <c r="K504823" s="211"/>
    </row>
    <row r="504824" spans="11:11">
      <c r="K504824" s="211"/>
    </row>
    <row r="504825" spans="11:11">
      <c r="K504825" s="211"/>
    </row>
    <row r="504826" spans="11:11">
      <c r="K504826" s="211"/>
    </row>
    <row r="504827" spans="11:11">
      <c r="K504827" s="211"/>
    </row>
    <row r="504828" spans="11:11">
      <c r="K504828" s="211"/>
    </row>
    <row r="504829" spans="11:11">
      <c r="K504829" s="211"/>
    </row>
    <row r="504830" spans="11:11">
      <c r="K504830" s="211"/>
    </row>
    <row r="504831" spans="11:11">
      <c r="K504831" s="211"/>
    </row>
    <row r="504832" spans="11:11">
      <c r="K504832" s="211"/>
    </row>
    <row r="504833" spans="11:11">
      <c r="K504833" s="211"/>
    </row>
    <row r="504834" spans="11:11">
      <c r="K504834" s="211"/>
    </row>
    <row r="504835" spans="11:11">
      <c r="K504835" s="211"/>
    </row>
    <row r="504836" spans="11:11">
      <c r="K504836" s="211"/>
    </row>
    <row r="504837" spans="11:11">
      <c r="K504837" s="211"/>
    </row>
    <row r="504838" spans="11:11">
      <c r="K504838" s="211"/>
    </row>
    <row r="504839" spans="11:11">
      <c r="K504839" s="211"/>
    </row>
    <row r="504840" spans="11:11">
      <c r="K504840" s="211"/>
    </row>
    <row r="504841" spans="11:11">
      <c r="K504841" s="211"/>
    </row>
    <row r="504842" spans="11:11">
      <c r="K504842" s="211"/>
    </row>
    <row r="504843" spans="11:11">
      <c r="K504843" s="211"/>
    </row>
    <row r="504844" spans="11:11">
      <c r="K504844" s="211"/>
    </row>
    <row r="504845" spans="11:11">
      <c r="K504845" s="211"/>
    </row>
    <row r="504846" spans="11:11">
      <c r="K504846" s="211"/>
    </row>
    <row r="504847" spans="11:11">
      <c r="K504847" s="211"/>
    </row>
    <row r="504848" spans="11:11">
      <c r="K504848" s="211"/>
    </row>
    <row r="504849" spans="11:11">
      <c r="K504849" s="211"/>
    </row>
    <row r="504850" spans="11:11">
      <c r="K504850" s="211"/>
    </row>
    <row r="504851" spans="11:11">
      <c r="K504851" s="211"/>
    </row>
    <row r="504852" spans="11:11">
      <c r="K504852" s="211"/>
    </row>
    <row r="504853" spans="11:11">
      <c r="K504853" s="211"/>
    </row>
    <row r="504854" spans="11:11">
      <c r="K504854" s="211"/>
    </row>
    <row r="504855" spans="11:11">
      <c r="K504855" s="211"/>
    </row>
    <row r="504856" spans="11:11">
      <c r="K504856" s="211"/>
    </row>
    <row r="504857" spans="11:11">
      <c r="K504857" s="211"/>
    </row>
    <row r="504858" spans="11:11">
      <c r="K504858" s="211"/>
    </row>
    <row r="504859" spans="11:11">
      <c r="K504859" s="211"/>
    </row>
    <row r="504860" spans="11:11">
      <c r="K504860" s="211"/>
    </row>
    <row r="504861" spans="11:11">
      <c r="K504861" s="211"/>
    </row>
    <row r="504862" spans="11:11">
      <c r="K504862" s="211"/>
    </row>
    <row r="504863" spans="11:11">
      <c r="K504863" s="211"/>
    </row>
    <row r="504864" spans="11:11">
      <c r="K504864" s="211"/>
    </row>
    <row r="504865" spans="11:11">
      <c r="K504865" s="211"/>
    </row>
    <row r="504866" spans="11:11">
      <c r="K504866" s="211"/>
    </row>
    <row r="504867" spans="11:11">
      <c r="K504867" s="211"/>
    </row>
    <row r="504868" spans="11:11">
      <c r="K504868" s="211"/>
    </row>
    <row r="504869" spans="11:11">
      <c r="K504869" s="211"/>
    </row>
    <row r="504870" spans="11:11">
      <c r="K504870" s="211"/>
    </row>
    <row r="504871" spans="11:11">
      <c r="K504871" s="211"/>
    </row>
    <row r="504872" spans="11:11">
      <c r="K504872" s="211"/>
    </row>
    <row r="504873" spans="11:11">
      <c r="K504873" s="211"/>
    </row>
    <row r="504874" spans="11:11">
      <c r="K504874" s="211"/>
    </row>
    <row r="504875" spans="11:11">
      <c r="K504875" s="211"/>
    </row>
    <row r="504876" spans="11:11">
      <c r="K504876" s="211"/>
    </row>
    <row r="504877" spans="11:11">
      <c r="K504877" s="211"/>
    </row>
    <row r="504878" spans="11:11">
      <c r="K504878" s="211"/>
    </row>
    <row r="504879" spans="11:11">
      <c r="K504879" s="211"/>
    </row>
    <row r="504880" spans="11:11">
      <c r="K504880" s="211"/>
    </row>
    <row r="504881" spans="11:11">
      <c r="K504881" s="211"/>
    </row>
    <row r="504882" spans="11:11">
      <c r="K504882" s="211"/>
    </row>
    <row r="504883" spans="11:11">
      <c r="K504883" s="211"/>
    </row>
    <row r="504884" spans="11:11">
      <c r="K504884" s="211"/>
    </row>
    <row r="504885" spans="11:11">
      <c r="K504885" s="211"/>
    </row>
    <row r="504886" spans="11:11">
      <c r="K504886" s="211"/>
    </row>
    <row r="504887" spans="11:11">
      <c r="K504887" s="211"/>
    </row>
    <row r="504888" spans="11:11">
      <c r="K504888" s="211"/>
    </row>
    <row r="504889" spans="11:11">
      <c r="K504889" s="211"/>
    </row>
    <row r="504890" spans="11:11">
      <c r="K504890" s="211"/>
    </row>
    <row r="504891" spans="11:11">
      <c r="K504891" s="211"/>
    </row>
    <row r="504892" spans="11:11">
      <c r="K504892" s="211"/>
    </row>
    <row r="504893" spans="11:11">
      <c r="K504893" s="211"/>
    </row>
    <row r="504894" spans="11:11">
      <c r="K504894" s="211"/>
    </row>
    <row r="504895" spans="11:11">
      <c r="K504895" s="211"/>
    </row>
    <row r="504896" spans="11:11">
      <c r="K504896" s="211"/>
    </row>
    <row r="504897" spans="11:11">
      <c r="K504897" s="211"/>
    </row>
    <row r="504898" spans="11:11">
      <c r="K504898" s="211"/>
    </row>
    <row r="504899" spans="11:11">
      <c r="K504899" s="211"/>
    </row>
    <row r="504900" spans="11:11">
      <c r="K504900" s="211"/>
    </row>
    <row r="504901" spans="11:11">
      <c r="K504901" s="211"/>
    </row>
    <row r="504902" spans="11:11">
      <c r="K504902" s="211"/>
    </row>
    <row r="504903" spans="11:11">
      <c r="K504903" s="211"/>
    </row>
    <row r="504904" spans="11:11">
      <c r="K504904" s="211"/>
    </row>
    <row r="504905" spans="11:11">
      <c r="K504905" s="211"/>
    </row>
    <row r="504906" spans="11:11">
      <c r="K504906" s="211"/>
    </row>
    <row r="504907" spans="11:11">
      <c r="K504907" s="211"/>
    </row>
    <row r="504908" spans="11:11">
      <c r="K504908" s="211"/>
    </row>
    <row r="504909" spans="11:11">
      <c r="K504909" s="211"/>
    </row>
    <row r="504910" spans="11:11">
      <c r="K504910" s="211"/>
    </row>
    <row r="504911" spans="11:11">
      <c r="K504911" s="211"/>
    </row>
    <row r="504912" spans="11:11">
      <c r="K504912" s="211"/>
    </row>
    <row r="504913" spans="11:11">
      <c r="K504913" s="211"/>
    </row>
    <row r="504914" spans="11:11">
      <c r="K504914" s="211"/>
    </row>
    <row r="504915" spans="11:11">
      <c r="K504915" s="211"/>
    </row>
    <row r="504916" spans="11:11">
      <c r="K504916" s="211"/>
    </row>
    <row r="504917" spans="11:11">
      <c r="K504917" s="211"/>
    </row>
    <row r="504918" spans="11:11">
      <c r="K504918" s="211"/>
    </row>
    <row r="504919" spans="11:11">
      <c r="K504919" s="211"/>
    </row>
    <row r="504920" spans="11:11">
      <c r="K504920" s="211"/>
    </row>
    <row r="504921" spans="11:11">
      <c r="K504921" s="211"/>
    </row>
    <row r="504922" spans="11:11">
      <c r="K504922" s="211"/>
    </row>
    <row r="504923" spans="11:11">
      <c r="K504923" s="211"/>
    </row>
    <row r="504924" spans="11:11">
      <c r="K504924" s="211"/>
    </row>
    <row r="504925" spans="11:11">
      <c r="K504925" s="211"/>
    </row>
    <row r="504926" spans="11:11">
      <c r="K504926" s="211"/>
    </row>
    <row r="504927" spans="11:11">
      <c r="K504927" s="211"/>
    </row>
    <row r="504928" spans="11:11">
      <c r="K504928" s="211"/>
    </row>
    <row r="504929" spans="11:11">
      <c r="K504929" s="211"/>
    </row>
    <row r="504930" spans="11:11">
      <c r="K504930" s="211"/>
    </row>
    <row r="504931" spans="11:11">
      <c r="K504931" s="211"/>
    </row>
    <row r="504932" spans="11:11">
      <c r="K504932" s="211"/>
    </row>
    <row r="504933" spans="11:11">
      <c r="K504933" s="211"/>
    </row>
    <row r="504934" spans="11:11">
      <c r="K504934" s="211"/>
    </row>
    <row r="504935" spans="11:11">
      <c r="K504935" s="211"/>
    </row>
    <row r="504936" spans="11:11">
      <c r="K504936" s="211"/>
    </row>
    <row r="504937" spans="11:11">
      <c r="K504937" s="211"/>
    </row>
    <row r="504938" spans="11:11">
      <c r="K504938" s="211"/>
    </row>
    <row r="504939" spans="11:11">
      <c r="K504939" s="211"/>
    </row>
    <row r="504940" spans="11:11">
      <c r="K504940" s="211"/>
    </row>
    <row r="504941" spans="11:11">
      <c r="K504941" s="211"/>
    </row>
    <row r="504942" spans="11:11">
      <c r="K504942" s="211"/>
    </row>
    <row r="504943" spans="11:11">
      <c r="K504943" s="211"/>
    </row>
    <row r="504944" spans="11:11">
      <c r="K504944" s="211"/>
    </row>
    <row r="504945" spans="11:11">
      <c r="K504945" s="211"/>
    </row>
    <row r="504946" spans="11:11">
      <c r="K504946" s="211"/>
    </row>
    <row r="504947" spans="11:11">
      <c r="K504947" s="211"/>
    </row>
    <row r="504948" spans="11:11">
      <c r="K504948" s="211"/>
    </row>
    <row r="504949" spans="11:11">
      <c r="K504949" s="211"/>
    </row>
    <row r="504950" spans="11:11">
      <c r="K504950" s="211"/>
    </row>
    <row r="504951" spans="11:11">
      <c r="K504951" s="211"/>
    </row>
    <row r="504952" spans="11:11">
      <c r="K504952" s="211"/>
    </row>
    <row r="504953" spans="11:11">
      <c r="K504953" s="211"/>
    </row>
    <row r="504954" spans="11:11">
      <c r="K504954" s="211"/>
    </row>
    <row r="504955" spans="11:11">
      <c r="K504955" s="211"/>
    </row>
    <row r="504956" spans="11:11">
      <c r="K504956" s="211"/>
    </row>
    <row r="504957" spans="11:11">
      <c r="K504957" s="211"/>
    </row>
    <row r="504958" spans="11:11">
      <c r="K504958" s="211"/>
    </row>
    <row r="504959" spans="11:11">
      <c r="K504959" s="211"/>
    </row>
    <row r="504960" spans="11:11">
      <c r="K504960" s="211"/>
    </row>
    <row r="504961" spans="11:11">
      <c r="K504961" s="211"/>
    </row>
    <row r="504962" spans="11:11">
      <c r="K504962" s="211"/>
    </row>
    <row r="504963" spans="11:11">
      <c r="K504963" s="211"/>
    </row>
    <row r="504964" spans="11:11">
      <c r="K504964" s="211"/>
    </row>
    <row r="504965" spans="11:11">
      <c r="K504965" s="211"/>
    </row>
    <row r="504966" spans="11:11">
      <c r="K504966" s="211"/>
    </row>
    <row r="504967" spans="11:11">
      <c r="K504967" s="211"/>
    </row>
    <row r="504968" spans="11:11">
      <c r="K504968" s="211"/>
    </row>
    <row r="504969" spans="11:11">
      <c r="K504969" s="211"/>
    </row>
    <row r="504970" spans="11:11">
      <c r="K504970" s="211"/>
    </row>
    <row r="504971" spans="11:11">
      <c r="K504971" s="211"/>
    </row>
    <row r="504972" spans="11:11">
      <c r="K504972" s="211"/>
    </row>
    <row r="504973" spans="11:11">
      <c r="K504973" s="211"/>
    </row>
    <row r="504974" spans="11:11">
      <c r="K504974" s="211"/>
    </row>
    <row r="504975" spans="11:11">
      <c r="K504975" s="211"/>
    </row>
    <row r="504976" spans="11:11">
      <c r="K504976" s="211"/>
    </row>
    <row r="504977" spans="11:11">
      <c r="K504977" s="211"/>
    </row>
    <row r="504978" spans="11:11">
      <c r="K504978" s="211"/>
    </row>
    <row r="504979" spans="11:11">
      <c r="K504979" s="211"/>
    </row>
    <row r="504980" spans="11:11">
      <c r="K504980" s="211"/>
    </row>
    <row r="504981" spans="11:11">
      <c r="K504981" s="211"/>
    </row>
    <row r="504982" spans="11:11">
      <c r="K504982" s="211"/>
    </row>
    <row r="504983" spans="11:11">
      <c r="K504983" s="211"/>
    </row>
    <row r="504984" spans="11:11">
      <c r="K504984" s="211"/>
    </row>
    <row r="504985" spans="11:11">
      <c r="K504985" s="211"/>
    </row>
    <row r="504986" spans="11:11">
      <c r="K504986" s="211"/>
    </row>
    <row r="504987" spans="11:11">
      <c r="K504987" s="211"/>
    </row>
    <row r="504988" spans="11:11">
      <c r="K504988" s="211"/>
    </row>
    <row r="504989" spans="11:11">
      <c r="K504989" s="211"/>
    </row>
    <row r="504990" spans="11:11">
      <c r="K504990" s="211"/>
    </row>
    <row r="504991" spans="11:11">
      <c r="K504991" s="211"/>
    </row>
    <row r="504992" spans="11:11">
      <c r="K504992" s="211"/>
    </row>
    <row r="504993" spans="11:11">
      <c r="K504993" s="211"/>
    </row>
    <row r="504994" spans="11:11">
      <c r="K504994" s="211"/>
    </row>
    <row r="504995" spans="11:11">
      <c r="K504995" s="211"/>
    </row>
    <row r="504996" spans="11:11">
      <c r="K504996" s="211"/>
    </row>
    <row r="504997" spans="11:11">
      <c r="K504997" s="211"/>
    </row>
    <row r="504998" spans="11:11">
      <c r="K504998" s="211"/>
    </row>
    <row r="504999" spans="11:11">
      <c r="K504999" s="211"/>
    </row>
    <row r="505000" spans="11:11">
      <c r="K505000" s="211"/>
    </row>
    <row r="505001" spans="11:11">
      <c r="K505001" s="211"/>
    </row>
    <row r="505002" spans="11:11">
      <c r="K505002" s="211"/>
    </row>
    <row r="505003" spans="11:11">
      <c r="K505003" s="211"/>
    </row>
    <row r="505004" spans="11:11">
      <c r="K505004" s="211"/>
    </row>
    <row r="505005" spans="11:11">
      <c r="K505005" s="211"/>
    </row>
    <row r="505006" spans="11:11">
      <c r="K505006" s="211"/>
    </row>
    <row r="505007" spans="11:11">
      <c r="K505007" s="211"/>
    </row>
    <row r="505008" spans="11:11">
      <c r="K505008" s="211"/>
    </row>
    <row r="505009" spans="11:11">
      <c r="K505009" s="211"/>
    </row>
    <row r="505010" spans="11:11">
      <c r="K505010" s="211"/>
    </row>
    <row r="505011" spans="11:11">
      <c r="K505011" s="211"/>
    </row>
    <row r="505012" spans="11:11">
      <c r="K505012" s="211"/>
    </row>
    <row r="505013" spans="11:11">
      <c r="K505013" s="211"/>
    </row>
    <row r="505014" spans="11:11">
      <c r="K505014" s="211"/>
    </row>
    <row r="505015" spans="11:11">
      <c r="K505015" s="211"/>
    </row>
    <row r="505016" spans="11:11">
      <c r="K505016" s="211"/>
    </row>
    <row r="505017" spans="11:11">
      <c r="K505017" s="211"/>
    </row>
    <row r="505018" spans="11:11">
      <c r="K505018" s="211"/>
    </row>
    <row r="505019" spans="11:11">
      <c r="K505019" s="211"/>
    </row>
    <row r="505020" spans="11:11">
      <c r="K505020" s="211"/>
    </row>
    <row r="505021" spans="11:11">
      <c r="K505021" s="211"/>
    </row>
    <row r="505022" spans="11:11">
      <c r="K505022" s="211"/>
    </row>
    <row r="505023" spans="11:11">
      <c r="K505023" s="211"/>
    </row>
    <row r="505024" spans="11:11">
      <c r="K505024" s="211"/>
    </row>
    <row r="505025" spans="11:11">
      <c r="K505025" s="211"/>
    </row>
    <row r="505026" spans="11:11">
      <c r="K505026" s="211"/>
    </row>
    <row r="505027" spans="11:11">
      <c r="K505027" s="211"/>
    </row>
    <row r="505028" spans="11:11">
      <c r="K505028" s="211"/>
    </row>
    <row r="505029" spans="11:11">
      <c r="K505029" s="211"/>
    </row>
    <row r="505030" spans="11:11">
      <c r="K505030" s="211"/>
    </row>
    <row r="505031" spans="11:11">
      <c r="K505031" s="211"/>
    </row>
    <row r="505032" spans="11:11">
      <c r="K505032" s="211"/>
    </row>
    <row r="505033" spans="11:11">
      <c r="K505033" s="211"/>
    </row>
    <row r="505034" spans="11:11">
      <c r="K505034" s="211"/>
    </row>
    <row r="505035" spans="11:11">
      <c r="K505035" s="211"/>
    </row>
    <row r="505036" spans="11:11">
      <c r="K505036" s="211"/>
    </row>
    <row r="505037" spans="11:11">
      <c r="K505037" s="211"/>
    </row>
    <row r="505038" spans="11:11">
      <c r="K505038" s="211"/>
    </row>
    <row r="505039" spans="11:11">
      <c r="K505039" s="211"/>
    </row>
    <row r="505040" spans="11:11">
      <c r="K505040" s="211"/>
    </row>
    <row r="505041" spans="11:11">
      <c r="K505041" s="211"/>
    </row>
    <row r="505042" spans="11:11">
      <c r="K505042" s="211"/>
    </row>
    <row r="505043" spans="11:11">
      <c r="K505043" s="211"/>
    </row>
    <row r="505044" spans="11:11">
      <c r="K505044" s="211"/>
    </row>
    <row r="505045" spans="11:11">
      <c r="K505045" s="211"/>
    </row>
    <row r="505046" spans="11:11">
      <c r="K505046" s="211"/>
    </row>
    <row r="505047" spans="11:11">
      <c r="K505047" s="211"/>
    </row>
    <row r="505048" spans="11:11">
      <c r="K505048" s="211"/>
    </row>
    <row r="505049" spans="11:11">
      <c r="K505049" s="211"/>
    </row>
    <row r="505050" spans="11:11">
      <c r="K505050" s="211"/>
    </row>
    <row r="505051" spans="11:11">
      <c r="K505051" s="211"/>
    </row>
    <row r="505052" spans="11:11">
      <c r="K505052" s="211"/>
    </row>
    <row r="505053" spans="11:11">
      <c r="K505053" s="211"/>
    </row>
    <row r="505054" spans="11:11">
      <c r="K505054" s="211"/>
    </row>
    <row r="505055" spans="11:11">
      <c r="K505055" s="211"/>
    </row>
    <row r="505056" spans="11:11">
      <c r="K505056" s="211"/>
    </row>
    <row r="505057" spans="11:11">
      <c r="K505057" s="211"/>
    </row>
    <row r="505058" spans="11:11">
      <c r="K505058" s="211"/>
    </row>
    <row r="505059" spans="11:11">
      <c r="K505059" s="211"/>
    </row>
    <row r="505060" spans="11:11">
      <c r="K505060" s="211"/>
    </row>
    <row r="505061" spans="11:11">
      <c r="K505061" s="211"/>
    </row>
    <row r="505062" spans="11:11">
      <c r="K505062" s="211"/>
    </row>
    <row r="505063" spans="11:11">
      <c r="K505063" s="211"/>
    </row>
    <row r="505064" spans="11:11">
      <c r="K505064" s="211"/>
    </row>
    <row r="505065" spans="11:11">
      <c r="K505065" s="211"/>
    </row>
    <row r="505066" spans="11:11">
      <c r="K505066" s="211"/>
    </row>
    <row r="505067" spans="11:11">
      <c r="K505067" s="211"/>
    </row>
    <row r="505068" spans="11:11">
      <c r="K505068" s="211"/>
    </row>
    <row r="505069" spans="11:11">
      <c r="K505069" s="211"/>
    </row>
    <row r="505070" spans="11:11">
      <c r="K505070" s="211"/>
    </row>
    <row r="505071" spans="11:11">
      <c r="K505071" s="211"/>
    </row>
    <row r="505072" spans="11:11">
      <c r="K505072" s="211"/>
    </row>
    <row r="505073" spans="11:11">
      <c r="K505073" s="211"/>
    </row>
    <row r="505074" spans="11:11">
      <c r="K505074" s="211"/>
    </row>
    <row r="505075" spans="11:11">
      <c r="K505075" s="211"/>
    </row>
    <row r="505076" spans="11:11">
      <c r="K505076" s="211"/>
    </row>
    <row r="505077" spans="11:11">
      <c r="K505077" s="211"/>
    </row>
    <row r="505078" spans="11:11">
      <c r="K505078" s="211"/>
    </row>
    <row r="505079" spans="11:11">
      <c r="K505079" s="211"/>
    </row>
    <row r="505080" spans="11:11">
      <c r="K505080" s="211"/>
    </row>
    <row r="505081" spans="11:11">
      <c r="K505081" s="211"/>
    </row>
    <row r="505082" spans="11:11">
      <c r="K505082" s="211"/>
    </row>
    <row r="505083" spans="11:11">
      <c r="K505083" s="211"/>
    </row>
    <row r="505084" spans="11:11">
      <c r="K505084" s="211"/>
    </row>
    <row r="505085" spans="11:11">
      <c r="K505085" s="211"/>
    </row>
    <row r="505086" spans="11:11">
      <c r="K505086" s="211"/>
    </row>
    <row r="505087" spans="11:11">
      <c r="K505087" s="211"/>
    </row>
    <row r="505088" spans="11:11">
      <c r="K505088" s="211"/>
    </row>
    <row r="505089" spans="11:11">
      <c r="K505089" s="211"/>
    </row>
    <row r="505090" spans="11:11">
      <c r="K505090" s="211"/>
    </row>
    <row r="505091" spans="11:11">
      <c r="K505091" s="211"/>
    </row>
    <row r="505092" spans="11:11">
      <c r="K505092" s="211"/>
    </row>
    <row r="505093" spans="11:11">
      <c r="K505093" s="211"/>
    </row>
    <row r="505094" spans="11:11">
      <c r="K505094" s="211"/>
    </row>
    <row r="505095" spans="11:11">
      <c r="K505095" s="211"/>
    </row>
    <row r="505096" spans="11:11">
      <c r="K505096" s="211"/>
    </row>
    <row r="505097" spans="11:11">
      <c r="K505097" s="211"/>
    </row>
    <row r="505098" spans="11:11">
      <c r="K505098" s="211"/>
    </row>
    <row r="505099" spans="11:11">
      <c r="K505099" s="211"/>
    </row>
    <row r="505100" spans="11:11">
      <c r="K505100" s="211"/>
    </row>
    <row r="505101" spans="11:11">
      <c r="K505101" s="211"/>
    </row>
    <row r="505102" spans="11:11">
      <c r="K505102" s="211"/>
    </row>
    <row r="505103" spans="11:11">
      <c r="K505103" s="211"/>
    </row>
    <row r="505104" spans="11:11">
      <c r="K505104" s="211"/>
    </row>
    <row r="505105" spans="11:11">
      <c r="K505105" s="211"/>
    </row>
    <row r="505106" spans="11:11">
      <c r="K505106" s="211"/>
    </row>
    <row r="505107" spans="11:11">
      <c r="K505107" s="211"/>
    </row>
    <row r="505108" spans="11:11">
      <c r="K505108" s="211"/>
    </row>
    <row r="505109" spans="11:11">
      <c r="K505109" s="211"/>
    </row>
    <row r="505110" spans="11:11">
      <c r="K505110" s="211"/>
    </row>
    <row r="505111" spans="11:11">
      <c r="K505111" s="211"/>
    </row>
    <row r="505112" spans="11:11">
      <c r="K505112" s="211"/>
    </row>
    <row r="505113" spans="11:11">
      <c r="K505113" s="211"/>
    </row>
    <row r="505114" spans="11:11">
      <c r="K505114" s="211"/>
    </row>
    <row r="505115" spans="11:11">
      <c r="K505115" s="211"/>
    </row>
    <row r="505116" spans="11:11">
      <c r="K505116" s="211"/>
    </row>
    <row r="505117" spans="11:11">
      <c r="K505117" s="211"/>
    </row>
    <row r="505118" spans="11:11">
      <c r="K505118" s="211"/>
    </row>
    <row r="505119" spans="11:11">
      <c r="K505119" s="211"/>
    </row>
    <row r="505120" spans="11:11">
      <c r="K505120" s="211"/>
    </row>
    <row r="505121" spans="11:11">
      <c r="K505121" s="211"/>
    </row>
    <row r="505122" spans="11:11">
      <c r="K505122" s="211"/>
    </row>
    <row r="505123" spans="11:11">
      <c r="K505123" s="211"/>
    </row>
    <row r="505124" spans="11:11">
      <c r="K505124" s="211"/>
    </row>
    <row r="505125" spans="11:11">
      <c r="K505125" s="211"/>
    </row>
    <row r="505126" spans="11:11">
      <c r="K505126" s="211"/>
    </row>
    <row r="505127" spans="11:11">
      <c r="K505127" s="211"/>
    </row>
    <row r="505128" spans="11:11">
      <c r="K505128" s="211"/>
    </row>
    <row r="505129" spans="11:11">
      <c r="K505129" s="211"/>
    </row>
    <row r="505130" spans="11:11">
      <c r="K505130" s="211"/>
    </row>
    <row r="505131" spans="11:11">
      <c r="K505131" s="211"/>
    </row>
    <row r="505132" spans="11:11">
      <c r="K505132" s="211"/>
    </row>
    <row r="505133" spans="11:11">
      <c r="K505133" s="211"/>
    </row>
    <row r="505134" spans="11:11">
      <c r="K505134" s="211"/>
    </row>
    <row r="505135" spans="11:11">
      <c r="K505135" s="211"/>
    </row>
    <row r="505136" spans="11:11">
      <c r="K505136" s="211"/>
    </row>
    <row r="505137" spans="11:11">
      <c r="K505137" s="211"/>
    </row>
    <row r="505138" spans="11:11">
      <c r="K505138" s="211"/>
    </row>
    <row r="505139" spans="11:11">
      <c r="K505139" s="211"/>
    </row>
    <row r="505140" spans="11:11">
      <c r="K505140" s="211"/>
    </row>
    <row r="505141" spans="11:11">
      <c r="K505141" s="211"/>
    </row>
    <row r="505142" spans="11:11">
      <c r="K505142" s="211"/>
    </row>
    <row r="505143" spans="11:11">
      <c r="K505143" s="211"/>
    </row>
    <row r="505144" spans="11:11">
      <c r="K505144" s="211"/>
    </row>
    <row r="505145" spans="11:11">
      <c r="K505145" s="211"/>
    </row>
    <row r="505146" spans="11:11">
      <c r="K505146" s="211"/>
    </row>
    <row r="505147" spans="11:11">
      <c r="K505147" s="211"/>
    </row>
    <row r="505148" spans="11:11">
      <c r="K505148" s="211"/>
    </row>
    <row r="505149" spans="11:11">
      <c r="K505149" s="211"/>
    </row>
    <row r="505150" spans="11:11">
      <c r="K505150" s="211"/>
    </row>
    <row r="505151" spans="11:11">
      <c r="K505151" s="211"/>
    </row>
    <row r="505152" spans="11:11">
      <c r="K505152" s="211"/>
    </row>
    <row r="505153" spans="11:11">
      <c r="K505153" s="211"/>
    </row>
    <row r="505154" spans="11:11">
      <c r="K505154" s="211"/>
    </row>
    <row r="505155" spans="11:11">
      <c r="K505155" s="211"/>
    </row>
    <row r="505156" spans="11:11">
      <c r="K505156" s="211"/>
    </row>
    <row r="505157" spans="11:11">
      <c r="K505157" s="211"/>
    </row>
    <row r="505158" spans="11:11">
      <c r="K505158" s="211"/>
    </row>
    <row r="505159" spans="11:11">
      <c r="K505159" s="211"/>
    </row>
    <row r="505160" spans="11:11">
      <c r="K505160" s="211"/>
    </row>
    <row r="505161" spans="11:11">
      <c r="K505161" s="211"/>
    </row>
    <row r="505162" spans="11:11">
      <c r="K505162" s="211"/>
    </row>
    <row r="505163" spans="11:11">
      <c r="K505163" s="211"/>
    </row>
    <row r="505164" spans="11:11">
      <c r="K505164" s="211"/>
    </row>
    <row r="505165" spans="11:11">
      <c r="K505165" s="211"/>
    </row>
    <row r="505166" spans="11:11">
      <c r="K505166" s="211"/>
    </row>
    <row r="505167" spans="11:11">
      <c r="K505167" s="211"/>
    </row>
    <row r="505168" spans="11:11">
      <c r="K505168" s="211"/>
    </row>
    <row r="505169" spans="11:11">
      <c r="K505169" s="211"/>
    </row>
    <row r="505170" spans="11:11">
      <c r="K505170" s="211"/>
    </row>
    <row r="505171" spans="11:11">
      <c r="K505171" s="211"/>
    </row>
    <row r="505172" spans="11:11">
      <c r="K505172" s="211"/>
    </row>
    <row r="505173" spans="11:11">
      <c r="K505173" s="211"/>
    </row>
    <row r="505174" spans="11:11">
      <c r="K505174" s="211"/>
    </row>
    <row r="505175" spans="11:11">
      <c r="K505175" s="211"/>
    </row>
    <row r="505176" spans="11:11">
      <c r="K505176" s="211"/>
    </row>
    <row r="505177" spans="11:11">
      <c r="K505177" s="211"/>
    </row>
    <row r="505178" spans="11:11">
      <c r="K505178" s="211"/>
    </row>
    <row r="505179" spans="11:11">
      <c r="K505179" s="211"/>
    </row>
    <row r="505180" spans="11:11">
      <c r="K505180" s="211"/>
    </row>
    <row r="505181" spans="11:11">
      <c r="K505181" s="211"/>
    </row>
    <row r="505182" spans="11:11">
      <c r="K505182" s="211"/>
    </row>
    <row r="505183" spans="11:11">
      <c r="K505183" s="211"/>
    </row>
    <row r="505184" spans="11:11">
      <c r="K505184" s="211"/>
    </row>
    <row r="505185" spans="11:11">
      <c r="K505185" s="211"/>
    </row>
    <row r="505186" spans="11:11">
      <c r="K505186" s="211"/>
    </row>
    <row r="505187" spans="11:11">
      <c r="K505187" s="211"/>
    </row>
    <row r="505188" spans="11:11">
      <c r="K505188" s="211"/>
    </row>
    <row r="505189" spans="11:11">
      <c r="K505189" s="211"/>
    </row>
    <row r="505190" spans="11:11">
      <c r="K505190" s="211"/>
    </row>
    <row r="505191" spans="11:11">
      <c r="K505191" s="211"/>
    </row>
    <row r="505192" spans="11:11">
      <c r="K505192" s="211"/>
    </row>
    <row r="505193" spans="11:11">
      <c r="K505193" s="211"/>
    </row>
    <row r="505194" spans="11:11">
      <c r="K505194" s="211"/>
    </row>
    <row r="505195" spans="11:11">
      <c r="K505195" s="211"/>
    </row>
    <row r="505196" spans="11:11">
      <c r="K505196" s="211"/>
    </row>
    <row r="505197" spans="11:11">
      <c r="K505197" s="211"/>
    </row>
    <row r="505198" spans="11:11">
      <c r="K505198" s="211"/>
    </row>
    <row r="505199" spans="11:11">
      <c r="K505199" s="211"/>
    </row>
    <row r="505200" spans="11:11">
      <c r="K505200" s="211"/>
    </row>
    <row r="505201" spans="11:11">
      <c r="K505201" s="211"/>
    </row>
    <row r="505202" spans="11:11">
      <c r="K505202" s="211"/>
    </row>
    <row r="505203" spans="11:11">
      <c r="K505203" s="211"/>
    </row>
    <row r="505204" spans="11:11">
      <c r="K505204" s="211"/>
    </row>
    <row r="505205" spans="11:11">
      <c r="K505205" s="211"/>
    </row>
    <row r="505206" spans="11:11">
      <c r="K505206" s="211"/>
    </row>
    <row r="505207" spans="11:11">
      <c r="K505207" s="211"/>
    </row>
    <row r="505208" spans="11:11">
      <c r="K505208" s="211"/>
    </row>
    <row r="505209" spans="11:11">
      <c r="K505209" s="211"/>
    </row>
    <row r="505210" spans="11:11">
      <c r="K505210" s="211"/>
    </row>
    <row r="505211" spans="11:11">
      <c r="K505211" s="211"/>
    </row>
    <row r="505212" spans="11:11">
      <c r="K505212" s="211"/>
    </row>
    <row r="505213" spans="11:11">
      <c r="K505213" s="211"/>
    </row>
    <row r="505214" spans="11:11">
      <c r="K505214" s="211"/>
    </row>
    <row r="505215" spans="11:11">
      <c r="K505215" s="211"/>
    </row>
    <row r="505216" spans="11:11">
      <c r="K505216" s="211"/>
    </row>
    <row r="505217" spans="11:11">
      <c r="K505217" s="211"/>
    </row>
    <row r="505218" spans="11:11">
      <c r="K505218" s="211"/>
    </row>
    <row r="505219" spans="11:11">
      <c r="K505219" s="211"/>
    </row>
    <row r="505220" spans="11:11">
      <c r="K505220" s="211"/>
    </row>
    <row r="505221" spans="11:11">
      <c r="K505221" s="211"/>
    </row>
    <row r="505222" spans="11:11">
      <c r="K505222" s="211"/>
    </row>
    <row r="505223" spans="11:11">
      <c r="K505223" s="211"/>
    </row>
    <row r="505224" spans="11:11">
      <c r="K505224" s="211"/>
    </row>
    <row r="505225" spans="11:11">
      <c r="K505225" s="211"/>
    </row>
    <row r="505226" spans="11:11">
      <c r="K505226" s="211"/>
    </row>
    <row r="505227" spans="11:11">
      <c r="K505227" s="211"/>
    </row>
    <row r="505228" spans="11:11">
      <c r="K505228" s="211"/>
    </row>
    <row r="505229" spans="11:11">
      <c r="K505229" s="211"/>
    </row>
    <row r="505230" spans="11:11">
      <c r="K505230" s="211"/>
    </row>
    <row r="505231" spans="11:11">
      <c r="K505231" s="211"/>
    </row>
    <row r="505232" spans="11:11">
      <c r="K505232" s="211"/>
    </row>
    <row r="505233" spans="11:11">
      <c r="K505233" s="211"/>
    </row>
    <row r="505234" spans="11:11">
      <c r="K505234" s="211"/>
    </row>
    <row r="505235" spans="11:11">
      <c r="K505235" s="211"/>
    </row>
    <row r="505236" spans="11:11">
      <c r="K505236" s="211"/>
    </row>
    <row r="505237" spans="11:11">
      <c r="K505237" s="211"/>
    </row>
    <row r="505238" spans="11:11">
      <c r="K505238" s="211"/>
    </row>
    <row r="505239" spans="11:11">
      <c r="K505239" s="211"/>
    </row>
    <row r="505240" spans="11:11">
      <c r="K505240" s="211"/>
    </row>
    <row r="505241" spans="11:11">
      <c r="K505241" s="211"/>
    </row>
    <row r="505242" spans="11:11">
      <c r="K505242" s="211"/>
    </row>
    <row r="505243" spans="11:11">
      <c r="K505243" s="211"/>
    </row>
    <row r="505244" spans="11:11">
      <c r="K505244" s="211"/>
    </row>
    <row r="505245" spans="11:11">
      <c r="K505245" s="211"/>
    </row>
    <row r="505246" spans="11:11">
      <c r="K505246" s="211"/>
    </row>
    <row r="505247" spans="11:11">
      <c r="K505247" s="211"/>
    </row>
    <row r="505248" spans="11:11">
      <c r="K505248" s="211"/>
    </row>
    <row r="505249" spans="11:11">
      <c r="K505249" s="211"/>
    </row>
    <row r="505250" spans="11:11">
      <c r="K505250" s="211"/>
    </row>
    <row r="505251" spans="11:11">
      <c r="K505251" s="211"/>
    </row>
    <row r="505252" spans="11:11">
      <c r="K505252" s="211"/>
    </row>
    <row r="505253" spans="11:11">
      <c r="K505253" s="211"/>
    </row>
    <row r="505254" spans="11:11">
      <c r="K505254" s="211"/>
    </row>
    <row r="505255" spans="11:11">
      <c r="K505255" s="211"/>
    </row>
    <row r="505256" spans="11:11">
      <c r="K505256" s="211"/>
    </row>
    <row r="505257" spans="11:11">
      <c r="K505257" s="211"/>
    </row>
    <row r="505258" spans="11:11">
      <c r="K505258" s="211"/>
    </row>
    <row r="505259" spans="11:11">
      <c r="K505259" s="211"/>
    </row>
    <row r="505260" spans="11:11">
      <c r="K505260" s="211"/>
    </row>
    <row r="505261" spans="11:11">
      <c r="K505261" s="211"/>
    </row>
    <row r="505262" spans="11:11">
      <c r="K505262" s="211"/>
    </row>
    <row r="505263" spans="11:11">
      <c r="K505263" s="211"/>
    </row>
    <row r="505264" spans="11:11">
      <c r="K505264" s="211"/>
    </row>
    <row r="505265" spans="11:11">
      <c r="K505265" s="211"/>
    </row>
    <row r="505266" spans="11:11">
      <c r="K505266" s="211"/>
    </row>
    <row r="505267" spans="11:11">
      <c r="K505267" s="211"/>
    </row>
    <row r="505268" spans="11:11">
      <c r="K505268" s="211"/>
    </row>
    <row r="505269" spans="11:11">
      <c r="K505269" s="211"/>
    </row>
    <row r="505270" spans="11:11">
      <c r="K505270" s="211"/>
    </row>
    <row r="505271" spans="11:11">
      <c r="K505271" s="211"/>
    </row>
    <row r="505272" spans="11:11">
      <c r="K505272" s="211"/>
    </row>
    <row r="505273" spans="11:11">
      <c r="K505273" s="211"/>
    </row>
    <row r="505274" spans="11:11">
      <c r="K505274" s="211"/>
    </row>
    <row r="505275" spans="11:11">
      <c r="K505275" s="211"/>
    </row>
    <row r="505276" spans="11:11">
      <c r="K505276" s="211"/>
    </row>
    <row r="505277" spans="11:11">
      <c r="K505277" s="211"/>
    </row>
    <row r="505278" spans="11:11">
      <c r="K505278" s="211"/>
    </row>
    <row r="505279" spans="11:11">
      <c r="K505279" s="211"/>
    </row>
    <row r="505280" spans="11:11">
      <c r="K505280" s="211"/>
    </row>
    <row r="505281" spans="11:11">
      <c r="K505281" s="211"/>
    </row>
    <row r="505282" spans="11:11">
      <c r="K505282" s="211"/>
    </row>
    <row r="505283" spans="11:11">
      <c r="K505283" s="211"/>
    </row>
    <row r="505284" spans="11:11">
      <c r="K505284" s="211"/>
    </row>
    <row r="505285" spans="11:11">
      <c r="K505285" s="211"/>
    </row>
    <row r="505286" spans="11:11">
      <c r="K505286" s="211"/>
    </row>
    <row r="505287" spans="11:11">
      <c r="K505287" s="211"/>
    </row>
    <row r="505288" spans="11:11">
      <c r="K505288" s="211"/>
    </row>
    <row r="505289" spans="11:11">
      <c r="K505289" s="211"/>
    </row>
    <row r="505290" spans="11:11">
      <c r="K505290" s="211"/>
    </row>
    <row r="505291" spans="11:11">
      <c r="K505291" s="211"/>
    </row>
    <row r="505292" spans="11:11">
      <c r="K505292" s="211"/>
    </row>
    <row r="505293" spans="11:11">
      <c r="K505293" s="211"/>
    </row>
    <row r="505294" spans="11:11">
      <c r="K505294" s="211"/>
    </row>
    <row r="505295" spans="11:11">
      <c r="K505295" s="211"/>
    </row>
    <row r="505296" spans="11:11">
      <c r="K505296" s="211"/>
    </row>
    <row r="505297" spans="11:11">
      <c r="K505297" s="211"/>
    </row>
    <row r="505298" spans="11:11">
      <c r="K505298" s="211"/>
    </row>
    <row r="505299" spans="11:11">
      <c r="K505299" s="211"/>
    </row>
    <row r="505300" spans="11:11">
      <c r="K505300" s="211"/>
    </row>
    <row r="505301" spans="11:11">
      <c r="K505301" s="211"/>
    </row>
    <row r="505302" spans="11:11">
      <c r="K505302" s="211"/>
    </row>
    <row r="505303" spans="11:11">
      <c r="K505303" s="211"/>
    </row>
    <row r="505304" spans="11:11">
      <c r="K505304" s="211"/>
    </row>
    <row r="505305" spans="11:11">
      <c r="K505305" s="211"/>
    </row>
    <row r="505306" spans="11:11">
      <c r="K505306" s="211"/>
    </row>
    <row r="505307" spans="11:11">
      <c r="K505307" s="211"/>
    </row>
    <row r="505308" spans="11:11">
      <c r="K505308" s="211"/>
    </row>
    <row r="505309" spans="11:11">
      <c r="K505309" s="211"/>
    </row>
    <row r="505310" spans="11:11">
      <c r="K505310" s="211"/>
    </row>
    <row r="505311" spans="11:11">
      <c r="K505311" s="211"/>
    </row>
    <row r="505312" spans="11:11">
      <c r="K505312" s="211"/>
    </row>
    <row r="505313" spans="11:11">
      <c r="K505313" s="211"/>
    </row>
    <row r="505314" spans="11:11">
      <c r="K505314" s="211"/>
    </row>
    <row r="505315" spans="11:11">
      <c r="K505315" s="211"/>
    </row>
    <row r="505316" spans="11:11">
      <c r="K505316" s="211"/>
    </row>
    <row r="505317" spans="11:11">
      <c r="K505317" s="211"/>
    </row>
    <row r="505318" spans="11:11">
      <c r="K505318" s="211"/>
    </row>
    <row r="505319" spans="11:11">
      <c r="K505319" s="211"/>
    </row>
    <row r="505320" spans="11:11">
      <c r="K505320" s="211"/>
    </row>
    <row r="505321" spans="11:11">
      <c r="K505321" s="211"/>
    </row>
    <row r="505322" spans="11:11">
      <c r="K505322" s="211"/>
    </row>
    <row r="505323" spans="11:11">
      <c r="K505323" s="211"/>
    </row>
    <row r="505324" spans="11:11">
      <c r="K505324" s="211"/>
    </row>
    <row r="505325" spans="11:11">
      <c r="K505325" s="211"/>
    </row>
    <row r="505326" spans="11:11">
      <c r="K505326" s="211"/>
    </row>
    <row r="505327" spans="11:11">
      <c r="K505327" s="211"/>
    </row>
    <row r="505328" spans="11:11">
      <c r="K505328" s="211"/>
    </row>
    <row r="505329" spans="11:11">
      <c r="K505329" s="211"/>
    </row>
    <row r="505330" spans="11:11">
      <c r="K505330" s="211"/>
    </row>
    <row r="505331" spans="11:11">
      <c r="K505331" s="211"/>
    </row>
    <row r="505332" spans="11:11">
      <c r="K505332" s="211"/>
    </row>
    <row r="505333" spans="11:11">
      <c r="K505333" s="211"/>
    </row>
    <row r="505334" spans="11:11">
      <c r="K505334" s="211"/>
    </row>
    <row r="505335" spans="11:11">
      <c r="K505335" s="211"/>
    </row>
    <row r="505336" spans="11:11">
      <c r="K505336" s="211"/>
    </row>
    <row r="505337" spans="11:11">
      <c r="K505337" s="211"/>
    </row>
    <row r="505338" spans="11:11">
      <c r="K505338" s="211"/>
    </row>
    <row r="505339" spans="11:11">
      <c r="K505339" s="211"/>
    </row>
    <row r="505340" spans="11:11">
      <c r="K505340" s="211"/>
    </row>
    <row r="505341" spans="11:11">
      <c r="K505341" s="211"/>
    </row>
    <row r="505342" spans="11:11">
      <c r="K505342" s="211"/>
    </row>
    <row r="505343" spans="11:11">
      <c r="K505343" s="211"/>
    </row>
    <row r="505344" spans="11:11">
      <c r="K505344" s="211"/>
    </row>
    <row r="505345" spans="11:11">
      <c r="K505345" s="211"/>
    </row>
    <row r="505346" spans="11:11">
      <c r="K505346" s="211"/>
    </row>
    <row r="505347" spans="11:11">
      <c r="K505347" s="211"/>
    </row>
    <row r="505348" spans="11:11">
      <c r="K505348" s="211"/>
    </row>
    <row r="505349" spans="11:11">
      <c r="K505349" s="211"/>
    </row>
    <row r="505350" spans="11:11">
      <c r="K505350" s="211"/>
    </row>
    <row r="505351" spans="11:11">
      <c r="K505351" s="211"/>
    </row>
    <row r="505352" spans="11:11">
      <c r="K505352" s="211"/>
    </row>
    <row r="505353" spans="11:11">
      <c r="K505353" s="211"/>
    </row>
    <row r="505354" spans="11:11">
      <c r="K505354" s="211"/>
    </row>
    <row r="505355" spans="11:11">
      <c r="K505355" s="211"/>
    </row>
    <row r="505356" spans="11:11">
      <c r="K505356" s="211"/>
    </row>
    <row r="505357" spans="11:11">
      <c r="K505357" s="211"/>
    </row>
    <row r="505358" spans="11:11">
      <c r="K505358" s="211"/>
    </row>
    <row r="505359" spans="11:11">
      <c r="K505359" s="211"/>
    </row>
    <row r="505360" spans="11:11">
      <c r="K505360" s="211"/>
    </row>
    <row r="505361" spans="11:11">
      <c r="K505361" s="211"/>
    </row>
    <row r="505362" spans="11:11">
      <c r="K505362" s="211"/>
    </row>
    <row r="505363" spans="11:11">
      <c r="K505363" s="211"/>
    </row>
    <row r="505364" spans="11:11">
      <c r="K505364" s="211"/>
    </row>
    <row r="505365" spans="11:11">
      <c r="K505365" s="211"/>
    </row>
    <row r="505366" spans="11:11">
      <c r="K505366" s="211"/>
    </row>
    <row r="505367" spans="11:11">
      <c r="K505367" s="211"/>
    </row>
    <row r="505368" spans="11:11">
      <c r="K505368" s="211"/>
    </row>
    <row r="505369" spans="11:11">
      <c r="K505369" s="211"/>
    </row>
    <row r="505370" spans="11:11">
      <c r="K505370" s="211"/>
    </row>
    <row r="505371" spans="11:11">
      <c r="K505371" s="211"/>
    </row>
    <row r="505372" spans="11:11">
      <c r="K505372" s="211"/>
    </row>
    <row r="505373" spans="11:11">
      <c r="K505373" s="211"/>
    </row>
    <row r="505374" spans="11:11">
      <c r="K505374" s="211"/>
    </row>
    <row r="505375" spans="11:11">
      <c r="K505375" s="211"/>
    </row>
    <row r="505376" spans="11:11">
      <c r="K505376" s="211"/>
    </row>
    <row r="505377" spans="11:11">
      <c r="K505377" s="211"/>
    </row>
    <row r="505378" spans="11:11">
      <c r="K505378" s="211"/>
    </row>
    <row r="505379" spans="11:11">
      <c r="K505379" s="211"/>
    </row>
    <row r="505380" spans="11:11">
      <c r="K505380" s="211"/>
    </row>
    <row r="505381" spans="11:11">
      <c r="K505381" s="211"/>
    </row>
    <row r="505382" spans="11:11">
      <c r="K505382" s="211"/>
    </row>
    <row r="505383" spans="11:11">
      <c r="K505383" s="211"/>
    </row>
    <row r="505384" spans="11:11">
      <c r="K505384" s="211"/>
    </row>
    <row r="505385" spans="11:11">
      <c r="K505385" s="211"/>
    </row>
    <row r="505386" spans="11:11">
      <c r="K505386" s="211"/>
    </row>
    <row r="505387" spans="11:11">
      <c r="K505387" s="211"/>
    </row>
    <row r="505388" spans="11:11">
      <c r="K505388" s="211"/>
    </row>
    <row r="505389" spans="11:11">
      <c r="K505389" s="211"/>
    </row>
    <row r="505390" spans="11:11">
      <c r="K505390" s="211"/>
    </row>
    <row r="505391" spans="11:11">
      <c r="K505391" s="211"/>
    </row>
    <row r="505392" spans="11:11">
      <c r="K505392" s="211"/>
    </row>
    <row r="505393" spans="11:11">
      <c r="K505393" s="211"/>
    </row>
    <row r="505394" spans="11:11">
      <c r="K505394" s="211"/>
    </row>
    <row r="505395" spans="11:11">
      <c r="K505395" s="211"/>
    </row>
    <row r="505396" spans="11:11">
      <c r="K505396" s="211"/>
    </row>
    <row r="505397" spans="11:11">
      <c r="K505397" s="211"/>
    </row>
    <row r="505398" spans="11:11">
      <c r="K505398" s="211"/>
    </row>
    <row r="505399" spans="11:11">
      <c r="K505399" s="211"/>
    </row>
    <row r="505400" spans="11:11">
      <c r="K505400" s="211"/>
    </row>
    <row r="505401" spans="11:11">
      <c r="K505401" s="211"/>
    </row>
    <row r="505402" spans="11:11">
      <c r="K505402" s="211"/>
    </row>
    <row r="505403" spans="11:11">
      <c r="K505403" s="211"/>
    </row>
    <row r="505404" spans="11:11">
      <c r="K505404" s="211"/>
    </row>
    <row r="505405" spans="11:11">
      <c r="K505405" s="211"/>
    </row>
    <row r="505406" spans="11:11">
      <c r="K505406" s="211"/>
    </row>
    <row r="505407" spans="11:11">
      <c r="K505407" s="211"/>
    </row>
    <row r="505408" spans="11:11">
      <c r="K505408" s="211"/>
    </row>
    <row r="505409" spans="11:11">
      <c r="K505409" s="211"/>
    </row>
    <row r="505410" spans="11:11">
      <c r="K505410" s="211"/>
    </row>
    <row r="505411" spans="11:11">
      <c r="K505411" s="211"/>
    </row>
    <row r="505412" spans="11:11">
      <c r="K505412" s="211"/>
    </row>
    <row r="505413" spans="11:11">
      <c r="K505413" s="211"/>
    </row>
    <row r="505414" spans="11:11">
      <c r="K505414" s="211"/>
    </row>
    <row r="505415" spans="11:11">
      <c r="K505415" s="211"/>
    </row>
    <row r="505416" spans="11:11">
      <c r="K505416" s="211"/>
    </row>
    <row r="505417" spans="11:11">
      <c r="K505417" s="211"/>
    </row>
    <row r="505418" spans="11:11">
      <c r="K505418" s="211"/>
    </row>
    <row r="505419" spans="11:11">
      <c r="K505419" s="211"/>
    </row>
    <row r="505420" spans="11:11">
      <c r="K505420" s="211"/>
    </row>
    <row r="505421" spans="11:11">
      <c r="K505421" s="211"/>
    </row>
    <row r="505422" spans="11:11">
      <c r="K505422" s="211"/>
    </row>
    <row r="505423" spans="11:11">
      <c r="K505423" s="211"/>
    </row>
    <row r="505424" spans="11:11">
      <c r="K505424" s="211"/>
    </row>
    <row r="505425" spans="11:11">
      <c r="K505425" s="211"/>
    </row>
    <row r="505426" spans="11:11">
      <c r="K505426" s="211"/>
    </row>
    <row r="505427" spans="11:11">
      <c r="K505427" s="211"/>
    </row>
    <row r="505428" spans="11:11">
      <c r="K505428" s="211"/>
    </row>
    <row r="505429" spans="11:11">
      <c r="K505429" s="211"/>
    </row>
    <row r="505430" spans="11:11">
      <c r="K505430" s="211"/>
    </row>
    <row r="505431" spans="11:11">
      <c r="K505431" s="211"/>
    </row>
    <row r="505432" spans="11:11">
      <c r="K505432" s="211"/>
    </row>
    <row r="505433" spans="11:11">
      <c r="K505433" s="211"/>
    </row>
    <row r="505434" spans="11:11">
      <c r="K505434" s="211"/>
    </row>
    <row r="505435" spans="11:11">
      <c r="K505435" s="211"/>
    </row>
    <row r="505436" spans="11:11">
      <c r="K505436" s="211"/>
    </row>
    <row r="505437" spans="11:11">
      <c r="K505437" s="211"/>
    </row>
    <row r="505438" spans="11:11">
      <c r="K505438" s="211"/>
    </row>
    <row r="505439" spans="11:11">
      <c r="K505439" s="211"/>
    </row>
    <row r="505440" spans="11:11">
      <c r="K505440" s="211"/>
    </row>
    <row r="505441" spans="11:11">
      <c r="K505441" s="211"/>
    </row>
    <row r="505442" spans="11:11">
      <c r="K505442" s="211"/>
    </row>
    <row r="505443" spans="11:11">
      <c r="K505443" s="211"/>
    </row>
    <row r="505444" spans="11:11">
      <c r="K505444" s="211"/>
    </row>
    <row r="505445" spans="11:11">
      <c r="K505445" s="211"/>
    </row>
    <row r="505446" spans="11:11">
      <c r="K505446" s="211"/>
    </row>
    <row r="505447" spans="11:11">
      <c r="K505447" s="211"/>
    </row>
    <row r="505448" spans="11:11">
      <c r="K505448" s="211"/>
    </row>
    <row r="505449" spans="11:11">
      <c r="K505449" s="211"/>
    </row>
    <row r="505450" spans="11:11">
      <c r="K505450" s="211"/>
    </row>
    <row r="505451" spans="11:11">
      <c r="K505451" s="211"/>
    </row>
    <row r="505452" spans="11:11">
      <c r="K505452" s="211"/>
    </row>
    <row r="505453" spans="11:11">
      <c r="K505453" s="211"/>
    </row>
    <row r="505454" spans="11:11">
      <c r="K505454" s="211"/>
    </row>
    <row r="505455" spans="11:11">
      <c r="K505455" s="211"/>
    </row>
    <row r="505456" spans="11:11">
      <c r="K505456" s="211"/>
    </row>
    <row r="505457" spans="11:11">
      <c r="K505457" s="211"/>
    </row>
    <row r="505458" spans="11:11">
      <c r="K505458" s="211"/>
    </row>
    <row r="505459" spans="11:11">
      <c r="K505459" s="211"/>
    </row>
    <row r="505460" spans="11:11">
      <c r="K505460" s="211"/>
    </row>
    <row r="505461" spans="11:11">
      <c r="K505461" s="211"/>
    </row>
    <row r="505462" spans="11:11">
      <c r="K505462" s="211"/>
    </row>
    <row r="505463" spans="11:11">
      <c r="K505463" s="211"/>
    </row>
    <row r="505464" spans="11:11">
      <c r="K505464" s="211"/>
    </row>
    <row r="505465" spans="11:11">
      <c r="K505465" s="211"/>
    </row>
    <row r="505466" spans="11:11">
      <c r="K505466" s="211"/>
    </row>
    <row r="505467" spans="11:11">
      <c r="K505467" s="211"/>
    </row>
    <row r="505468" spans="11:11">
      <c r="K505468" s="211"/>
    </row>
    <row r="505469" spans="11:11">
      <c r="K505469" s="211"/>
    </row>
    <row r="505470" spans="11:11">
      <c r="K505470" s="211"/>
    </row>
    <row r="505471" spans="11:11">
      <c r="K505471" s="211"/>
    </row>
    <row r="505472" spans="11:11">
      <c r="K505472" s="211"/>
    </row>
    <row r="505473" spans="11:11">
      <c r="K505473" s="211"/>
    </row>
    <row r="505474" spans="11:11">
      <c r="K505474" s="211"/>
    </row>
    <row r="505475" spans="11:11">
      <c r="K505475" s="211"/>
    </row>
    <row r="505476" spans="11:11">
      <c r="K505476" s="211"/>
    </row>
    <row r="505477" spans="11:11">
      <c r="K505477" s="211"/>
    </row>
    <row r="505478" spans="11:11">
      <c r="K505478" s="211"/>
    </row>
    <row r="505479" spans="11:11">
      <c r="K505479" s="211"/>
    </row>
    <row r="505480" spans="11:11">
      <c r="K505480" s="211"/>
    </row>
    <row r="505481" spans="11:11">
      <c r="K505481" s="211"/>
    </row>
    <row r="505482" spans="11:11">
      <c r="K505482" s="211"/>
    </row>
    <row r="505483" spans="11:11">
      <c r="K505483" s="211"/>
    </row>
    <row r="505484" spans="11:11">
      <c r="K505484" s="211"/>
    </row>
    <row r="505485" spans="11:11">
      <c r="K505485" s="211"/>
    </row>
    <row r="505486" spans="11:11">
      <c r="K505486" s="211"/>
    </row>
    <row r="505487" spans="11:11">
      <c r="K505487" s="211"/>
    </row>
    <row r="505488" spans="11:11">
      <c r="K505488" s="211"/>
    </row>
    <row r="505489" spans="11:11">
      <c r="K505489" s="211"/>
    </row>
    <row r="505490" spans="11:11">
      <c r="K505490" s="211"/>
    </row>
    <row r="505491" spans="11:11">
      <c r="K505491" s="211"/>
    </row>
    <row r="505492" spans="11:11">
      <c r="K505492" s="211"/>
    </row>
    <row r="505493" spans="11:11">
      <c r="K505493" s="211"/>
    </row>
    <row r="505494" spans="11:11">
      <c r="K505494" s="211"/>
    </row>
    <row r="505495" spans="11:11">
      <c r="K505495" s="211"/>
    </row>
    <row r="505496" spans="11:11">
      <c r="K505496" s="211"/>
    </row>
    <row r="505497" spans="11:11">
      <c r="K505497" s="211"/>
    </row>
    <row r="505498" spans="11:11">
      <c r="K505498" s="211"/>
    </row>
    <row r="505499" spans="11:11">
      <c r="K505499" s="211"/>
    </row>
    <row r="505500" spans="11:11">
      <c r="K505500" s="211"/>
    </row>
    <row r="505501" spans="11:11">
      <c r="K505501" s="211"/>
    </row>
    <row r="505502" spans="11:11">
      <c r="K505502" s="211"/>
    </row>
    <row r="505503" spans="11:11">
      <c r="K505503" s="211"/>
    </row>
    <row r="505504" spans="11:11">
      <c r="K505504" s="211"/>
    </row>
    <row r="505505" spans="11:11">
      <c r="K505505" s="211"/>
    </row>
    <row r="505506" spans="11:11">
      <c r="K505506" s="211"/>
    </row>
    <row r="505507" spans="11:11">
      <c r="K505507" s="211"/>
    </row>
    <row r="505508" spans="11:11">
      <c r="K505508" s="211"/>
    </row>
    <row r="505509" spans="11:11">
      <c r="K505509" s="211"/>
    </row>
    <row r="505510" spans="11:11">
      <c r="K505510" s="211"/>
    </row>
    <row r="505511" spans="11:11">
      <c r="K505511" s="211"/>
    </row>
    <row r="505512" spans="11:11">
      <c r="K505512" s="211"/>
    </row>
    <row r="505513" spans="11:11">
      <c r="K505513" s="211"/>
    </row>
    <row r="505514" spans="11:11">
      <c r="K505514" s="211"/>
    </row>
    <row r="505515" spans="11:11">
      <c r="K505515" s="211"/>
    </row>
    <row r="505516" spans="11:11">
      <c r="K505516" s="211"/>
    </row>
    <row r="505517" spans="11:11">
      <c r="K505517" s="211"/>
    </row>
    <row r="505518" spans="11:11">
      <c r="K505518" s="211"/>
    </row>
    <row r="505519" spans="11:11">
      <c r="K505519" s="211"/>
    </row>
    <row r="505520" spans="11:11">
      <c r="K505520" s="211"/>
    </row>
    <row r="505521" spans="11:11">
      <c r="K505521" s="211"/>
    </row>
    <row r="505522" spans="11:11">
      <c r="K505522" s="211"/>
    </row>
    <row r="505523" spans="11:11">
      <c r="K505523" s="211"/>
    </row>
    <row r="505524" spans="11:11">
      <c r="K505524" s="211"/>
    </row>
    <row r="505525" spans="11:11">
      <c r="K505525" s="211"/>
    </row>
    <row r="505526" spans="11:11">
      <c r="K505526" s="211"/>
    </row>
    <row r="505527" spans="11:11">
      <c r="K505527" s="211"/>
    </row>
    <row r="505528" spans="11:11">
      <c r="K505528" s="211"/>
    </row>
    <row r="505529" spans="11:11">
      <c r="K505529" s="211"/>
    </row>
    <row r="505530" spans="11:11">
      <c r="K505530" s="211"/>
    </row>
    <row r="505531" spans="11:11">
      <c r="K505531" s="211"/>
    </row>
    <row r="505532" spans="11:11">
      <c r="K505532" s="211"/>
    </row>
    <row r="505533" spans="11:11">
      <c r="K505533" s="211"/>
    </row>
    <row r="505534" spans="11:11">
      <c r="K505534" s="211"/>
    </row>
    <row r="505535" spans="11:11">
      <c r="K505535" s="211"/>
    </row>
    <row r="505536" spans="11:11">
      <c r="K505536" s="211"/>
    </row>
    <row r="505537" spans="11:11">
      <c r="K505537" s="211"/>
    </row>
    <row r="505538" spans="11:11">
      <c r="K505538" s="211"/>
    </row>
    <row r="505539" spans="11:11">
      <c r="K505539" s="211"/>
    </row>
    <row r="505540" spans="11:11">
      <c r="K505540" s="211"/>
    </row>
    <row r="505541" spans="11:11">
      <c r="K505541" s="211"/>
    </row>
    <row r="505542" spans="11:11">
      <c r="K505542" s="211"/>
    </row>
    <row r="505543" spans="11:11">
      <c r="K505543" s="211"/>
    </row>
    <row r="505544" spans="11:11">
      <c r="K505544" s="211"/>
    </row>
    <row r="505545" spans="11:11">
      <c r="K505545" s="211"/>
    </row>
    <row r="505546" spans="11:11">
      <c r="K505546" s="211"/>
    </row>
    <row r="505547" spans="11:11">
      <c r="K505547" s="211"/>
    </row>
    <row r="505548" spans="11:11">
      <c r="K505548" s="211"/>
    </row>
    <row r="505549" spans="11:11">
      <c r="K505549" s="211"/>
    </row>
    <row r="505550" spans="11:11">
      <c r="K505550" s="211"/>
    </row>
    <row r="505551" spans="11:11">
      <c r="K505551" s="211"/>
    </row>
    <row r="505552" spans="11:11">
      <c r="K505552" s="211"/>
    </row>
    <row r="505553" spans="11:11">
      <c r="K505553" s="211"/>
    </row>
    <row r="505554" spans="11:11">
      <c r="K505554" s="211"/>
    </row>
    <row r="505555" spans="11:11">
      <c r="K505555" s="211"/>
    </row>
    <row r="505556" spans="11:11">
      <c r="K505556" s="211"/>
    </row>
    <row r="505557" spans="11:11">
      <c r="K505557" s="211"/>
    </row>
    <row r="505558" spans="11:11">
      <c r="K505558" s="211"/>
    </row>
    <row r="505559" spans="11:11">
      <c r="K505559" s="211"/>
    </row>
    <row r="505560" spans="11:11">
      <c r="K505560" s="211"/>
    </row>
    <row r="505561" spans="11:11">
      <c r="K505561" s="211"/>
    </row>
    <row r="505562" spans="11:11">
      <c r="K505562" s="211"/>
    </row>
    <row r="505563" spans="11:11">
      <c r="K505563" s="211"/>
    </row>
    <row r="505564" spans="11:11">
      <c r="K505564" s="211"/>
    </row>
    <row r="505565" spans="11:11">
      <c r="K505565" s="211"/>
    </row>
    <row r="505566" spans="11:11">
      <c r="K505566" s="211"/>
    </row>
    <row r="505567" spans="11:11">
      <c r="K505567" s="211"/>
    </row>
    <row r="505568" spans="11:11">
      <c r="K505568" s="211"/>
    </row>
    <row r="505569" spans="11:11">
      <c r="K505569" s="211"/>
    </row>
    <row r="505570" spans="11:11">
      <c r="K505570" s="211"/>
    </row>
    <row r="505571" spans="11:11">
      <c r="K505571" s="211"/>
    </row>
    <row r="505572" spans="11:11">
      <c r="K505572" s="211"/>
    </row>
    <row r="505573" spans="11:11">
      <c r="K505573" s="211"/>
    </row>
    <row r="505574" spans="11:11">
      <c r="K505574" s="211"/>
    </row>
    <row r="505575" spans="11:11">
      <c r="K505575" s="211"/>
    </row>
    <row r="505576" spans="11:11">
      <c r="K505576" s="211"/>
    </row>
    <row r="505577" spans="11:11">
      <c r="K505577" s="211"/>
    </row>
    <row r="505578" spans="11:11">
      <c r="K505578" s="211"/>
    </row>
    <row r="505579" spans="11:11">
      <c r="K505579" s="211"/>
    </row>
    <row r="505580" spans="11:11">
      <c r="K505580" s="211"/>
    </row>
    <row r="505581" spans="11:11">
      <c r="K505581" s="211"/>
    </row>
    <row r="505582" spans="11:11">
      <c r="K505582" s="211"/>
    </row>
    <row r="505583" spans="11:11">
      <c r="K505583" s="211"/>
    </row>
    <row r="505584" spans="11:11">
      <c r="K505584" s="211"/>
    </row>
    <row r="505585" spans="11:11">
      <c r="K505585" s="211"/>
    </row>
    <row r="505586" spans="11:11">
      <c r="K505586" s="211"/>
    </row>
    <row r="505587" spans="11:11">
      <c r="K505587" s="211"/>
    </row>
    <row r="505588" spans="11:11">
      <c r="K505588" s="211"/>
    </row>
    <row r="505589" spans="11:11">
      <c r="K505589" s="211"/>
    </row>
    <row r="505590" spans="11:11">
      <c r="K505590" s="211"/>
    </row>
    <row r="505591" spans="11:11">
      <c r="K505591" s="211"/>
    </row>
    <row r="505592" spans="11:11">
      <c r="K505592" s="211"/>
    </row>
    <row r="505593" spans="11:11">
      <c r="K505593" s="211"/>
    </row>
    <row r="505594" spans="11:11">
      <c r="K505594" s="211"/>
    </row>
    <row r="505595" spans="11:11">
      <c r="K505595" s="211"/>
    </row>
    <row r="505596" spans="11:11">
      <c r="K505596" s="211"/>
    </row>
    <row r="505597" spans="11:11">
      <c r="K505597" s="211"/>
    </row>
    <row r="505598" spans="11:11">
      <c r="K505598" s="211"/>
    </row>
    <row r="505599" spans="11:11">
      <c r="K505599" s="211"/>
    </row>
    <row r="505600" spans="11:11">
      <c r="K505600" s="211"/>
    </row>
    <row r="505601" spans="11:11">
      <c r="K505601" s="211"/>
    </row>
    <row r="505602" spans="11:11">
      <c r="K505602" s="211"/>
    </row>
    <row r="505603" spans="11:11">
      <c r="K505603" s="211"/>
    </row>
    <row r="505604" spans="11:11">
      <c r="K505604" s="211"/>
    </row>
    <row r="505605" spans="11:11">
      <c r="K505605" s="211"/>
    </row>
    <row r="505606" spans="11:11">
      <c r="K505606" s="211"/>
    </row>
    <row r="505607" spans="11:11">
      <c r="K505607" s="211"/>
    </row>
    <row r="505608" spans="11:11">
      <c r="K505608" s="211"/>
    </row>
    <row r="505609" spans="11:11">
      <c r="K505609" s="211"/>
    </row>
    <row r="505610" spans="11:11">
      <c r="K505610" s="211"/>
    </row>
    <row r="505611" spans="11:11">
      <c r="K505611" s="211"/>
    </row>
    <row r="505612" spans="11:11">
      <c r="K505612" s="211"/>
    </row>
    <row r="505613" spans="11:11">
      <c r="K505613" s="211"/>
    </row>
    <row r="505614" spans="11:11">
      <c r="K505614" s="211"/>
    </row>
    <row r="505615" spans="11:11">
      <c r="K505615" s="211"/>
    </row>
    <row r="505616" spans="11:11">
      <c r="K505616" s="211"/>
    </row>
    <row r="505617" spans="11:11">
      <c r="K505617" s="211"/>
    </row>
    <row r="505618" spans="11:11">
      <c r="K505618" s="211"/>
    </row>
    <row r="505619" spans="11:11">
      <c r="K505619" s="211"/>
    </row>
    <row r="505620" spans="11:11">
      <c r="K505620" s="211"/>
    </row>
    <row r="505621" spans="11:11">
      <c r="K505621" s="211"/>
    </row>
    <row r="505622" spans="11:11">
      <c r="K505622" s="211"/>
    </row>
    <row r="505623" spans="11:11">
      <c r="K505623" s="211"/>
    </row>
    <row r="505624" spans="11:11">
      <c r="K505624" s="211"/>
    </row>
    <row r="505625" spans="11:11">
      <c r="K505625" s="211"/>
    </row>
    <row r="505626" spans="11:11">
      <c r="K505626" s="211"/>
    </row>
    <row r="505627" spans="11:11">
      <c r="K505627" s="211"/>
    </row>
    <row r="505628" spans="11:11">
      <c r="K505628" s="211"/>
    </row>
    <row r="505629" spans="11:11">
      <c r="K505629" s="211"/>
    </row>
    <row r="505630" spans="11:11">
      <c r="K505630" s="211"/>
    </row>
    <row r="505631" spans="11:11">
      <c r="K505631" s="211"/>
    </row>
    <row r="505632" spans="11:11">
      <c r="K505632" s="211"/>
    </row>
    <row r="505633" spans="11:11">
      <c r="K505633" s="211"/>
    </row>
    <row r="505634" spans="11:11">
      <c r="K505634" s="211"/>
    </row>
    <row r="505635" spans="11:11">
      <c r="K505635" s="211"/>
    </row>
    <row r="505636" spans="11:11">
      <c r="K505636" s="211"/>
    </row>
    <row r="505637" spans="11:11">
      <c r="K505637" s="211"/>
    </row>
    <row r="505638" spans="11:11">
      <c r="K505638" s="211"/>
    </row>
    <row r="505639" spans="11:11">
      <c r="K505639" s="211"/>
    </row>
    <row r="505640" spans="11:11">
      <c r="K505640" s="211"/>
    </row>
    <row r="505641" spans="11:11">
      <c r="K505641" s="211"/>
    </row>
    <row r="505642" spans="11:11">
      <c r="K505642" s="211"/>
    </row>
    <row r="505643" spans="11:11">
      <c r="K505643" s="211"/>
    </row>
    <row r="505644" spans="11:11">
      <c r="K505644" s="211"/>
    </row>
    <row r="505645" spans="11:11">
      <c r="K505645" s="211"/>
    </row>
    <row r="505646" spans="11:11">
      <c r="K505646" s="211"/>
    </row>
    <row r="505647" spans="11:11">
      <c r="K505647" s="211"/>
    </row>
    <row r="505648" spans="11:11">
      <c r="K505648" s="211"/>
    </row>
    <row r="505649" spans="11:11">
      <c r="K505649" s="211"/>
    </row>
    <row r="505650" spans="11:11">
      <c r="K505650" s="211"/>
    </row>
    <row r="505651" spans="11:11">
      <c r="K505651" s="211"/>
    </row>
    <row r="505652" spans="11:11">
      <c r="K505652" s="211"/>
    </row>
    <row r="505653" spans="11:11">
      <c r="K505653" s="211"/>
    </row>
    <row r="505654" spans="11:11">
      <c r="K505654" s="211"/>
    </row>
    <row r="505655" spans="11:11">
      <c r="K505655" s="211"/>
    </row>
    <row r="505656" spans="11:11">
      <c r="K505656" s="211"/>
    </row>
    <row r="505657" spans="11:11">
      <c r="K505657" s="211"/>
    </row>
    <row r="505658" spans="11:11">
      <c r="K505658" s="211"/>
    </row>
    <row r="505659" spans="11:11">
      <c r="K505659" s="211"/>
    </row>
    <row r="505660" spans="11:11">
      <c r="K505660" s="211"/>
    </row>
    <row r="505661" spans="11:11">
      <c r="K505661" s="211"/>
    </row>
    <row r="505662" spans="11:11">
      <c r="K505662" s="211"/>
    </row>
    <row r="505663" spans="11:11">
      <c r="K505663" s="211"/>
    </row>
    <row r="505664" spans="11:11">
      <c r="K505664" s="211"/>
    </row>
    <row r="505665" spans="11:11">
      <c r="K505665" s="211"/>
    </row>
    <row r="505666" spans="11:11">
      <c r="K505666" s="211"/>
    </row>
    <row r="505667" spans="11:11">
      <c r="K505667" s="211"/>
    </row>
    <row r="505668" spans="11:11">
      <c r="K505668" s="211"/>
    </row>
    <row r="505669" spans="11:11">
      <c r="K505669" s="211"/>
    </row>
    <row r="505670" spans="11:11">
      <c r="K505670" s="211"/>
    </row>
    <row r="505671" spans="11:11">
      <c r="K505671" s="211"/>
    </row>
    <row r="505672" spans="11:11">
      <c r="K505672" s="211"/>
    </row>
    <row r="505673" spans="11:11">
      <c r="K505673" s="211"/>
    </row>
    <row r="505674" spans="11:11">
      <c r="K505674" s="211"/>
    </row>
    <row r="505675" spans="11:11">
      <c r="K505675" s="211"/>
    </row>
    <row r="505676" spans="11:11">
      <c r="K505676" s="211"/>
    </row>
    <row r="505677" spans="11:11">
      <c r="K505677" s="211"/>
    </row>
    <row r="505678" spans="11:11">
      <c r="K505678" s="211"/>
    </row>
    <row r="505679" spans="11:11">
      <c r="K505679" s="211"/>
    </row>
    <row r="505680" spans="11:11">
      <c r="K505680" s="211"/>
    </row>
    <row r="505681" spans="11:11">
      <c r="K505681" s="211"/>
    </row>
    <row r="505682" spans="11:11">
      <c r="K505682" s="211"/>
    </row>
    <row r="505683" spans="11:11">
      <c r="K505683" s="211"/>
    </row>
    <row r="505684" spans="11:11">
      <c r="K505684" s="211"/>
    </row>
    <row r="505685" spans="11:11">
      <c r="K505685" s="211"/>
    </row>
    <row r="505686" spans="11:11">
      <c r="K505686" s="211"/>
    </row>
    <row r="505687" spans="11:11">
      <c r="K505687" s="211"/>
    </row>
    <row r="505688" spans="11:11">
      <c r="K505688" s="211"/>
    </row>
    <row r="505689" spans="11:11">
      <c r="K505689" s="211"/>
    </row>
    <row r="505690" spans="11:11">
      <c r="K505690" s="211"/>
    </row>
    <row r="505691" spans="11:11">
      <c r="K505691" s="211"/>
    </row>
    <row r="505692" spans="11:11">
      <c r="K505692" s="211"/>
    </row>
    <row r="505693" spans="11:11">
      <c r="K505693" s="211"/>
    </row>
    <row r="505694" spans="11:11">
      <c r="K505694" s="211"/>
    </row>
    <row r="505695" spans="11:11">
      <c r="K505695" s="211"/>
    </row>
    <row r="505696" spans="11:11">
      <c r="K505696" s="211"/>
    </row>
    <row r="505697" spans="11:11">
      <c r="K505697" s="211"/>
    </row>
    <row r="505698" spans="11:11">
      <c r="K505698" s="211"/>
    </row>
    <row r="505699" spans="11:11">
      <c r="K505699" s="211"/>
    </row>
    <row r="505700" spans="11:11">
      <c r="K505700" s="211"/>
    </row>
    <row r="505701" spans="11:11">
      <c r="K505701" s="211"/>
    </row>
    <row r="505702" spans="11:11">
      <c r="K505702" s="211"/>
    </row>
    <row r="505703" spans="11:11">
      <c r="K505703" s="211"/>
    </row>
    <row r="505704" spans="11:11">
      <c r="K505704" s="211"/>
    </row>
    <row r="505705" spans="11:11">
      <c r="K505705" s="211"/>
    </row>
    <row r="505706" spans="11:11">
      <c r="K505706" s="211"/>
    </row>
    <row r="505707" spans="11:11">
      <c r="K505707" s="211"/>
    </row>
    <row r="505708" spans="11:11">
      <c r="K505708" s="211"/>
    </row>
    <row r="505709" spans="11:11">
      <c r="K505709" s="211"/>
    </row>
    <row r="505710" spans="11:11">
      <c r="K505710" s="211"/>
    </row>
    <row r="505711" spans="11:11">
      <c r="K505711" s="211"/>
    </row>
    <row r="505712" spans="11:11">
      <c r="K505712" s="211"/>
    </row>
    <row r="505713" spans="11:11">
      <c r="K505713" s="211"/>
    </row>
    <row r="505714" spans="11:11">
      <c r="K505714" s="211"/>
    </row>
    <row r="505715" spans="11:11">
      <c r="K505715" s="211"/>
    </row>
    <row r="505716" spans="11:11">
      <c r="K505716" s="211"/>
    </row>
    <row r="505717" spans="11:11">
      <c r="K505717" s="211"/>
    </row>
    <row r="505718" spans="11:11">
      <c r="K505718" s="211"/>
    </row>
    <row r="505719" spans="11:11">
      <c r="K505719" s="211"/>
    </row>
    <row r="505720" spans="11:11">
      <c r="K505720" s="211"/>
    </row>
    <row r="505721" spans="11:11">
      <c r="K505721" s="211"/>
    </row>
    <row r="505722" spans="11:11">
      <c r="K505722" s="211"/>
    </row>
    <row r="505723" spans="11:11">
      <c r="K505723" s="211"/>
    </row>
    <row r="505724" spans="11:11">
      <c r="K505724" s="211"/>
    </row>
    <row r="505725" spans="11:11">
      <c r="K505725" s="211"/>
    </row>
    <row r="505726" spans="11:11">
      <c r="K505726" s="211"/>
    </row>
    <row r="505727" spans="11:11">
      <c r="K505727" s="211"/>
    </row>
    <row r="505728" spans="11:11">
      <c r="K505728" s="211"/>
    </row>
    <row r="505729" spans="11:11">
      <c r="K505729" s="211"/>
    </row>
    <row r="505730" spans="11:11">
      <c r="K505730" s="211"/>
    </row>
    <row r="505731" spans="11:11">
      <c r="K505731" s="211"/>
    </row>
    <row r="505732" spans="11:11">
      <c r="K505732" s="211"/>
    </row>
    <row r="505733" spans="11:11">
      <c r="K505733" s="211"/>
    </row>
    <row r="505734" spans="11:11">
      <c r="K505734" s="211"/>
    </row>
    <row r="505735" spans="11:11">
      <c r="K505735" s="211"/>
    </row>
    <row r="505736" spans="11:11">
      <c r="K505736" s="211"/>
    </row>
    <row r="505737" spans="11:11">
      <c r="K505737" s="211"/>
    </row>
    <row r="505738" spans="11:11">
      <c r="K505738" s="211"/>
    </row>
    <row r="505739" spans="11:11">
      <c r="K505739" s="211"/>
    </row>
    <row r="505740" spans="11:11">
      <c r="K505740" s="211"/>
    </row>
    <row r="505741" spans="11:11">
      <c r="K505741" s="211"/>
    </row>
    <row r="505742" spans="11:11">
      <c r="K505742" s="211"/>
    </row>
    <row r="505743" spans="11:11">
      <c r="K505743" s="211"/>
    </row>
    <row r="505744" spans="11:11">
      <c r="K505744" s="211"/>
    </row>
    <row r="505745" spans="11:11">
      <c r="K505745" s="211"/>
    </row>
    <row r="505746" spans="11:11">
      <c r="K505746" s="211"/>
    </row>
    <row r="505747" spans="11:11">
      <c r="K505747" s="211"/>
    </row>
    <row r="505748" spans="11:11">
      <c r="K505748" s="211"/>
    </row>
    <row r="505749" spans="11:11">
      <c r="K505749" s="211"/>
    </row>
    <row r="505750" spans="11:11">
      <c r="K505750" s="211"/>
    </row>
    <row r="505751" spans="11:11">
      <c r="K505751" s="211"/>
    </row>
    <row r="505752" spans="11:11">
      <c r="K505752" s="211"/>
    </row>
    <row r="505753" spans="11:11">
      <c r="K505753" s="211"/>
    </row>
    <row r="505754" spans="11:11">
      <c r="K505754" s="211"/>
    </row>
    <row r="505755" spans="11:11">
      <c r="K505755" s="211"/>
    </row>
    <row r="505756" spans="11:11">
      <c r="K505756" s="211"/>
    </row>
    <row r="505757" spans="11:11">
      <c r="K505757" s="211"/>
    </row>
    <row r="505758" spans="11:11">
      <c r="K505758" s="211"/>
    </row>
    <row r="505759" spans="11:11">
      <c r="K505759" s="211"/>
    </row>
    <row r="505760" spans="11:11">
      <c r="K505760" s="211"/>
    </row>
    <row r="505761" spans="11:11">
      <c r="K505761" s="211"/>
    </row>
    <row r="505762" spans="11:11">
      <c r="K505762" s="211"/>
    </row>
    <row r="505763" spans="11:11">
      <c r="K505763" s="211"/>
    </row>
    <row r="505764" spans="11:11">
      <c r="K505764" s="211"/>
    </row>
    <row r="505765" spans="11:11">
      <c r="K505765" s="211"/>
    </row>
    <row r="505766" spans="11:11">
      <c r="K505766" s="211"/>
    </row>
    <row r="505767" spans="11:11">
      <c r="K505767" s="211"/>
    </row>
    <row r="505768" spans="11:11">
      <c r="K505768" s="211"/>
    </row>
    <row r="505769" spans="11:11">
      <c r="K505769" s="211"/>
    </row>
    <row r="505770" spans="11:11">
      <c r="K505770" s="211"/>
    </row>
    <row r="505771" spans="11:11">
      <c r="K505771" s="211"/>
    </row>
    <row r="505772" spans="11:11">
      <c r="K505772" s="211"/>
    </row>
    <row r="505773" spans="11:11">
      <c r="K505773" s="211"/>
    </row>
    <row r="505774" spans="11:11">
      <c r="K505774" s="211"/>
    </row>
    <row r="505775" spans="11:11">
      <c r="K505775" s="211"/>
    </row>
    <row r="505776" spans="11:11">
      <c r="K505776" s="211"/>
    </row>
    <row r="505777" spans="11:11">
      <c r="K505777" s="211"/>
    </row>
    <row r="505778" spans="11:11">
      <c r="K505778" s="211"/>
    </row>
    <row r="505779" spans="11:11">
      <c r="K505779" s="211"/>
    </row>
    <row r="505780" spans="11:11">
      <c r="K505780" s="211"/>
    </row>
    <row r="505781" spans="11:11">
      <c r="K505781" s="211"/>
    </row>
    <row r="505782" spans="11:11">
      <c r="K505782" s="211"/>
    </row>
    <row r="505783" spans="11:11">
      <c r="K505783" s="211"/>
    </row>
    <row r="505784" spans="11:11">
      <c r="K505784" s="211"/>
    </row>
    <row r="505785" spans="11:11">
      <c r="K505785" s="211"/>
    </row>
    <row r="505786" spans="11:11">
      <c r="K505786" s="211"/>
    </row>
    <row r="505787" spans="11:11">
      <c r="K505787" s="211"/>
    </row>
    <row r="505788" spans="11:11">
      <c r="K505788" s="211"/>
    </row>
    <row r="505789" spans="11:11">
      <c r="K505789" s="211"/>
    </row>
    <row r="505790" spans="11:11">
      <c r="K505790" s="211"/>
    </row>
    <row r="505791" spans="11:11">
      <c r="K505791" s="211"/>
    </row>
    <row r="505792" spans="11:11">
      <c r="K505792" s="211"/>
    </row>
    <row r="505793" spans="11:11">
      <c r="K505793" s="211"/>
    </row>
    <row r="505794" spans="11:11">
      <c r="K505794" s="211"/>
    </row>
    <row r="505795" spans="11:11">
      <c r="K505795" s="211"/>
    </row>
    <row r="505796" spans="11:11">
      <c r="K505796" s="211"/>
    </row>
    <row r="505797" spans="11:11">
      <c r="K505797" s="211"/>
    </row>
    <row r="505798" spans="11:11">
      <c r="K505798" s="211"/>
    </row>
    <row r="505799" spans="11:11">
      <c r="K505799" s="211"/>
    </row>
    <row r="505800" spans="11:11">
      <c r="K505800" s="211"/>
    </row>
    <row r="505801" spans="11:11">
      <c r="K505801" s="211"/>
    </row>
    <row r="505802" spans="11:11">
      <c r="K505802" s="211"/>
    </row>
    <row r="505803" spans="11:11">
      <c r="K505803" s="211"/>
    </row>
    <row r="505804" spans="11:11">
      <c r="K505804" s="211"/>
    </row>
    <row r="505805" spans="11:11">
      <c r="K505805" s="211"/>
    </row>
    <row r="505806" spans="11:11">
      <c r="K505806" s="211"/>
    </row>
    <row r="505807" spans="11:11">
      <c r="K505807" s="211"/>
    </row>
    <row r="505808" spans="11:11">
      <c r="K505808" s="211"/>
    </row>
    <row r="505809" spans="11:11">
      <c r="K505809" s="211"/>
    </row>
    <row r="505810" spans="11:11">
      <c r="K505810" s="211"/>
    </row>
    <row r="505811" spans="11:11">
      <c r="K505811" s="211"/>
    </row>
    <row r="505812" spans="11:11">
      <c r="K505812" s="211"/>
    </row>
    <row r="505813" spans="11:11">
      <c r="K505813" s="211"/>
    </row>
    <row r="505814" spans="11:11">
      <c r="K505814" s="211"/>
    </row>
    <row r="505815" spans="11:11">
      <c r="K505815" s="211"/>
    </row>
    <row r="505816" spans="11:11">
      <c r="K505816" s="211"/>
    </row>
    <row r="505817" spans="11:11">
      <c r="K505817" s="211"/>
    </row>
    <row r="505818" spans="11:11">
      <c r="K505818" s="211"/>
    </row>
    <row r="505819" spans="11:11">
      <c r="K505819" s="211"/>
    </row>
    <row r="505820" spans="11:11">
      <c r="K505820" s="211"/>
    </row>
    <row r="505821" spans="11:11">
      <c r="K505821" s="211"/>
    </row>
    <row r="505822" spans="11:11">
      <c r="K505822" s="211"/>
    </row>
    <row r="505823" spans="11:11">
      <c r="K505823" s="211"/>
    </row>
    <row r="505824" spans="11:11">
      <c r="K505824" s="211"/>
    </row>
    <row r="505825" spans="11:11">
      <c r="K505825" s="211"/>
    </row>
    <row r="505826" spans="11:11">
      <c r="K505826" s="211"/>
    </row>
    <row r="505827" spans="11:11">
      <c r="K505827" s="211"/>
    </row>
    <row r="505828" spans="11:11">
      <c r="K505828" s="211"/>
    </row>
    <row r="505829" spans="11:11">
      <c r="K505829" s="211"/>
    </row>
    <row r="505830" spans="11:11">
      <c r="K505830" s="211"/>
    </row>
    <row r="505831" spans="11:11">
      <c r="K505831" s="211"/>
    </row>
    <row r="505832" spans="11:11">
      <c r="K505832" s="211"/>
    </row>
    <row r="505833" spans="11:11">
      <c r="K505833" s="211"/>
    </row>
    <row r="505834" spans="11:11">
      <c r="K505834" s="211"/>
    </row>
    <row r="505835" spans="11:11">
      <c r="K505835" s="211"/>
    </row>
    <row r="505836" spans="11:11">
      <c r="K505836" s="211"/>
    </row>
    <row r="505837" spans="11:11">
      <c r="K505837" s="211"/>
    </row>
    <row r="505838" spans="11:11">
      <c r="K505838" s="211"/>
    </row>
    <row r="505839" spans="11:11">
      <c r="K505839" s="211"/>
    </row>
    <row r="505840" spans="11:11">
      <c r="K505840" s="211"/>
    </row>
    <row r="505841" spans="11:11">
      <c r="K505841" s="211"/>
    </row>
    <row r="505842" spans="11:11">
      <c r="K505842" s="211"/>
    </row>
    <row r="505843" spans="11:11">
      <c r="K505843" s="211"/>
    </row>
    <row r="505844" spans="11:11">
      <c r="K505844" s="211"/>
    </row>
    <row r="505845" spans="11:11">
      <c r="K505845" s="211"/>
    </row>
    <row r="505846" spans="11:11">
      <c r="K505846" s="211"/>
    </row>
    <row r="505847" spans="11:11">
      <c r="K505847" s="211"/>
    </row>
    <row r="505848" spans="11:11">
      <c r="K505848" s="211"/>
    </row>
    <row r="505849" spans="11:11">
      <c r="K505849" s="211"/>
    </row>
    <row r="505850" spans="11:11">
      <c r="K505850" s="211"/>
    </row>
    <row r="505851" spans="11:11">
      <c r="K505851" s="211"/>
    </row>
    <row r="505852" spans="11:11">
      <c r="K505852" s="211"/>
    </row>
    <row r="505853" spans="11:11">
      <c r="K505853" s="211"/>
    </row>
    <row r="505854" spans="11:11">
      <c r="K505854" s="211"/>
    </row>
    <row r="505855" spans="11:11">
      <c r="K505855" s="211"/>
    </row>
    <row r="505856" spans="11:11">
      <c r="K505856" s="211"/>
    </row>
    <row r="505857" spans="11:11">
      <c r="K505857" s="211"/>
    </row>
    <row r="505858" spans="11:11">
      <c r="K505858" s="211"/>
    </row>
    <row r="505859" spans="11:11">
      <c r="K505859" s="211"/>
    </row>
    <row r="505860" spans="11:11">
      <c r="K505860" s="211"/>
    </row>
    <row r="505861" spans="11:11">
      <c r="K505861" s="211"/>
    </row>
    <row r="505862" spans="11:11">
      <c r="K505862" s="211"/>
    </row>
    <row r="505863" spans="11:11">
      <c r="K505863" s="211"/>
    </row>
    <row r="505864" spans="11:11">
      <c r="K505864" s="211"/>
    </row>
    <row r="505865" spans="11:11">
      <c r="K505865" s="211"/>
    </row>
    <row r="505866" spans="11:11">
      <c r="K505866" s="211"/>
    </row>
    <row r="505867" spans="11:11">
      <c r="K505867" s="211"/>
    </row>
    <row r="505868" spans="11:11">
      <c r="K505868" s="211"/>
    </row>
    <row r="505869" spans="11:11">
      <c r="K505869" s="211"/>
    </row>
    <row r="505870" spans="11:11">
      <c r="K505870" s="211"/>
    </row>
    <row r="505871" spans="11:11">
      <c r="K505871" s="211"/>
    </row>
    <row r="505872" spans="11:11">
      <c r="K505872" s="211"/>
    </row>
    <row r="505873" spans="11:11">
      <c r="K505873" s="211"/>
    </row>
    <row r="505874" spans="11:11">
      <c r="K505874" s="211"/>
    </row>
    <row r="505875" spans="11:11">
      <c r="K505875" s="211"/>
    </row>
    <row r="505876" spans="11:11">
      <c r="K505876" s="211"/>
    </row>
    <row r="505877" spans="11:11">
      <c r="K505877" s="211"/>
    </row>
    <row r="505878" spans="11:11">
      <c r="K505878" s="211"/>
    </row>
    <row r="505879" spans="11:11">
      <c r="K505879" s="211"/>
    </row>
    <row r="505880" spans="11:11">
      <c r="K505880" s="211"/>
    </row>
    <row r="505881" spans="11:11">
      <c r="K505881" s="211"/>
    </row>
    <row r="505882" spans="11:11">
      <c r="K505882" s="211"/>
    </row>
    <row r="505883" spans="11:11">
      <c r="K505883" s="211"/>
    </row>
    <row r="505884" spans="11:11">
      <c r="K505884" s="211"/>
    </row>
    <row r="505885" spans="11:11">
      <c r="K505885" s="211"/>
    </row>
    <row r="505886" spans="11:11">
      <c r="K505886" s="211"/>
    </row>
    <row r="505887" spans="11:11">
      <c r="K505887" s="211"/>
    </row>
    <row r="505888" spans="11:11">
      <c r="K505888" s="211"/>
    </row>
    <row r="505889" spans="11:11">
      <c r="K505889" s="211"/>
    </row>
    <row r="505890" spans="11:11">
      <c r="K505890" s="211"/>
    </row>
    <row r="505891" spans="11:11">
      <c r="K505891" s="211"/>
    </row>
    <row r="505892" spans="11:11">
      <c r="K505892" s="211"/>
    </row>
    <row r="505893" spans="11:11">
      <c r="K505893" s="211"/>
    </row>
    <row r="505894" spans="11:11">
      <c r="K505894" s="211"/>
    </row>
    <row r="505895" spans="11:11">
      <c r="K505895" s="211"/>
    </row>
    <row r="505896" spans="11:11">
      <c r="K505896" s="211"/>
    </row>
    <row r="505897" spans="11:11">
      <c r="K505897" s="211"/>
    </row>
    <row r="505898" spans="11:11">
      <c r="K505898" s="211"/>
    </row>
    <row r="505899" spans="11:11">
      <c r="K505899" s="211"/>
    </row>
    <row r="505900" spans="11:11">
      <c r="K505900" s="211"/>
    </row>
    <row r="505901" spans="11:11">
      <c r="K505901" s="211"/>
    </row>
    <row r="505902" spans="11:11">
      <c r="K505902" s="211"/>
    </row>
    <row r="505903" spans="11:11">
      <c r="K505903" s="211"/>
    </row>
    <row r="505904" spans="11:11">
      <c r="K505904" s="211"/>
    </row>
    <row r="505905" spans="11:11">
      <c r="K505905" s="211"/>
    </row>
    <row r="505906" spans="11:11">
      <c r="K505906" s="211"/>
    </row>
    <row r="505907" spans="11:11">
      <c r="K505907" s="211"/>
    </row>
    <row r="505908" spans="11:11">
      <c r="K505908" s="211"/>
    </row>
    <row r="505909" spans="11:11">
      <c r="K505909" s="211"/>
    </row>
    <row r="505910" spans="11:11">
      <c r="K505910" s="211"/>
    </row>
    <row r="505911" spans="11:11">
      <c r="K505911" s="211"/>
    </row>
    <row r="505912" spans="11:11">
      <c r="K505912" s="211"/>
    </row>
    <row r="505913" spans="11:11">
      <c r="K505913" s="211"/>
    </row>
    <row r="505914" spans="11:11">
      <c r="K505914" s="211"/>
    </row>
    <row r="505915" spans="11:11">
      <c r="K505915" s="211"/>
    </row>
    <row r="505916" spans="11:11">
      <c r="K505916" s="211"/>
    </row>
    <row r="505917" spans="11:11">
      <c r="K505917" s="211"/>
    </row>
    <row r="505918" spans="11:11">
      <c r="K505918" s="211"/>
    </row>
    <row r="505919" spans="11:11">
      <c r="K505919" s="211"/>
    </row>
    <row r="505920" spans="11:11">
      <c r="K505920" s="211"/>
    </row>
    <row r="505921" spans="11:11">
      <c r="K505921" s="211"/>
    </row>
    <row r="505922" spans="11:11">
      <c r="K505922" s="211"/>
    </row>
    <row r="505923" spans="11:11">
      <c r="K505923" s="211"/>
    </row>
    <row r="505924" spans="11:11">
      <c r="K505924" s="211"/>
    </row>
    <row r="505925" spans="11:11">
      <c r="K505925" s="211"/>
    </row>
    <row r="505926" spans="11:11">
      <c r="K505926" s="211"/>
    </row>
    <row r="505927" spans="11:11">
      <c r="K505927" s="211"/>
    </row>
    <row r="505928" spans="11:11">
      <c r="K505928" s="211"/>
    </row>
    <row r="505929" spans="11:11">
      <c r="K505929" s="211"/>
    </row>
    <row r="505930" spans="11:11">
      <c r="K505930" s="211"/>
    </row>
    <row r="505931" spans="11:11">
      <c r="K505931" s="211"/>
    </row>
    <row r="505932" spans="11:11">
      <c r="K505932" s="211"/>
    </row>
    <row r="505933" spans="11:11">
      <c r="K505933" s="211"/>
    </row>
    <row r="505934" spans="11:11">
      <c r="K505934" s="211"/>
    </row>
    <row r="505935" spans="11:11">
      <c r="K505935" s="211"/>
    </row>
    <row r="505936" spans="11:11">
      <c r="K505936" s="211"/>
    </row>
    <row r="505937" spans="11:11">
      <c r="K505937" s="211"/>
    </row>
    <row r="505938" spans="11:11">
      <c r="K505938" s="211"/>
    </row>
    <row r="505939" spans="11:11">
      <c r="K505939" s="211"/>
    </row>
    <row r="505940" spans="11:11">
      <c r="K505940" s="211"/>
    </row>
    <row r="505941" spans="11:11">
      <c r="K505941" s="211"/>
    </row>
    <row r="505942" spans="11:11">
      <c r="K505942" s="211"/>
    </row>
    <row r="505943" spans="11:11">
      <c r="K505943" s="211"/>
    </row>
    <row r="505944" spans="11:11">
      <c r="K505944" s="211"/>
    </row>
    <row r="505945" spans="11:11">
      <c r="K505945" s="211"/>
    </row>
    <row r="505946" spans="11:11">
      <c r="K505946" s="211"/>
    </row>
    <row r="505947" spans="11:11">
      <c r="K505947" s="211"/>
    </row>
    <row r="505948" spans="11:11">
      <c r="K505948" s="211"/>
    </row>
    <row r="505949" spans="11:11">
      <c r="K505949" s="211"/>
    </row>
    <row r="505950" spans="11:11">
      <c r="K505950" s="211"/>
    </row>
    <row r="505951" spans="11:11">
      <c r="K505951" s="211"/>
    </row>
    <row r="505952" spans="11:11">
      <c r="K505952" s="211"/>
    </row>
    <row r="505953" spans="11:11">
      <c r="K505953" s="211"/>
    </row>
    <row r="505954" spans="11:11">
      <c r="K505954" s="211"/>
    </row>
    <row r="505955" spans="11:11">
      <c r="K505955" s="211"/>
    </row>
    <row r="505956" spans="11:11">
      <c r="K505956" s="211"/>
    </row>
    <row r="505957" spans="11:11">
      <c r="K505957" s="211"/>
    </row>
    <row r="505958" spans="11:11">
      <c r="K505958" s="211"/>
    </row>
    <row r="505959" spans="11:11">
      <c r="K505959" s="211"/>
    </row>
    <row r="505960" spans="11:11">
      <c r="K505960" s="211"/>
    </row>
    <row r="505961" spans="11:11">
      <c r="K505961" s="211"/>
    </row>
    <row r="505962" spans="11:11">
      <c r="K505962" s="211"/>
    </row>
    <row r="505963" spans="11:11">
      <c r="K505963" s="211"/>
    </row>
    <row r="505964" spans="11:11">
      <c r="K505964" s="211"/>
    </row>
    <row r="505965" spans="11:11">
      <c r="K505965" s="211"/>
    </row>
    <row r="505966" spans="11:11">
      <c r="K505966" s="211"/>
    </row>
    <row r="505967" spans="11:11">
      <c r="K505967" s="211"/>
    </row>
    <row r="505968" spans="11:11">
      <c r="K505968" s="211"/>
    </row>
    <row r="505969" spans="11:11">
      <c r="K505969" s="211"/>
    </row>
    <row r="505970" spans="11:11">
      <c r="K505970" s="211"/>
    </row>
    <row r="505971" spans="11:11">
      <c r="K505971" s="211"/>
    </row>
    <row r="505972" spans="11:11">
      <c r="K505972" s="211"/>
    </row>
    <row r="505973" spans="11:11">
      <c r="K505973" s="211"/>
    </row>
    <row r="505974" spans="11:11">
      <c r="K505974" s="211"/>
    </row>
    <row r="505975" spans="11:11">
      <c r="K505975" s="211"/>
    </row>
    <row r="505976" spans="11:11">
      <c r="K505976" s="211"/>
    </row>
    <row r="505977" spans="11:11">
      <c r="K505977" s="211"/>
    </row>
    <row r="505978" spans="11:11">
      <c r="K505978" s="211"/>
    </row>
    <row r="505979" spans="11:11">
      <c r="K505979" s="211"/>
    </row>
    <row r="505980" spans="11:11">
      <c r="K505980" s="211"/>
    </row>
    <row r="505981" spans="11:11">
      <c r="K505981" s="211"/>
    </row>
    <row r="505982" spans="11:11">
      <c r="K505982" s="211"/>
    </row>
    <row r="505983" spans="11:11">
      <c r="K505983" s="211"/>
    </row>
    <row r="505984" spans="11:11">
      <c r="K505984" s="211"/>
    </row>
    <row r="505985" spans="11:11">
      <c r="K505985" s="211"/>
    </row>
    <row r="505986" spans="11:11">
      <c r="K505986" s="211"/>
    </row>
    <row r="505987" spans="11:11">
      <c r="K505987" s="211"/>
    </row>
    <row r="505988" spans="11:11">
      <c r="K505988" s="211"/>
    </row>
    <row r="505989" spans="11:11">
      <c r="K505989" s="211"/>
    </row>
    <row r="505990" spans="11:11">
      <c r="K505990" s="211"/>
    </row>
    <row r="505991" spans="11:11">
      <c r="K505991" s="211"/>
    </row>
    <row r="505992" spans="11:11">
      <c r="K505992" s="211"/>
    </row>
    <row r="505993" spans="11:11">
      <c r="K505993" s="211"/>
    </row>
    <row r="505994" spans="11:11">
      <c r="K505994" s="211"/>
    </row>
    <row r="505995" spans="11:11">
      <c r="K505995" s="211"/>
    </row>
    <row r="505996" spans="11:11">
      <c r="K505996" s="211"/>
    </row>
    <row r="505997" spans="11:11">
      <c r="K505997" s="211"/>
    </row>
    <row r="505998" spans="11:11">
      <c r="K505998" s="211"/>
    </row>
    <row r="505999" spans="11:11">
      <c r="K505999" s="211"/>
    </row>
    <row r="506000" spans="11:11">
      <c r="K506000" s="211"/>
    </row>
    <row r="506001" spans="11:11">
      <c r="K506001" s="211"/>
    </row>
    <row r="506002" spans="11:11">
      <c r="K506002" s="211"/>
    </row>
    <row r="506003" spans="11:11">
      <c r="K506003" s="211"/>
    </row>
    <row r="506004" spans="11:11">
      <c r="K506004" s="211"/>
    </row>
    <row r="506005" spans="11:11">
      <c r="K506005" s="211"/>
    </row>
    <row r="506006" spans="11:11">
      <c r="K506006" s="211"/>
    </row>
    <row r="506007" spans="11:11">
      <c r="K506007" s="211"/>
    </row>
    <row r="506008" spans="11:11">
      <c r="K506008" s="211"/>
    </row>
    <row r="506009" spans="11:11">
      <c r="K506009" s="211"/>
    </row>
    <row r="506010" spans="11:11">
      <c r="K506010" s="211"/>
    </row>
    <row r="506011" spans="11:11">
      <c r="K506011" s="211"/>
    </row>
    <row r="506012" spans="11:11">
      <c r="K506012" s="211"/>
    </row>
    <row r="506013" spans="11:11">
      <c r="K506013" s="211"/>
    </row>
    <row r="506014" spans="11:11">
      <c r="K506014" s="211"/>
    </row>
    <row r="506015" spans="11:11">
      <c r="K506015" s="211"/>
    </row>
    <row r="506016" spans="11:11">
      <c r="K506016" s="211"/>
    </row>
    <row r="506017" spans="11:11">
      <c r="K506017" s="211"/>
    </row>
    <row r="506018" spans="11:11">
      <c r="K506018" s="211"/>
    </row>
    <row r="506019" spans="11:11">
      <c r="K506019" s="211"/>
    </row>
    <row r="506020" spans="11:11">
      <c r="K506020" s="211"/>
    </row>
    <row r="506021" spans="11:11">
      <c r="K506021" s="211"/>
    </row>
    <row r="506022" spans="11:11">
      <c r="K506022" s="211"/>
    </row>
    <row r="506023" spans="11:11">
      <c r="K506023" s="211"/>
    </row>
    <row r="506024" spans="11:11">
      <c r="K506024" s="211"/>
    </row>
    <row r="506025" spans="11:11">
      <c r="K506025" s="211"/>
    </row>
    <row r="506026" spans="11:11">
      <c r="K506026" s="211"/>
    </row>
    <row r="506027" spans="11:11">
      <c r="K506027" s="211"/>
    </row>
    <row r="506028" spans="11:11">
      <c r="K506028" s="211"/>
    </row>
    <row r="506029" spans="11:11">
      <c r="K506029" s="211"/>
    </row>
    <row r="506030" spans="11:11">
      <c r="K506030" s="211"/>
    </row>
    <row r="506031" spans="11:11">
      <c r="K506031" s="211"/>
    </row>
    <row r="506032" spans="11:11">
      <c r="K506032" s="211"/>
    </row>
    <row r="506033" spans="11:11">
      <c r="K506033" s="211"/>
    </row>
    <row r="506034" spans="11:11">
      <c r="K506034" s="211"/>
    </row>
    <row r="506035" spans="11:11">
      <c r="K506035" s="211"/>
    </row>
    <row r="506036" spans="11:11">
      <c r="K506036" s="211"/>
    </row>
    <row r="506037" spans="11:11">
      <c r="K506037" s="211"/>
    </row>
    <row r="506038" spans="11:11">
      <c r="K506038" s="211"/>
    </row>
    <row r="506039" spans="11:11">
      <c r="K506039" s="211"/>
    </row>
    <row r="506040" spans="11:11">
      <c r="K506040" s="211"/>
    </row>
    <row r="506041" spans="11:11">
      <c r="K506041" s="211"/>
    </row>
    <row r="506042" spans="11:11">
      <c r="K506042" s="211"/>
    </row>
    <row r="506043" spans="11:11">
      <c r="K506043" s="211"/>
    </row>
    <row r="506044" spans="11:11">
      <c r="K506044" s="211"/>
    </row>
    <row r="506045" spans="11:11">
      <c r="K506045" s="211"/>
    </row>
    <row r="506046" spans="11:11">
      <c r="K506046" s="211"/>
    </row>
    <row r="506047" spans="11:11">
      <c r="K506047" s="211"/>
    </row>
    <row r="506048" spans="11:11">
      <c r="K506048" s="211"/>
    </row>
    <row r="506049" spans="11:11">
      <c r="K506049" s="211"/>
    </row>
    <row r="506050" spans="11:11">
      <c r="K506050" s="211"/>
    </row>
    <row r="506051" spans="11:11">
      <c r="K506051" s="211"/>
    </row>
    <row r="506052" spans="11:11">
      <c r="K506052" s="211"/>
    </row>
    <row r="506053" spans="11:11">
      <c r="K506053" s="211"/>
    </row>
    <row r="506054" spans="11:11">
      <c r="K506054" s="211"/>
    </row>
    <row r="506055" spans="11:11">
      <c r="K506055" s="211"/>
    </row>
    <row r="506056" spans="11:11">
      <c r="K506056" s="211"/>
    </row>
    <row r="506057" spans="11:11">
      <c r="K506057" s="211"/>
    </row>
    <row r="506058" spans="11:11">
      <c r="K506058" s="211"/>
    </row>
    <row r="506059" spans="11:11">
      <c r="K506059" s="211"/>
    </row>
    <row r="506060" spans="11:11">
      <c r="K506060" s="211"/>
    </row>
    <row r="506061" spans="11:11">
      <c r="K506061" s="211"/>
    </row>
    <row r="506062" spans="11:11">
      <c r="K506062" s="211"/>
    </row>
    <row r="506063" spans="11:11">
      <c r="K506063" s="211"/>
    </row>
    <row r="506064" spans="11:11">
      <c r="K506064" s="211"/>
    </row>
    <row r="506065" spans="11:11">
      <c r="K506065" s="211"/>
    </row>
    <row r="506066" spans="11:11">
      <c r="K506066" s="211"/>
    </row>
    <row r="506067" spans="11:11">
      <c r="K506067" s="211"/>
    </row>
    <row r="506068" spans="11:11">
      <c r="K506068" s="211"/>
    </row>
    <row r="506069" spans="11:11">
      <c r="K506069" s="211"/>
    </row>
    <row r="506070" spans="11:11">
      <c r="K506070" s="211"/>
    </row>
    <row r="506071" spans="11:11">
      <c r="K506071" s="211"/>
    </row>
    <row r="506072" spans="11:11">
      <c r="K506072" s="211"/>
    </row>
    <row r="506073" spans="11:11">
      <c r="K506073" s="211"/>
    </row>
    <row r="506074" spans="11:11">
      <c r="K506074" s="211"/>
    </row>
    <row r="506075" spans="11:11">
      <c r="K506075" s="211"/>
    </row>
    <row r="506076" spans="11:11">
      <c r="K506076" s="211"/>
    </row>
    <row r="506077" spans="11:11">
      <c r="K506077" s="211"/>
    </row>
    <row r="506078" spans="11:11">
      <c r="K506078" s="211"/>
    </row>
    <row r="506079" spans="11:11">
      <c r="K506079" s="211"/>
    </row>
    <row r="506080" spans="11:11">
      <c r="K506080" s="211"/>
    </row>
    <row r="506081" spans="11:11">
      <c r="K506081" s="211"/>
    </row>
    <row r="506082" spans="11:11">
      <c r="K506082" s="211"/>
    </row>
    <row r="506083" spans="11:11">
      <c r="K506083" s="211"/>
    </row>
    <row r="506084" spans="11:11">
      <c r="K506084" s="211"/>
    </row>
    <row r="506085" spans="11:11">
      <c r="K506085" s="211"/>
    </row>
    <row r="506086" spans="11:11">
      <c r="K506086" s="211"/>
    </row>
    <row r="506087" spans="11:11">
      <c r="K506087" s="211"/>
    </row>
    <row r="506088" spans="11:11">
      <c r="K506088" s="211"/>
    </row>
    <row r="506089" spans="11:11">
      <c r="K506089" s="211"/>
    </row>
    <row r="506090" spans="11:11">
      <c r="K506090" s="211"/>
    </row>
    <row r="506091" spans="11:11">
      <c r="K506091" s="211"/>
    </row>
    <row r="506092" spans="11:11">
      <c r="K506092" s="211"/>
    </row>
    <row r="506093" spans="11:11">
      <c r="K506093" s="211"/>
    </row>
    <row r="506094" spans="11:11">
      <c r="K506094" s="211"/>
    </row>
    <row r="506095" spans="11:11">
      <c r="K506095" s="211"/>
    </row>
    <row r="506096" spans="11:11">
      <c r="K506096" s="211"/>
    </row>
    <row r="506097" spans="11:11">
      <c r="K506097" s="211"/>
    </row>
    <row r="506098" spans="11:11">
      <c r="K506098" s="211"/>
    </row>
    <row r="506099" spans="11:11">
      <c r="K506099" s="211"/>
    </row>
    <row r="506100" spans="11:11">
      <c r="K506100" s="211"/>
    </row>
    <row r="506101" spans="11:11">
      <c r="K506101" s="211"/>
    </row>
    <row r="506102" spans="11:11">
      <c r="K506102" s="211"/>
    </row>
    <row r="506103" spans="11:11">
      <c r="K506103" s="211"/>
    </row>
    <row r="506104" spans="11:11">
      <c r="K506104" s="211"/>
    </row>
    <row r="506105" spans="11:11">
      <c r="K506105" s="211"/>
    </row>
    <row r="506106" spans="11:11">
      <c r="K506106" s="211"/>
    </row>
    <row r="506107" spans="11:11">
      <c r="K506107" s="211"/>
    </row>
    <row r="506108" spans="11:11">
      <c r="K506108" s="211"/>
    </row>
    <row r="506109" spans="11:11">
      <c r="K506109" s="211"/>
    </row>
    <row r="506110" spans="11:11">
      <c r="K506110" s="211"/>
    </row>
    <row r="506111" spans="11:11">
      <c r="K506111" s="211"/>
    </row>
    <row r="506112" spans="11:11">
      <c r="K506112" s="211"/>
    </row>
    <row r="506113" spans="11:11">
      <c r="K506113" s="211"/>
    </row>
    <row r="506114" spans="11:11">
      <c r="K506114" s="211"/>
    </row>
    <row r="506115" spans="11:11">
      <c r="K506115" s="211"/>
    </row>
    <row r="506116" spans="11:11">
      <c r="K506116" s="211"/>
    </row>
    <row r="506117" spans="11:11">
      <c r="K506117" s="211"/>
    </row>
    <row r="506118" spans="11:11">
      <c r="K506118" s="211"/>
    </row>
    <row r="506119" spans="11:11">
      <c r="K506119" s="211"/>
    </row>
    <row r="506120" spans="11:11">
      <c r="K506120" s="211"/>
    </row>
    <row r="506121" spans="11:11">
      <c r="K506121" s="211"/>
    </row>
    <row r="506122" spans="11:11">
      <c r="K506122" s="211"/>
    </row>
    <row r="506123" spans="11:11">
      <c r="K506123" s="211"/>
    </row>
    <row r="506124" spans="11:11">
      <c r="K506124" s="211"/>
    </row>
    <row r="506125" spans="11:11">
      <c r="K506125" s="211"/>
    </row>
    <row r="506126" spans="11:11">
      <c r="K506126" s="211"/>
    </row>
    <row r="506127" spans="11:11">
      <c r="K506127" s="211"/>
    </row>
    <row r="506128" spans="11:11">
      <c r="K506128" s="211"/>
    </row>
    <row r="506129" spans="11:11">
      <c r="K506129" s="211"/>
    </row>
    <row r="506130" spans="11:11">
      <c r="K506130" s="211"/>
    </row>
    <row r="506131" spans="11:11">
      <c r="K506131" s="211"/>
    </row>
    <row r="506132" spans="11:11">
      <c r="K506132" s="211"/>
    </row>
    <row r="506133" spans="11:11">
      <c r="K506133" s="211"/>
    </row>
    <row r="506134" spans="11:11">
      <c r="K506134" s="211"/>
    </row>
    <row r="506135" spans="11:11">
      <c r="K506135" s="211"/>
    </row>
    <row r="506136" spans="11:11">
      <c r="K506136" s="211"/>
    </row>
    <row r="506137" spans="11:11">
      <c r="K506137" s="211"/>
    </row>
    <row r="506138" spans="11:11">
      <c r="K506138" s="211"/>
    </row>
    <row r="506139" spans="11:11">
      <c r="K506139" s="211"/>
    </row>
    <row r="506140" spans="11:11">
      <c r="K506140" s="211"/>
    </row>
    <row r="506141" spans="11:11">
      <c r="K506141" s="211"/>
    </row>
    <row r="506142" spans="11:11">
      <c r="K506142" s="211"/>
    </row>
    <row r="506143" spans="11:11">
      <c r="K506143" s="211"/>
    </row>
    <row r="506144" spans="11:11">
      <c r="K506144" s="211"/>
    </row>
    <row r="506145" spans="11:11">
      <c r="K506145" s="211"/>
    </row>
    <row r="506146" spans="11:11">
      <c r="K506146" s="211"/>
    </row>
    <row r="506147" spans="11:11">
      <c r="K506147" s="211"/>
    </row>
    <row r="506148" spans="11:11">
      <c r="K506148" s="211"/>
    </row>
    <row r="506149" spans="11:11">
      <c r="K506149" s="211"/>
    </row>
    <row r="506150" spans="11:11">
      <c r="K506150" s="211"/>
    </row>
    <row r="506151" spans="11:11">
      <c r="K506151" s="211"/>
    </row>
    <row r="506152" spans="11:11">
      <c r="K506152" s="211"/>
    </row>
    <row r="506153" spans="11:11">
      <c r="K506153" s="211"/>
    </row>
    <row r="506154" spans="11:11">
      <c r="K506154" s="211"/>
    </row>
    <row r="506155" spans="11:11">
      <c r="K506155" s="211"/>
    </row>
    <row r="506156" spans="11:11">
      <c r="K506156" s="211"/>
    </row>
    <row r="506157" spans="11:11">
      <c r="K506157" s="211"/>
    </row>
    <row r="506158" spans="11:11">
      <c r="K506158" s="211"/>
    </row>
    <row r="506159" spans="11:11">
      <c r="K506159" s="211"/>
    </row>
    <row r="506160" spans="11:11">
      <c r="K506160" s="211"/>
    </row>
    <row r="506161" spans="11:11">
      <c r="K506161" s="211"/>
    </row>
    <row r="506162" spans="11:11">
      <c r="K506162" s="211"/>
    </row>
    <row r="506163" spans="11:11">
      <c r="K506163" s="211"/>
    </row>
    <row r="506164" spans="11:11">
      <c r="K506164" s="211"/>
    </row>
    <row r="506165" spans="11:11">
      <c r="K506165" s="211"/>
    </row>
    <row r="506166" spans="11:11">
      <c r="K506166" s="211"/>
    </row>
    <row r="506167" spans="11:11">
      <c r="K506167" s="211"/>
    </row>
    <row r="506168" spans="11:11">
      <c r="K506168" s="211"/>
    </row>
    <row r="506169" spans="11:11">
      <c r="K506169" s="211"/>
    </row>
    <row r="506170" spans="11:11">
      <c r="K506170" s="211"/>
    </row>
    <row r="506171" spans="11:11">
      <c r="K506171" s="211"/>
    </row>
    <row r="506172" spans="11:11">
      <c r="K506172" s="211"/>
    </row>
    <row r="506173" spans="11:11">
      <c r="K506173" s="211"/>
    </row>
    <row r="506174" spans="11:11">
      <c r="K506174" s="211"/>
    </row>
    <row r="506175" spans="11:11">
      <c r="K506175" s="211"/>
    </row>
    <row r="506176" spans="11:11">
      <c r="K506176" s="211"/>
    </row>
    <row r="506177" spans="11:11">
      <c r="K506177" s="211"/>
    </row>
    <row r="506178" spans="11:11">
      <c r="K506178" s="211"/>
    </row>
    <row r="506179" spans="11:11">
      <c r="K506179" s="211"/>
    </row>
    <row r="506180" spans="11:11">
      <c r="K506180" s="211"/>
    </row>
    <row r="506181" spans="11:11">
      <c r="K506181" s="211"/>
    </row>
    <row r="506182" spans="11:11">
      <c r="K506182" s="211"/>
    </row>
    <row r="506183" spans="11:11">
      <c r="K506183" s="211"/>
    </row>
    <row r="506184" spans="11:11">
      <c r="K506184" s="211"/>
    </row>
    <row r="506185" spans="11:11">
      <c r="K506185" s="211"/>
    </row>
    <row r="506186" spans="11:11">
      <c r="K506186" s="211"/>
    </row>
    <row r="506187" spans="11:11">
      <c r="K506187" s="211"/>
    </row>
    <row r="506188" spans="11:11">
      <c r="K506188" s="211"/>
    </row>
    <row r="506189" spans="11:11">
      <c r="K506189" s="211"/>
    </row>
    <row r="506190" spans="11:11">
      <c r="K506190" s="211"/>
    </row>
    <row r="506191" spans="11:11">
      <c r="K506191" s="211"/>
    </row>
    <row r="506192" spans="11:11">
      <c r="K506192" s="211"/>
    </row>
    <row r="506193" spans="11:11">
      <c r="K506193" s="211"/>
    </row>
    <row r="506194" spans="11:11">
      <c r="K506194" s="211"/>
    </row>
    <row r="506195" spans="11:11">
      <c r="K506195" s="211"/>
    </row>
    <row r="506196" spans="11:11">
      <c r="K506196" s="211"/>
    </row>
    <row r="506197" spans="11:11">
      <c r="K506197" s="211"/>
    </row>
    <row r="506198" spans="11:11">
      <c r="K506198" s="211"/>
    </row>
    <row r="506199" spans="11:11">
      <c r="K506199" s="211"/>
    </row>
    <row r="506200" spans="11:11">
      <c r="K506200" s="211"/>
    </row>
    <row r="506201" spans="11:11">
      <c r="K506201" s="211"/>
    </row>
    <row r="506202" spans="11:11">
      <c r="K506202" s="211"/>
    </row>
    <row r="506203" spans="11:11">
      <c r="K506203" s="211"/>
    </row>
    <row r="506204" spans="11:11">
      <c r="K506204" s="211"/>
    </row>
    <row r="506205" spans="11:11">
      <c r="K506205" s="211"/>
    </row>
    <row r="506206" spans="11:11">
      <c r="K506206" s="211"/>
    </row>
    <row r="506207" spans="11:11">
      <c r="K506207" s="211"/>
    </row>
    <row r="506208" spans="11:11">
      <c r="K506208" s="211"/>
    </row>
    <row r="506209" spans="11:11">
      <c r="K506209" s="211"/>
    </row>
    <row r="506210" spans="11:11">
      <c r="K506210" s="211"/>
    </row>
    <row r="506211" spans="11:11">
      <c r="K506211" s="211"/>
    </row>
    <row r="506212" spans="11:11">
      <c r="K506212" s="211"/>
    </row>
    <row r="506213" spans="11:11">
      <c r="K506213" s="211"/>
    </row>
    <row r="506214" spans="11:11">
      <c r="K506214" s="211"/>
    </row>
    <row r="506215" spans="11:11">
      <c r="K506215" s="211"/>
    </row>
    <row r="506216" spans="11:11">
      <c r="K506216" s="211"/>
    </row>
    <row r="506217" spans="11:11">
      <c r="K506217" s="211"/>
    </row>
    <row r="506218" spans="11:11">
      <c r="K506218" s="211"/>
    </row>
    <row r="506219" spans="11:11">
      <c r="K506219" s="211"/>
    </row>
    <row r="506220" spans="11:11">
      <c r="K506220" s="211"/>
    </row>
    <row r="506221" spans="11:11">
      <c r="K506221" s="211"/>
    </row>
    <row r="506222" spans="11:11">
      <c r="K506222" s="211"/>
    </row>
    <row r="506223" spans="11:11">
      <c r="K506223" s="211"/>
    </row>
    <row r="506224" spans="11:11">
      <c r="K506224" s="211"/>
    </row>
    <row r="506225" spans="11:11">
      <c r="K506225" s="211"/>
    </row>
    <row r="506226" spans="11:11">
      <c r="K506226" s="211"/>
    </row>
    <row r="506227" spans="11:11">
      <c r="K506227" s="211"/>
    </row>
    <row r="506228" spans="11:11">
      <c r="K506228" s="211"/>
    </row>
    <row r="506229" spans="11:11">
      <c r="K506229" s="211"/>
    </row>
    <row r="506230" spans="11:11">
      <c r="K506230" s="211"/>
    </row>
    <row r="506231" spans="11:11">
      <c r="K506231" s="211"/>
    </row>
    <row r="506232" spans="11:11">
      <c r="K506232" s="211"/>
    </row>
    <row r="506233" spans="11:11">
      <c r="K506233" s="211"/>
    </row>
    <row r="506234" spans="11:11">
      <c r="K506234" s="211"/>
    </row>
    <row r="506235" spans="11:11">
      <c r="K506235" s="211"/>
    </row>
    <row r="506236" spans="11:11">
      <c r="K506236" s="211"/>
    </row>
    <row r="506237" spans="11:11">
      <c r="K506237" s="211"/>
    </row>
    <row r="506238" spans="11:11">
      <c r="K506238" s="211"/>
    </row>
    <row r="506239" spans="11:11">
      <c r="K506239" s="211"/>
    </row>
    <row r="506240" spans="11:11">
      <c r="K506240" s="211"/>
    </row>
    <row r="506241" spans="11:11">
      <c r="K506241" s="211"/>
    </row>
    <row r="506242" spans="11:11">
      <c r="K506242" s="211"/>
    </row>
    <row r="506243" spans="11:11">
      <c r="K506243" s="211"/>
    </row>
    <row r="506244" spans="11:11">
      <c r="K506244" s="211"/>
    </row>
    <row r="506245" spans="11:11">
      <c r="K506245" s="211"/>
    </row>
    <row r="506246" spans="11:11">
      <c r="K506246" s="211"/>
    </row>
    <row r="506247" spans="11:11">
      <c r="K506247" s="211"/>
    </row>
    <row r="506248" spans="11:11">
      <c r="K506248" s="211"/>
    </row>
    <row r="506249" spans="11:11">
      <c r="K506249" s="211"/>
    </row>
    <row r="506250" spans="11:11">
      <c r="K506250" s="211"/>
    </row>
    <row r="506251" spans="11:11">
      <c r="K506251" s="211"/>
    </row>
    <row r="506252" spans="11:11">
      <c r="K506252" s="211"/>
    </row>
    <row r="506253" spans="11:11">
      <c r="K506253" s="211"/>
    </row>
    <row r="506254" spans="11:11">
      <c r="K506254" s="211"/>
    </row>
    <row r="506255" spans="11:11">
      <c r="K506255" s="211"/>
    </row>
    <row r="506256" spans="11:11">
      <c r="K506256" s="211"/>
    </row>
    <row r="506257" spans="11:11">
      <c r="K506257" s="211"/>
    </row>
    <row r="506258" spans="11:11">
      <c r="K506258" s="211"/>
    </row>
    <row r="506259" spans="11:11">
      <c r="K506259" s="211"/>
    </row>
    <row r="506260" spans="11:11">
      <c r="K506260" s="211"/>
    </row>
    <row r="506261" spans="11:11">
      <c r="K506261" s="211"/>
    </row>
    <row r="506262" spans="11:11">
      <c r="K506262" s="211"/>
    </row>
    <row r="506263" spans="11:11">
      <c r="K506263" s="211"/>
    </row>
    <row r="506264" spans="11:11">
      <c r="K506264" s="211"/>
    </row>
    <row r="506265" spans="11:11">
      <c r="K506265" s="211"/>
    </row>
    <row r="506266" spans="11:11">
      <c r="K506266" s="211"/>
    </row>
    <row r="506267" spans="11:11">
      <c r="K506267" s="211"/>
    </row>
    <row r="506268" spans="11:11">
      <c r="K506268" s="211"/>
    </row>
    <row r="506269" spans="11:11">
      <c r="K506269" s="211"/>
    </row>
    <row r="506270" spans="11:11">
      <c r="K506270" s="211"/>
    </row>
    <row r="506271" spans="11:11">
      <c r="K506271" s="211"/>
    </row>
    <row r="506272" spans="11:11">
      <c r="K506272" s="211"/>
    </row>
    <row r="506273" spans="11:11">
      <c r="K506273" s="211"/>
    </row>
    <row r="506274" spans="11:11">
      <c r="K506274" s="211"/>
    </row>
    <row r="506275" spans="11:11">
      <c r="K506275" s="211"/>
    </row>
    <row r="506276" spans="11:11">
      <c r="K506276" s="211"/>
    </row>
    <row r="506277" spans="11:11">
      <c r="K506277" s="211"/>
    </row>
    <row r="506278" spans="11:11">
      <c r="K506278" s="211"/>
    </row>
    <row r="506279" spans="11:11">
      <c r="K506279" s="211"/>
    </row>
    <row r="506280" spans="11:11">
      <c r="K506280" s="211"/>
    </row>
    <row r="506281" spans="11:11">
      <c r="K506281" s="211"/>
    </row>
    <row r="506282" spans="11:11">
      <c r="K506282" s="211"/>
    </row>
    <row r="506283" spans="11:11">
      <c r="K506283" s="211"/>
    </row>
    <row r="506284" spans="11:11">
      <c r="K506284" s="211"/>
    </row>
    <row r="506285" spans="11:11">
      <c r="K506285" s="211"/>
    </row>
    <row r="506286" spans="11:11">
      <c r="K506286" s="211"/>
    </row>
    <row r="506287" spans="11:11">
      <c r="K506287" s="211"/>
    </row>
    <row r="506288" spans="11:11">
      <c r="K506288" s="211"/>
    </row>
    <row r="506289" spans="11:11">
      <c r="K506289" s="211"/>
    </row>
    <row r="506290" spans="11:11">
      <c r="K506290" s="211"/>
    </row>
    <row r="506291" spans="11:11">
      <c r="K506291" s="211"/>
    </row>
    <row r="506292" spans="11:11">
      <c r="K506292" s="211"/>
    </row>
    <row r="506293" spans="11:11">
      <c r="K506293" s="211"/>
    </row>
    <row r="506294" spans="11:11">
      <c r="K506294" s="211"/>
    </row>
    <row r="506295" spans="11:11">
      <c r="K506295" s="211"/>
    </row>
    <row r="506296" spans="11:11">
      <c r="K506296" s="211"/>
    </row>
    <row r="506297" spans="11:11">
      <c r="K506297" s="211"/>
    </row>
    <row r="506298" spans="11:11">
      <c r="K506298" s="211"/>
    </row>
    <row r="506299" spans="11:11">
      <c r="K506299" s="211"/>
    </row>
    <row r="506300" spans="11:11">
      <c r="K506300" s="211"/>
    </row>
    <row r="506301" spans="11:11">
      <c r="K506301" s="211"/>
    </row>
    <row r="506302" spans="11:11">
      <c r="K506302" s="211"/>
    </row>
    <row r="506303" spans="11:11">
      <c r="K506303" s="211"/>
    </row>
    <row r="506304" spans="11:11">
      <c r="K506304" s="211"/>
    </row>
    <row r="506305" spans="11:11">
      <c r="K506305" s="211"/>
    </row>
    <row r="506306" spans="11:11">
      <c r="K506306" s="211"/>
    </row>
    <row r="506307" spans="11:11">
      <c r="K506307" s="211"/>
    </row>
    <row r="506308" spans="11:11">
      <c r="K506308" s="211"/>
    </row>
    <row r="506309" spans="11:11">
      <c r="K506309" s="211"/>
    </row>
    <row r="506310" spans="11:11">
      <c r="K506310" s="211"/>
    </row>
    <row r="506311" spans="11:11">
      <c r="K506311" s="211"/>
    </row>
    <row r="506312" spans="11:11">
      <c r="K506312" s="211"/>
    </row>
    <row r="506313" spans="11:11">
      <c r="K506313" s="211"/>
    </row>
    <row r="506314" spans="11:11">
      <c r="K506314" s="211"/>
    </row>
    <row r="506315" spans="11:11">
      <c r="K506315" s="211"/>
    </row>
    <row r="506316" spans="11:11">
      <c r="K506316" s="211"/>
    </row>
    <row r="506317" spans="11:11">
      <c r="K506317" s="211"/>
    </row>
    <row r="506318" spans="11:11">
      <c r="K506318" s="211"/>
    </row>
    <row r="506319" spans="11:11">
      <c r="K506319" s="211"/>
    </row>
    <row r="506320" spans="11:11">
      <c r="K506320" s="211"/>
    </row>
    <row r="506321" spans="11:11">
      <c r="K506321" s="211"/>
    </row>
    <row r="506322" spans="11:11">
      <c r="K506322" s="211"/>
    </row>
    <row r="506323" spans="11:11">
      <c r="K506323" s="211"/>
    </row>
    <row r="506324" spans="11:11">
      <c r="K506324" s="211"/>
    </row>
    <row r="506325" spans="11:11">
      <c r="K506325" s="211"/>
    </row>
    <row r="506326" spans="11:11">
      <c r="K506326" s="211"/>
    </row>
    <row r="506327" spans="11:11">
      <c r="K506327" s="211"/>
    </row>
    <row r="506328" spans="11:11">
      <c r="K506328" s="211"/>
    </row>
    <row r="506329" spans="11:11">
      <c r="K506329" s="211"/>
    </row>
    <row r="506330" spans="11:11">
      <c r="K506330" s="211"/>
    </row>
    <row r="506331" spans="11:11">
      <c r="K506331" s="211"/>
    </row>
    <row r="506332" spans="11:11">
      <c r="K506332" s="211"/>
    </row>
    <row r="506333" spans="11:11">
      <c r="K506333" s="211"/>
    </row>
    <row r="506334" spans="11:11">
      <c r="K506334" s="211"/>
    </row>
    <row r="506335" spans="11:11">
      <c r="K506335" s="211"/>
    </row>
    <row r="506336" spans="11:11">
      <c r="K506336" s="211"/>
    </row>
    <row r="506337" spans="11:11">
      <c r="K506337" s="211"/>
    </row>
    <row r="506338" spans="11:11">
      <c r="K506338" s="211"/>
    </row>
    <row r="506339" spans="11:11">
      <c r="K506339" s="211"/>
    </row>
    <row r="506340" spans="11:11">
      <c r="K506340" s="211"/>
    </row>
    <row r="506341" spans="11:11">
      <c r="K506341" s="211"/>
    </row>
    <row r="506342" spans="11:11">
      <c r="K506342" s="211"/>
    </row>
    <row r="506343" spans="11:11">
      <c r="K506343" s="211"/>
    </row>
    <row r="506344" spans="11:11">
      <c r="K506344" s="211"/>
    </row>
    <row r="506345" spans="11:11">
      <c r="K506345" s="211"/>
    </row>
    <row r="506346" spans="11:11">
      <c r="K506346" s="211"/>
    </row>
    <row r="506347" spans="11:11">
      <c r="K506347" s="211"/>
    </row>
    <row r="506348" spans="11:11">
      <c r="K506348" s="211"/>
    </row>
    <row r="506349" spans="11:11">
      <c r="K506349" s="211"/>
    </row>
    <row r="506350" spans="11:11">
      <c r="K506350" s="211"/>
    </row>
    <row r="506351" spans="11:11">
      <c r="K506351" s="211"/>
    </row>
    <row r="506352" spans="11:11">
      <c r="K506352" s="211"/>
    </row>
    <row r="506353" spans="11:11">
      <c r="K506353" s="211"/>
    </row>
    <row r="506354" spans="11:11">
      <c r="K506354" s="211"/>
    </row>
    <row r="506355" spans="11:11">
      <c r="K506355" s="211"/>
    </row>
    <row r="506356" spans="11:11">
      <c r="K506356" s="211"/>
    </row>
    <row r="506357" spans="11:11">
      <c r="K506357" s="211"/>
    </row>
    <row r="506358" spans="11:11">
      <c r="K506358" s="211"/>
    </row>
    <row r="506359" spans="11:11">
      <c r="K506359" s="211"/>
    </row>
    <row r="506360" spans="11:11">
      <c r="K506360" s="211"/>
    </row>
    <row r="506361" spans="11:11">
      <c r="K506361" s="211"/>
    </row>
    <row r="506362" spans="11:11">
      <c r="K506362" s="211"/>
    </row>
    <row r="506363" spans="11:11">
      <c r="K506363" s="211"/>
    </row>
    <row r="506364" spans="11:11">
      <c r="K506364" s="211"/>
    </row>
    <row r="506365" spans="11:11">
      <c r="K506365" s="211"/>
    </row>
    <row r="506366" spans="11:11">
      <c r="K506366" s="211"/>
    </row>
    <row r="506367" spans="11:11">
      <c r="K506367" s="211"/>
    </row>
    <row r="506368" spans="11:11">
      <c r="K506368" s="211"/>
    </row>
    <row r="506369" spans="11:11">
      <c r="K506369" s="211"/>
    </row>
    <row r="506370" spans="11:11">
      <c r="K506370" s="211"/>
    </row>
    <row r="506371" spans="11:11">
      <c r="K506371" s="211"/>
    </row>
    <row r="506372" spans="11:11">
      <c r="K506372" s="211"/>
    </row>
    <row r="506373" spans="11:11">
      <c r="K506373" s="211"/>
    </row>
    <row r="506374" spans="11:11">
      <c r="K506374" s="211"/>
    </row>
    <row r="506375" spans="11:11">
      <c r="K506375" s="211"/>
    </row>
    <row r="506376" spans="11:11">
      <c r="K506376" s="211"/>
    </row>
    <row r="506377" spans="11:11">
      <c r="K506377" s="211"/>
    </row>
    <row r="506378" spans="11:11">
      <c r="K506378" s="211"/>
    </row>
    <row r="506379" spans="11:11">
      <c r="K506379" s="211"/>
    </row>
    <row r="506380" spans="11:11">
      <c r="K506380" s="211"/>
    </row>
    <row r="506381" spans="11:11">
      <c r="K506381" s="211"/>
    </row>
    <row r="506382" spans="11:11">
      <c r="K506382" s="211"/>
    </row>
    <row r="506383" spans="11:11">
      <c r="K506383" s="211"/>
    </row>
    <row r="506384" spans="11:11">
      <c r="K506384" s="211"/>
    </row>
    <row r="506385" spans="11:11">
      <c r="K506385" s="211"/>
    </row>
    <row r="506386" spans="11:11">
      <c r="K506386" s="211"/>
    </row>
    <row r="506387" spans="11:11">
      <c r="K506387" s="211"/>
    </row>
    <row r="506388" spans="11:11">
      <c r="K506388" s="211"/>
    </row>
    <row r="506389" spans="11:11">
      <c r="K506389" s="211"/>
    </row>
    <row r="506390" spans="11:11">
      <c r="K506390" s="211"/>
    </row>
    <row r="506391" spans="11:11">
      <c r="K506391" s="211"/>
    </row>
    <row r="506392" spans="11:11">
      <c r="K506392" s="211"/>
    </row>
    <row r="506393" spans="11:11">
      <c r="K506393" s="211"/>
    </row>
    <row r="506394" spans="11:11">
      <c r="K506394" s="211"/>
    </row>
    <row r="506395" spans="11:11">
      <c r="K506395" s="211"/>
    </row>
    <row r="506396" spans="11:11">
      <c r="K506396" s="211"/>
    </row>
    <row r="506397" spans="11:11">
      <c r="K506397" s="211"/>
    </row>
    <row r="506398" spans="11:11">
      <c r="K506398" s="211"/>
    </row>
    <row r="506399" spans="11:11">
      <c r="K506399" s="211"/>
    </row>
    <row r="506400" spans="11:11">
      <c r="K506400" s="211"/>
    </row>
    <row r="506401" spans="11:11">
      <c r="K506401" s="211"/>
    </row>
    <row r="506402" spans="11:11">
      <c r="K506402" s="211"/>
    </row>
    <row r="506403" spans="11:11">
      <c r="K506403" s="211"/>
    </row>
    <row r="506404" spans="11:11">
      <c r="K506404" s="211"/>
    </row>
    <row r="506405" spans="11:11">
      <c r="K506405" s="211"/>
    </row>
    <row r="506406" spans="11:11">
      <c r="K506406" s="211"/>
    </row>
    <row r="506407" spans="11:11">
      <c r="K506407" s="211"/>
    </row>
    <row r="506408" spans="11:11">
      <c r="K506408" s="211"/>
    </row>
    <row r="506409" spans="11:11">
      <c r="K506409" s="211"/>
    </row>
    <row r="506410" spans="11:11">
      <c r="K506410" s="211"/>
    </row>
    <row r="506411" spans="11:11">
      <c r="K506411" s="211"/>
    </row>
    <row r="506412" spans="11:11">
      <c r="K506412" s="211"/>
    </row>
    <row r="506413" spans="11:11">
      <c r="K506413" s="211"/>
    </row>
    <row r="506414" spans="11:11">
      <c r="K506414" s="211"/>
    </row>
    <row r="506415" spans="11:11">
      <c r="K506415" s="211"/>
    </row>
    <row r="506416" spans="11:11">
      <c r="K506416" s="211"/>
    </row>
    <row r="506417" spans="11:11">
      <c r="K506417" s="211"/>
    </row>
    <row r="506418" spans="11:11">
      <c r="K506418" s="211"/>
    </row>
    <row r="506419" spans="11:11">
      <c r="K506419" s="211"/>
    </row>
    <row r="506420" spans="11:11">
      <c r="K506420" s="211"/>
    </row>
    <row r="506421" spans="11:11">
      <c r="K506421" s="211"/>
    </row>
    <row r="506422" spans="11:11">
      <c r="K506422" s="211"/>
    </row>
    <row r="506423" spans="11:11">
      <c r="K506423" s="211"/>
    </row>
    <row r="506424" spans="11:11">
      <c r="K506424" s="211"/>
    </row>
    <row r="506425" spans="11:11">
      <c r="K506425" s="211"/>
    </row>
    <row r="506426" spans="11:11">
      <c r="K506426" s="211"/>
    </row>
    <row r="506427" spans="11:11">
      <c r="K506427" s="211"/>
    </row>
    <row r="506428" spans="11:11">
      <c r="K506428" s="211"/>
    </row>
    <row r="506429" spans="11:11">
      <c r="K506429" s="211"/>
    </row>
    <row r="506430" spans="11:11">
      <c r="K506430" s="211"/>
    </row>
    <row r="506431" spans="11:11">
      <c r="K506431" s="211"/>
    </row>
    <row r="506432" spans="11:11">
      <c r="K506432" s="211"/>
    </row>
    <row r="506433" spans="11:11">
      <c r="K506433" s="211"/>
    </row>
    <row r="506434" spans="11:11">
      <c r="K506434" s="211"/>
    </row>
    <row r="506435" spans="11:11">
      <c r="K506435" s="211"/>
    </row>
    <row r="506436" spans="11:11">
      <c r="K506436" s="211"/>
    </row>
    <row r="506437" spans="11:11">
      <c r="K506437" s="211"/>
    </row>
    <row r="506438" spans="11:11">
      <c r="K506438" s="211"/>
    </row>
    <row r="506439" spans="11:11">
      <c r="K506439" s="211"/>
    </row>
    <row r="506440" spans="11:11">
      <c r="K506440" s="211"/>
    </row>
    <row r="506441" spans="11:11">
      <c r="K506441" s="211"/>
    </row>
    <row r="506442" spans="11:11">
      <c r="K506442" s="211"/>
    </row>
    <row r="506443" spans="11:11">
      <c r="K506443" s="211"/>
    </row>
    <row r="506444" spans="11:11">
      <c r="K506444" s="211"/>
    </row>
    <row r="506445" spans="11:11">
      <c r="K506445" s="211"/>
    </row>
    <row r="506446" spans="11:11">
      <c r="K506446" s="211"/>
    </row>
    <row r="506447" spans="11:11">
      <c r="K506447" s="211"/>
    </row>
    <row r="506448" spans="11:11">
      <c r="K506448" s="211"/>
    </row>
    <row r="506449" spans="11:11">
      <c r="K506449" s="211"/>
    </row>
    <row r="506450" spans="11:11">
      <c r="K506450" s="211"/>
    </row>
    <row r="506451" spans="11:11">
      <c r="K506451" s="211"/>
    </row>
    <row r="506452" spans="11:11">
      <c r="K506452" s="211"/>
    </row>
    <row r="506453" spans="11:11">
      <c r="K506453" s="211"/>
    </row>
    <row r="506454" spans="11:11">
      <c r="K506454" s="211"/>
    </row>
    <row r="506455" spans="11:11">
      <c r="K506455" s="211"/>
    </row>
    <row r="506456" spans="11:11">
      <c r="K506456" s="211"/>
    </row>
    <row r="506457" spans="11:11">
      <c r="K506457" s="211"/>
    </row>
    <row r="506458" spans="11:11">
      <c r="K506458" s="211"/>
    </row>
    <row r="506459" spans="11:11">
      <c r="K506459" s="211"/>
    </row>
    <row r="506460" spans="11:11">
      <c r="K506460" s="211"/>
    </row>
    <row r="506461" spans="11:11">
      <c r="K506461" s="211"/>
    </row>
    <row r="506462" spans="11:11">
      <c r="K506462" s="211"/>
    </row>
    <row r="506463" spans="11:11">
      <c r="K506463" s="211"/>
    </row>
    <row r="506464" spans="11:11">
      <c r="K506464" s="211"/>
    </row>
    <row r="506465" spans="11:11">
      <c r="K506465" s="211"/>
    </row>
    <row r="506466" spans="11:11">
      <c r="K506466" s="211"/>
    </row>
    <row r="506467" spans="11:11">
      <c r="K506467" s="211"/>
    </row>
    <row r="506468" spans="11:11">
      <c r="K506468" s="211"/>
    </row>
    <row r="506469" spans="11:11">
      <c r="K506469" s="211"/>
    </row>
    <row r="506470" spans="11:11">
      <c r="K506470" s="211"/>
    </row>
    <row r="506471" spans="11:11">
      <c r="K506471" s="211"/>
    </row>
    <row r="506472" spans="11:11">
      <c r="K506472" s="211"/>
    </row>
    <row r="506473" spans="11:11">
      <c r="K506473" s="211"/>
    </row>
    <row r="506474" spans="11:11">
      <c r="K506474" s="211"/>
    </row>
    <row r="506475" spans="11:11">
      <c r="K506475" s="211"/>
    </row>
    <row r="506476" spans="11:11">
      <c r="K506476" s="211"/>
    </row>
    <row r="506477" spans="11:11">
      <c r="K506477" s="211"/>
    </row>
    <row r="506478" spans="11:11">
      <c r="K506478" s="211"/>
    </row>
    <row r="506479" spans="11:11">
      <c r="K506479" s="211"/>
    </row>
    <row r="506480" spans="11:11">
      <c r="K506480" s="211"/>
    </row>
    <row r="506481" spans="11:11">
      <c r="K506481" s="211"/>
    </row>
    <row r="506482" spans="11:11">
      <c r="K506482" s="211"/>
    </row>
    <row r="506483" spans="11:11">
      <c r="K506483" s="211"/>
    </row>
    <row r="506484" spans="11:11">
      <c r="K506484" s="211"/>
    </row>
    <row r="506485" spans="11:11">
      <c r="K506485" s="211"/>
    </row>
    <row r="506486" spans="11:11">
      <c r="K506486" s="211"/>
    </row>
    <row r="506487" spans="11:11">
      <c r="K506487" s="211"/>
    </row>
    <row r="506488" spans="11:11">
      <c r="K506488" s="211"/>
    </row>
    <row r="506489" spans="11:11">
      <c r="K506489" s="211"/>
    </row>
    <row r="506490" spans="11:11">
      <c r="K506490" s="211"/>
    </row>
    <row r="506491" spans="11:11">
      <c r="K506491" s="211"/>
    </row>
    <row r="506492" spans="11:11">
      <c r="K506492" s="211"/>
    </row>
    <row r="506493" spans="11:11">
      <c r="K506493" s="211"/>
    </row>
    <row r="506494" spans="11:11">
      <c r="K506494" s="211"/>
    </row>
    <row r="506495" spans="11:11">
      <c r="K506495" s="211"/>
    </row>
    <row r="506496" spans="11:11">
      <c r="K506496" s="211"/>
    </row>
    <row r="506497" spans="11:11">
      <c r="K506497" s="211"/>
    </row>
    <row r="506498" spans="11:11">
      <c r="K506498" s="211"/>
    </row>
    <row r="506499" spans="11:11">
      <c r="K506499" s="211"/>
    </row>
    <row r="506500" spans="11:11">
      <c r="K506500" s="211"/>
    </row>
    <row r="506501" spans="11:11">
      <c r="K506501" s="211"/>
    </row>
    <row r="506502" spans="11:11">
      <c r="K506502" s="211"/>
    </row>
    <row r="506503" spans="11:11">
      <c r="K506503" s="211"/>
    </row>
    <row r="506504" spans="11:11">
      <c r="K506504" s="211"/>
    </row>
    <row r="506505" spans="11:11">
      <c r="K506505" s="211"/>
    </row>
    <row r="506506" spans="11:11">
      <c r="K506506" s="211"/>
    </row>
    <row r="506507" spans="11:11">
      <c r="K506507" s="211"/>
    </row>
    <row r="506508" spans="11:11">
      <c r="K506508" s="211"/>
    </row>
    <row r="506509" spans="11:11">
      <c r="K506509" s="211"/>
    </row>
    <row r="506510" spans="11:11">
      <c r="K506510" s="211"/>
    </row>
    <row r="506511" spans="11:11">
      <c r="K506511" s="211"/>
    </row>
    <row r="506512" spans="11:11">
      <c r="K506512" s="211"/>
    </row>
    <row r="506513" spans="11:11">
      <c r="K506513" s="211"/>
    </row>
    <row r="506514" spans="11:11">
      <c r="K506514" s="211"/>
    </row>
    <row r="506515" spans="11:11">
      <c r="K506515" s="211"/>
    </row>
    <row r="506516" spans="11:11">
      <c r="K506516" s="211"/>
    </row>
    <row r="506517" spans="11:11">
      <c r="K506517" s="211"/>
    </row>
    <row r="506518" spans="11:11">
      <c r="K506518" s="211"/>
    </row>
    <row r="506519" spans="11:11">
      <c r="K506519" s="211"/>
    </row>
    <row r="506520" spans="11:11">
      <c r="K506520" s="211"/>
    </row>
    <row r="506521" spans="11:11">
      <c r="K506521" s="211"/>
    </row>
    <row r="506522" spans="11:11">
      <c r="K506522" s="211"/>
    </row>
    <row r="506523" spans="11:11">
      <c r="K506523" s="211"/>
    </row>
    <row r="506524" spans="11:11">
      <c r="K506524" s="211"/>
    </row>
    <row r="506525" spans="11:11">
      <c r="K506525" s="211"/>
    </row>
    <row r="506526" spans="11:11">
      <c r="K506526" s="211"/>
    </row>
    <row r="506527" spans="11:11">
      <c r="K506527" s="211"/>
    </row>
    <row r="506528" spans="11:11">
      <c r="K506528" s="211"/>
    </row>
    <row r="506529" spans="11:11">
      <c r="K506529" s="211"/>
    </row>
    <row r="506530" spans="11:11">
      <c r="K506530" s="211"/>
    </row>
    <row r="506531" spans="11:11">
      <c r="K506531" s="211"/>
    </row>
    <row r="506532" spans="11:11">
      <c r="K506532" s="211"/>
    </row>
    <row r="506533" spans="11:11">
      <c r="K506533" s="211"/>
    </row>
    <row r="506534" spans="11:11">
      <c r="K506534" s="211"/>
    </row>
    <row r="506535" spans="11:11">
      <c r="K506535" s="211"/>
    </row>
    <row r="506536" spans="11:11">
      <c r="K506536" s="211"/>
    </row>
    <row r="506537" spans="11:11">
      <c r="K506537" s="211"/>
    </row>
    <row r="506538" spans="11:11">
      <c r="K506538" s="211"/>
    </row>
    <row r="506539" spans="11:11">
      <c r="K506539" s="211"/>
    </row>
    <row r="506540" spans="11:11">
      <c r="K506540" s="211"/>
    </row>
    <row r="506541" spans="11:11">
      <c r="K506541" s="211"/>
    </row>
    <row r="506542" spans="11:11">
      <c r="K506542" s="211"/>
    </row>
    <row r="506543" spans="11:11">
      <c r="K506543" s="211"/>
    </row>
    <row r="506544" spans="11:11">
      <c r="K506544" s="211"/>
    </row>
    <row r="506545" spans="11:11">
      <c r="K506545" s="211"/>
    </row>
    <row r="506546" spans="11:11">
      <c r="K506546" s="211"/>
    </row>
    <row r="506547" spans="11:11">
      <c r="K506547" s="211"/>
    </row>
    <row r="506548" spans="11:11">
      <c r="K506548" s="211"/>
    </row>
    <row r="506549" spans="11:11">
      <c r="K506549" s="211"/>
    </row>
    <row r="506550" spans="11:11">
      <c r="K506550" s="211"/>
    </row>
    <row r="506551" spans="11:11">
      <c r="K506551" s="211"/>
    </row>
    <row r="506552" spans="11:11">
      <c r="K506552" s="211"/>
    </row>
    <row r="506553" spans="11:11">
      <c r="K506553" s="211"/>
    </row>
    <row r="506554" spans="11:11">
      <c r="K506554" s="211"/>
    </row>
    <row r="506555" spans="11:11">
      <c r="K506555" s="211"/>
    </row>
    <row r="506556" spans="11:11">
      <c r="K506556" s="211"/>
    </row>
    <row r="506557" spans="11:11">
      <c r="K506557" s="211"/>
    </row>
    <row r="506558" spans="11:11">
      <c r="K506558" s="211"/>
    </row>
    <row r="506559" spans="11:11">
      <c r="K506559" s="211"/>
    </row>
    <row r="506560" spans="11:11">
      <c r="K506560" s="211"/>
    </row>
    <row r="506561" spans="11:11">
      <c r="K506561" s="211"/>
    </row>
    <row r="506562" spans="11:11">
      <c r="K506562" s="211"/>
    </row>
    <row r="506563" spans="11:11">
      <c r="K506563" s="211"/>
    </row>
    <row r="506564" spans="11:11">
      <c r="K506564" s="211"/>
    </row>
    <row r="506565" spans="11:11">
      <c r="K506565" s="211"/>
    </row>
    <row r="506566" spans="11:11">
      <c r="K506566" s="211"/>
    </row>
    <row r="506567" spans="11:11">
      <c r="K506567" s="211"/>
    </row>
    <row r="506568" spans="11:11">
      <c r="K506568" s="211"/>
    </row>
    <row r="506569" spans="11:11">
      <c r="K506569" s="211"/>
    </row>
    <row r="506570" spans="11:11">
      <c r="K506570" s="211"/>
    </row>
    <row r="506571" spans="11:11">
      <c r="K506571" s="211"/>
    </row>
    <row r="506572" spans="11:11">
      <c r="K506572" s="211"/>
    </row>
    <row r="506573" spans="11:11">
      <c r="K506573" s="211"/>
    </row>
    <row r="506574" spans="11:11">
      <c r="K506574" s="211"/>
    </row>
    <row r="506575" spans="11:11">
      <c r="K506575" s="211"/>
    </row>
    <row r="506576" spans="11:11">
      <c r="K506576" s="211"/>
    </row>
    <row r="506577" spans="11:11">
      <c r="K506577" s="211"/>
    </row>
    <row r="506578" spans="11:11">
      <c r="K506578" s="211"/>
    </row>
    <row r="506579" spans="11:11">
      <c r="K506579" s="211"/>
    </row>
    <row r="506580" spans="11:11">
      <c r="K506580" s="211"/>
    </row>
    <row r="506581" spans="11:11">
      <c r="K506581" s="211"/>
    </row>
    <row r="506582" spans="11:11">
      <c r="K506582" s="211"/>
    </row>
    <row r="506583" spans="11:11">
      <c r="K506583" s="211"/>
    </row>
    <row r="506584" spans="11:11">
      <c r="K506584" s="211"/>
    </row>
    <row r="506585" spans="11:11">
      <c r="K506585" s="211"/>
    </row>
    <row r="506586" spans="11:11">
      <c r="K506586" s="211"/>
    </row>
    <row r="506587" spans="11:11">
      <c r="K506587" s="211"/>
    </row>
    <row r="506588" spans="11:11">
      <c r="K506588" s="211"/>
    </row>
    <row r="506589" spans="11:11">
      <c r="K506589" s="211"/>
    </row>
    <row r="506590" spans="11:11">
      <c r="K506590" s="211"/>
    </row>
    <row r="506591" spans="11:11">
      <c r="K506591" s="211"/>
    </row>
    <row r="506592" spans="11:11">
      <c r="K506592" s="211"/>
    </row>
    <row r="506593" spans="11:11">
      <c r="K506593" s="211"/>
    </row>
    <row r="506594" spans="11:11">
      <c r="K506594" s="211"/>
    </row>
    <row r="506595" spans="11:11">
      <c r="K506595" s="211"/>
    </row>
    <row r="506596" spans="11:11">
      <c r="K506596" s="211"/>
    </row>
    <row r="506597" spans="11:11">
      <c r="K506597" s="211"/>
    </row>
    <row r="506598" spans="11:11">
      <c r="K506598" s="211"/>
    </row>
    <row r="506599" spans="11:11">
      <c r="K506599" s="211"/>
    </row>
    <row r="506600" spans="11:11">
      <c r="K506600" s="211"/>
    </row>
    <row r="506601" spans="11:11">
      <c r="K506601" s="211"/>
    </row>
    <row r="506602" spans="11:11">
      <c r="K506602" s="211"/>
    </row>
    <row r="506603" spans="11:11">
      <c r="K506603" s="211"/>
    </row>
    <row r="506604" spans="11:11">
      <c r="K506604" s="211"/>
    </row>
    <row r="506605" spans="11:11">
      <c r="K506605" s="211"/>
    </row>
    <row r="506606" spans="11:11">
      <c r="K506606" s="211"/>
    </row>
    <row r="506607" spans="11:11">
      <c r="K506607" s="211"/>
    </row>
    <row r="506608" spans="11:11">
      <c r="K506608" s="211"/>
    </row>
    <row r="506609" spans="11:11">
      <c r="K506609" s="211"/>
    </row>
    <row r="506610" spans="11:11">
      <c r="K506610" s="211"/>
    </row>
    <row r="506611" spans="11:11">
      <c r="K506611" s="211"/>
    </row>
    <row r="506612" spans="11:11">
      <c r="K506612" s="211"/>
    </row>
    <row r="506613" spans="11:11">
      <c r="K506613" s="211"/>
    </row>
    <row r="506614" spans="11:11">
      <c r="K506614" s="211"/>
    </row>
    <row r="506615" spans="11:11">
      <c r="K506615" s="211"/>
    </row>
    <row r="506616" spans="11:11">
      <c r="K506616" s="211"/>
    </row>
    <row r="506617" spans="11:11">
      <c r="K506617" s="211"/>
    </row>
    <row r="506618" spans="11:11">
      <c r="K506618" s="211"/>
    </row>
    <row r="506619" spans="11:11">
      <c r="K506619" s="211"/>
    </row>
    <row r="506620" spans="11:11">
      <c r="K506620" s="211"/>
    </row>
    <row r="506621" spans="11:11">
      <c r="K506621" s="211"/>
    </row>
    <row r="506622" spans="11:11">
      <c r="K506622" s="211"/>
    </row>
    <row r="506623" spans="11:11">
      <c r="K506623" s="211"/>
    </row>
    <row r="506624" spans="11:11">
      <c r="K506624" s="211"/>
    </row>
    <row r="506625" spans="11:11">
      <c r="K506625" s="211"/>
    </row>
    <row r="506626" spans="11:11">
      <c r="K506626" s="211"/>
    </row>
    <row r="506627" spans="11:11">
      <c r="K506627" s="211"/>
    </row>
    <row r="506628" spans="11:11">
      <c r="K506628" s="211"/>
    </row>
    <row r="506629" spans="11:11">
      <c r="K506629" s="211"/>
    </row>
    <row r="506630" spans="11:11">
      <c r="K506630" s="211"/>
    </row>
    <row r="506631" spans="11:11">
      <c r="K506631" s="211"/>
    </row>
    <row r="506632" spans="11:11">
      <c r="K506632" s="211"/>
    </row>
    <row r="506633" spans="11:11">
      <c r="K506633" s="211"/>
    </row>
    <row r="506634" spans="11:11">
      <c r="K506634" s="211"/>
    </row>
    <row r="506635" spans="11:11">
      <c r="K506635" s="211"/>
    </row>
    <row r="506636" spans="11:11">
      <c r="K506636" s="211"/>
    </row>
    <row r="506637" spans="11:11">
      <c r="K506637" s="211"/>
    </row>
    <row r="506638" spans="11:11">
      <c r="K506638" s="211"/>
    </row>
    <row r="506639" spans="11:11">
      <c r="K506639" s="211"/>
    </row>
    <row r="506640" spans="11:11">
      <c r="K506640" s="211"/>
    </row>
    <row r="506641" spans="11:11">
      <c r="K506641" s="211"/>
    </row>
    <row r="506642" spans="11:11">
      <c r="K506642" s="211"/>
    </row>
    <row r="506643" spans="11:11">
      <c r="K506643" s="211"/>
    </row>
    <row r="506644" spans="11:11">
      <c r="K506644" s="211"/>
    </row>
    <row r="506645" spans="11:11">
      <c r="K506645" s="211"/>
    </row>
    <row r="506646" spans="11:11">
      <c r="K506646" s="211"/>
    </row>
    <row r="506647" spans="11:11">
      <c r="K506647" s="211"/>
    </row>
    <row r="506648" spans="11:11">
      <c r="K506648" s="211"/>
    </row>
    <row r="506649" spans="11:11">
      <c r="K506649" s="211"/>
    </row>
    <row r="506650" spans="11:11">
      <c r="K506650" s="211"/>
    </row>
    <row r="506651" spans="11:11">
      <c r="K506651" s="211"/>
    </row>
    <row r="506652" spans="11:11">
      <c r="K506652" s="211"/>
    </row>
    <row r="506653" spans="11:11">
      <c r="K506653" s="211"/>
    </row>
    <row r="506654" spans="11:11">
      <c r="K506654" s="211"/>
    </row>
    <row r="506655" spans="11:11">
      <c r="K506655" s="211"/>
    </row>
    <row r="506656" spans="11:11">
      <c r="K506656" s="211"/>
    </row>
    <row r="506657" spans="11:11">
      <c r="K506657" s="211"/>
    </row>
    <row r="506658" spans="11:11">
      <c r="K506658" s="211"/>
    </row>
    <row r="506659" spans="11:11">
      <c r="K506659" s="211"/>
    </row>
    <row r="506660" spans="11:11">
      <c r="K506660" s="211"/>
    </row>
    <row r="506661" spans="11:11">
      <c r="K506661" s="211"/>
    </row>
    <row r="506662" spans="11:11">
      <c r="K506662" s="211"/>
    </row>
    <row r="506663" spans="11:11">
      <c r="K506663" s="211"/>
    </row>
    <row r="506664" spans="11:11">
      <c r="K506664" s="211"/>
    </row>
    <row r="506665" spans="11:11">
      <c r="K506665" s="211"/>
    </row>
    <row r="506666" spans="11:11">
      <c r="K506666" s="211"/>
    </row>
    <row r="506667" spans="11:11">
      <c r="K506667" s="211"/>
    </row>
    <row r="506668" spans="11:11">
      <c r="K506668" s="211"/>
    </row>
    <row r="506669" spans="11:11">
      <c r="K506669" s="211"/>
    </row>
    <row r="506670" spans="11:11">
      <c r="K506670" s="211"/>
    </row>
    <row r="506671" spans="11:11">
      <c r="K506671" s="211"/>
    </row>
    <row r="506672" spans="11:11">
      <c r="K506672" s="211"/>
    </row>
    <row r="506673" spans="11:11">
      <c r="K506673" s="211"/>
    </row>
    <row r="506674" spans="11:11">
      <c r="K506674" s="211"/>
    </row>
    <row r="506675" spans="11:11">
      <c r="K506675" s="211"/>
    </row>
    <row r="506676" spans="11:11">
      <c r="K506676" s="211"/>
    </row>
    <row r="506677" spans="11:11">
      <c r="K506677" s="211"/>
    </row>
    <row r="506678" spans="11:11">
      <c r="K506678" s="211"/>
    </row>
    <row r="506679" spans="11:11">
      <c r="K506679" s="211"/>
    </row>
    <row r="506680" spans="11:11">
      <c r="K506680" s="211"/>
    </row>
    <row r="506681" spans="11:11">
      <c r="K506681" s="211"/>
    </row>
    <row r="506682" spans="11:11">
      <c r="K506682" s="211"/>
    </row>
    <row r="506683" spans="11:11">
      <c r="K506683" s="211"/>
    </row>
    <row r="506684" spans="11:11">
      <c r="K506684" s="211"/>
    </row>
    <row r="506685" spans="11:11">
      <c r="K506685" s="211"/>
    </row>
    <row r="506686" spans="11:11">
      <c r="K506686" s="211"/>
    </row>
    <row r="506687" spans="11:11">
      <c r="K506687" s="211"/>
    </row>
    <row r="506688" spans="11:11">
      <c r="K506688" s="211"/>
    </row>
    <row r="506689" spans="11:11">
      <c r="K506689" s="211"/>
    </row>
    <row r="506690" spans="11:11">
      <c r="K506690" s="211"/>
    </row>
    <row r="506691" spans="11:11">
      <c r="K506691" s="211"/>
    </row>
    <row r="506692" spans="11:11">
      <c r="K506692" s="211"/>
    </row>
    <row r="506693" spans="11:11">
      <c r="K506693" s="211"/>
    </row>
    <row r="506694" spans="11:11">
      <c r="K506694" s="211"/>
    </row>
    <row r="506695" spans="11:11">
      <c r="K506695" s="211"/>
    </row>
    <row r="506696" spans="11:11">
      <c r="K506696" s="211"/>
    </row>
    <row r="506697" spans="11:11">
      <c r="K506697" s="211"/>
    </row>
    <row r="506698" spans="11:11">
      <c r="K506698" s="211"/>
    </row>
    <row r="506699" spans="11:11">
      <c r="K506699" s="211"/>
    </row>
    <row r="506700" spans="11:11">
      <c r="K506700" s="211"/>
    </row>
    <row r="506701" spans="11:11">
      <c r="K506701" s="211"/>
    </row>
    <row r="506702" spans="11:11">
      <c r="K506702" s="211"/>
    </row>
    <row r="506703" spans="11:11">
      <c r="K506703" s="211"/>
    </row>
    <row r="506704" spans="11:11">
      <c r="K506704" s="211"/>
    </row>
    <row r="506705" spans="11:11">
      <c r="K506705" s="211"/>
    </row>
    <row r="506706" spans="11:11">
      <c r="K506706" s="211"/>
    </row>
    <row r="506707" spans="11:11">
      <c r="K506707" s="211"/>
    </row>
    <row r="506708" spans="11:11">
      <c r="K506708" s="211"/>
    </row>
    <row r="506709" spans="11:11">
      <c r="K506709" s="211"/>
    </row>
    <row r="506710" spans="11:11">
      <c r="K506710" s="211"/>
    </row>
    <row r="506711" spans="11:11">
      <c r="K506711" s="211"/>
    </row>
    <row r="506712" spans="11:11">
      <c r="K506712" s="211"/>
    </row>
    <row r="506713" spans="11:11">
      <c r="K506713" s="211"/>
    </row>
    <row r="506714" spans="11:11">
      <c r="K506714" s="211"/>
    </row>
    <row r="506715" spans="11:11">
      <c r="K506715" s="211"/>
    </row>
    <row r="506716" spans="11:11">
      <c r="K506716" s="211"/>
    </row>
    <row r="506717" spans="11:11">
      <c r="K506717" s="211"/>
    </row>
    <row r="506718" spans="11:11">
      <c r="K506718" s="211"/>
    </row>
    <row r="506719" spans="11:11">
      <c r="K506719" s="211"/>
    </row>
    <row r="506720" spans="11:11">
      <c r="K506720" s="211"/>
    </row>
    <row r="506721" spans="11:11">
      <c r="K506721" s="211"/>
    </row>
    <row r="506722" spans="11:11">
      <c r="K506722" s="211"/>
    </row>
    <row r="506723" spans="11:11">
      <c r="K506723" s="211"/>
    </row>
    <row r="506724" spans="11:11">
      <c r="K506724" s="211"/>
    </row>
    <row r="506725" spans="11:11">
      <c r="K506725" s="211"/>
    </row>
    <row r="506726" spans="11:11">
      <c r="K506726" s="211"/>
    </row>
    <row r="506727" spans="11:11">
      <c r="K506727" s="211"/>
    </row>
    <row r="506728" spans="11:11">
      <c r="K506728" s="211"/>
    </row>
    <row r="506729" spans="11:11">
      <c r="K506729" s="211"/>
    </row>
    <row r="506730" spans="11:11">
      <c r="K506730" s="211"/>
    </row>
    <row r="506731" spans="11:11">
      <c r="K506731" s="211"/>
    </row>
    <row r="506732" spans="11:11">
      <c r="K506732" s="211"/>
    </row>
    <row r="506733" spans="11:11">
      <c r="K506733" s="211"/>
    </row>
    <row r="506734" spans="11:11">
      <c r="K506734" s="211"/>
    </row>
    <row r="506735" spans="11:11">
      <c r="K506735" s="211"/>
    </row>
    <row r="506736" spans="11:11">
      <c r="K506736" s="211"/>
    </row>
    <row r="506737" spans="11:11">
      <c r="K506737" s="211"/>
    </row>
    <row r="506738" spans="11:11">
      <c r="K506738" s="211"/>
    </row>
    <row r="506739" spans="11:11">
      <c r="K506739" s="211"/>
    </row>
    <row r="506740" spans="11:11">
      <c r="K506740" s="211"/>
    </row>
    <row r="506741" spans="11:11">
      <c r="K506741" s="211"/>
    </row>
    <row r="506742" spans="11:11">
      <c r="K506742" s="211"/>
    </row>
    <row r="506743" spans="11:11">
      <c r="K506743" s="211"/>
    </row>
    <row r="506744" spans="11:11">
      <c r="K506744" s="211"/>
    </row>
    <row r="506745" spans="11:11">
      <c r="K506745" s="211"/>
    </row>
    <row r="506746" spans="11:11">
      <c r="K506746" s="211"/>
    </row>
    <row r="506747" spans="11:11">
      <c r="K506747" s="211"/>
    </row>
    <row r="506748" spans="11:11">
      <c r="K506748" s="211"/>
    </row>
    <row r="506749" spans="11:11">
      <c r="K506749" s="211"/>
    </row>
    <row r="506750" spans="11:11">
      <c r="K506750" s="211"/>
    </row>
    <row r="506751" spans="11:11">
      <c r="K506751" s="211"/>
    </row>
    <row r="506752" spans="11:11">
      <c r="K506752" s="211"/>
    </row>
    <row r="506753" spans="11:11">
      <c r="K506753" s="211"/>
    </row>
    <row r="506754" spans="11:11">
      <c r="K506754" s="211"/>
    </row>
    <row r="506755" spans="11:11">
      <c r="K506755" s="211"/>
    </row>
    <row r="506756" spans="11:11">
      <c r="K506756" s="211"/>
    </row>
    <row r="506757" spans="11:11">
      <c r="K506757" s="211"/>
    </row>
    <row r="506758" spans="11:11">
      <c r="K506758" s="211"/>
    </row>
    <row r="506759" spans="11:11">
      <c r="K506759" s="211"/>
    </row>
    <row r="506760" spans="11:11">
      <c r="K506760" s="211"/>
    </row>
    <row r="506761" spans="11:11">
      <c r="K506761" s="211"/>
    </row>
    <row r="506762" spans="11:11">
      <c r="K506762" s="211"/>
    </row>
    <row r="506763" spans="11:11">
      <c r="K506763" s="211"/>
    </row>
    <row r="506764" spans="11:11">
      <c r="K506764" s="211"/>
    </row>
    <row r="506765" spans="11:11">
      <c r="K506765" s="211"/>
    </row>
    <row r="506766" spans="11:11">
      <c r="K506766" s="211"/>
    </row>
    <row r="506767" spans="11:11">
      <c r="K506767" s="211"/>
    </row>
    <row r="506768" spans="11:11">
      <c r="K506768" s="211"/>
    </row>
    <row r="506769" spans="11:11">
      <c r="K506769" s="211"/>
    </row>
    <row r="506770" spans="11:11">
      <c r="K506770" s="211"/>
    </row>
    <row r="506771" spans="11:11">
      <c r="K506771" s="211"/>
    </row>
    <row r="506772" spans="11:11">
      <c r="K506772" s="211"/>
    </row>
    <row r="506773" spans="11:11">
      <c r="K506773" s="211"/>
    </row>
    <row r="506774" spans="11:11">
      <c r="K506774" s="211"/>
    </row>
    <row r="506775" spans="11:11">
      <c r="K506775" s="211"/>
    </row>
    <row r="506776" spans="11:11">
      <c r="K506776" s="211"/>
    </row>
    <row r="506777" spans="11:11">
      <c r="K506777" s="211"/>
    </row>
    <row r="506778" spans="11:11">
      <c r="K506778" s="211"/>
    </row>
    <row r="506779" spans="11:11">
      <c r="K506779" s="211"/>
    </row>
    <row r="506780" spans="11:11">
      <c r="K506780" s="211"/>
    </row>
    <row r="506781" spans="11:11">
      <c r="K506781" s="211"/>
    </row>
    <row r="506782" spans="11:11">
      <c r="K506782" s="211"/>
    </row>
    <row r="506783" spans="11:11">
      <c r="K506783" s="211"/>
    </row>
    <row r="506784" spans="11:11">
      <c r="K506784" s="211"/>
    </row>
    <row r="506785" spans="11:11">
      <c r="K506785" s="211"/>
    </row>
    <row r="506786" spans="11:11">
      <c r="K506786" s="211"/>
    </row>
    <row r="506787" spans="11:11">
      <c r="K506787" s="211"/>
    </row>
    <row r="506788" spans="11:11">
      <c r="K506788" s="211"/>
    </row>
    <row r="506789" spans="11:11">
      <c r="K506789" s="211"/>
    </row>
    <row r="506790" spans="11:11">
      <c r="K506790" s="211"/>
    </row>
    <row r="506791" spans="11:11">
      <c r="K506791" s="211"/>
    </row>
    <row r="506792" spans="11:11">
      <c r="K506792" s="211"/>
    </row>
    <row r="506793" spans="11:11">
      <c r="K506793" s="211"/>
    </row>
    <row r="506794" spans="11:11">
      <c r="K506794" s="211"/>
    </row>
    <row r="506795" spans="11:11">
      <c r="K506795" s="211"/>
    </row>
    <row r="506796" spans="11:11">
      <c r="K506796" s="211"/>
    </row>
    <row r="506797" spans="11:11">
      <c r="K506797" s="211"/>
    </row>
    <row r="506798" spans="11:11">
      <c r="K506798" s="211"/>
    </row>
    <row r="506799" spans="11:11">
      <c r="K506799" s="211"/>
    </row>
    <row r="506800" spans="11:11">
      <c r="K506800" s="211"/>
    </row>
    <row r="506801" spans="11:11">
      <c r="K506801" s="211"/>
    </row>
    <row r="506802" spans="11:11">
      <c r="K506802" s="211"/>
    </row>
    <row r="506803" spans="11:11">
      <c r="K506803" s="211"/>
    </row>
    <row r="506804" spans="11:11">
      <c r="K506804" s="211"/>
    </row>
    <row r="506805" spans="11:11">
      <c r="K506805" s="211"/>
    </row>
    <row r="506806" spans="11:11">
      <c r="K506806" s="211"/>
    </row>
    <row r="506807" spans="11:11">
      <c r="K506807" s="211"/>
    </row>
    <row r="506808" spans="11:11">
      <c r="K506808" s="211"/>
    </row>
    <row r="506809" spans="11:11">
      <c r="K506809" s="211"/>
    </row>
    <row r="506810" spans="11:11">
      <c r="K506810" s="211"/>
    </row>
    <row r="506811" spans="11:11">
      <c r="K506811" s="211"/>
    </row>
    <row r="506812" spans="11:11">
      <c r="K506812" s="211"/>
    </row>
    <row r="506813" spans="11:11">
      <c r="K506813" s="211"/>
    </row>
    <row r="506814" spans="11:11">
      <c r="K506814" s="211"/>
    </row>
    <row r="506815" spans="11:11">
      <c r="K506815" s="211"/>
    </row>
    <row r="506816" spans="11:11">
      <c r="K506816" s="211"/>
    </row>
    <row r="506817" spans="11:11">
      <c r="K506817" s="211"/>
    </row>
    <row r="506818" spans="11:11">
      <c r="K506818" s="211"/>
    </row>
    <row r="506819" spans="11:11">
      <c r="K506819" s="211"/>
    </row>
    <row r="506820" spans="11:11">
      <c r="K506820" s="211"/>
    </row>
    <row r="506821" spans="11:11">
      <c r="K506821" s="211"/>
    </row>
    <row r="506822" spans="11:11">
      <c r="K506822" s="211"/>
    </row>
    <row r="506823" spans="11:11">
      <c r="K506823" s="211"/>
    </row>
    <row r="506824" spans="11:11">
      <c r="K506824" s="211"/>
    </row>
    <row r="506825" spans="11:11">
      <c r="K506825" s="211"/>
    </row>
    <row r="506826" spans="11:11">
      <c r="K506826" s="211"/>
    </row>
    <row r="506827" spans="11:11">
      <c r="K506827" s="211"/>
    </row>
    <row r="506828" spans="11:11">
      <c r="K506828" s="211"/>
    </row>
    <row r="506829" spans="11:11">
      <c r="K506829" s="211"/>
    </row>
    <row r="506830" spans="11:11">
      <c r="K506830" s="211"/>
    </row>
    <row r="506831" spans="11:11">
      <c r="K506831" s="211"/>
    </row>
    <row r="506832" spans="11:11">
      <c r="K506832" s="211"/>
    </row>
    <row r="506833" spans="11:11">
      <c r="K506833" s="211"/>
    </row>
    <row r="506834" spans="11:11">
      <c r="K506834" s="211"/>
    </row>
    <row r="506835" spans="11:11">
      <c r="K506835" s="211"/>
    </row>
    <row r="506836" spans="11:11">
      <c r="K506836" s="211"/>
    </row>
    <row r="506837" spans="11:11">
      <c r="K506837" s="211"/>
    </row>
    <row r="506838" spans="11:11">
      <c r="K506838" s="211"/>
    </row>
    <row r="506839" spans="11:11">
      <c r="K506839" s="211"/>
    </row>
    <row r="506840" spans="11:11">
      <c r="K506840" s="211"/>
    </row>
    <row r="506841" spans="11:11">
      <c r="K506841" s="211"/>
    </row>
    <row r="506842" spans="11:11">
      <c r="K506842" s="211"/>
    </row>
    <row r="506843" spans="11:11">
      <c r="K506843" s="211"/>
    </row>
    <row r="506844" spans="11:11">
      <c r="K506844" s="211"/>
    </row>
    <row r="506845" spans="11:11">
      <c r="K506845" s="211"/>
    </row>
    <row r="506846" spans="11:11">
      <c r="K506846" s="211"/>
    </row>
    <row r="506847" spans="11:11">
      <c r="K506847" s="211"/>
    </row>
    <row r="506848" spans="11:11">
      <c r="K506848" s="211"/>
    </row>
    <row r="506849" spans="11:11">
      <c r="K506849" s="211"/>
    </row>
    <row r="506850" spans="11:11">
      <c r="K506850" s="211"/>
    </row>
    <row r="506851" spans="11:11">
      <c r="K506851" s="211"/>
    </row>
    <row r="506852" spans="11:11">
      <c r="K506852" s="211"/>
    </row>
    <row r="506853" spans="11:11">
      <c r="K506853" s="211"/>
    </row>
    <row r="506854" spans="11:11">
      <c r="K506854" s="211"/>
    </row>
    <row r="506855" spans="11:11">
      <c r="K506855" s="211"/>
    </row>
    <row r="506856" spans="11:11">
      <c r="K506856" s="211"/>
    </row>
    <row r="506857" spans="11:11">
      <c r="K506857" s="211"/>
    </row>
    <row r="506858" spans="11:11">
      <c r="K506858" s="211"/>
    </row>
    <row r="506859" spans="11:11">
      <c r="K506859" s="211"/>
    </row>
    <row r="506860" spans="11:11">
      <c r="K506860" s="211"/>
    </row>
    <row r="506861" spans="11:11">
      <c r="K506861" s="211"/>
    </row>
    <row r="506862" spans="11:11">
      <c r="K506862" s="211"/>
    </row>
    <row r="506863" spans="11:11">
      <c r="K506863" s="211"/>
    </row>
    <row r="506864" spans="11:11">
      <c r="K506864" s="211"/>
    </row>
    <row r="506865" spans="11:11">
      <c r="K506865" s="211"/>
    </row>
    <row r="506866" spans="11:11">
      <c r="K506866" s="211"/>
    </row>
    <row r="506867" spans="11:11">
      <c r="K506867" s="211"/>
    </row>
    <row r="506868" spans="11:11">
      <c r="K506868" s="211"/>
    </row>
    <row r="506869" spans="11:11">
      <c r="K506869" s="211"/>
    </row>
    <row r="506870" spans="11:11">
      <c r="K506870" s="211"/>
    </row>
    <row r="506871" spans="11:11">
      <c r="K506871" s="211"/>
    </row>
    <row r="506872" spans="11:11">
      <c r="K506872" s="211"/>
    </row>
    <row r="506873" spans="11:11">
      <c r="K506873" s="211"/>
    </row>
    <row r="506874" spans="11:11">
      <c r="K506874" s="211"/>
    </row>
    <row r="506875" spans="11:11">
      <c r="K506875" s="211"/>
    </row>
    <row r="506876" spans="11:11">
      <c r="K506876" s="211"/>
    </row>
    <row r="506877" spans="11:11">
      <c r="K506877" s="211"/>
    </row>
    <row r="506878" spans="11:11">
      <c r="K506878" s="211"/>
    </row>
    <row r="506879" spans="11:11">
      <c r="K506879" s="211"/>
    </row>
    <row r="506880" spans="11:11">
      <c r="K506880" s="211"/>
    </row>
    <row r="506881" spans="11:11">
      <c r="K506881" s="211"/>
    </row>
    <row r="506882" spans="11:11">
      <c r="K506882" s="211"/>
    </row>
    <row r="506883" spans="11:11">
      <c r="K506883" s="211"/>
    </row>
    <row r="506884" spans="11:11">
      <c r="K506884" s="211"/>
    </row>
    <row r="506885" spans="11:11">
      <c r="K506885" s="211"/>
    </row>
    <row r="506886" spans="11:11">
      <c r="K506886" s="211"/>
    </row>
    <row r="506887" spans="11:11">
      <c r="K506887" s="211"/>
    </row>
    <row r="506888" spans="11:11">
      <c r="K506888" s="211"/>
    </row>
    <row r="506889" spans="11:11">
      <c r="K506889" s="211"/>
    </row>
    <row r="506890" spans="11:11">
      <c r="K506890" s="211"/>
    </row>
    <row r="506891" spans="11:11">
      <c r="K506891" s="211"/>
    </row>
    <row r="506892" spans="11:11">
      <c r="K506892" s="211"/>
    </row>
    <row r="506893" spans="11:11">
      <c r="K506893" s="211"/>
    </row>
    <row r="506894" spans="11:11">
      <c r="K506894" s="211"/>
    </row>
    <row r="506895" spans="11:11">
      <c r="K506895" s="211"/>
    </row>
    <row r="506896" spans="11:11">
      <c r="K506896" s="211"/>
    </row>
    <row r="506897" spans="11:11">
      <c r="K506897" s="211"/>
    </row>
    <row r="506898" spans="11:11">
      <c r="K506898" s="211"/>
    </row>
    <row r="506899" spans="11:11">
      <c r="K506899" s="211"/>
    </row>
    <row r="506900" spans="11:11">
      <c r="K506900" s="211"/>
    </row>
    <row r="506901" spans="11:11">
      <c r="K506901" s="211"/>
    </row>
    <row r="506902" spans="11:11">
      <c r="K506902" s="211"/>
    </row>
    <row r="506903" spans="11:11">
      <c r="K506903" s="211"/>
    </row>
    <row r="506904" spans="11:11">
      <c r="K506904" s="211"/>
    </row>
    <row r="506905" spans="11:11">
      <c r="K506905" s="211"/>
    </row>
    <row r="506906" spans="11:11">
      <c r="K506906" s="211"/>
    </row>
    <row r="506907" spans="11:11">
      <c r="K506907" s="211"/>
    </row>
    <row r="506908" spans="11:11">
      <c r="K506908" s="211"/>
    </row>
    <row r="506909" spans="11:11">
      <c r="K506909" s="211"/>
    </row>
    <row r="506910" spans="11:11">
      <c r="K506910" s="211"/>
    </row>
    <row r="506911" spans="11:11">
      <c r="K506911" s="211"/>
    </row>
    <row r="506912" spans="11:11">
      <c r="K506912" s="211"/>
    </row>
    <row r="506913" spans="11:11">
      <c r="K506913" s="211"/>
    </row>
    <row r="506914" spans="11:11">
      <c r="K506914" s="211"/>
    </row>
    <row r="506915" spans="11:11">
      <c r="K506915" s="211"/>
    </row>
    <row r="506916" spans="11:11">
      <c r="K506916" s="211"/>
    </row>
    <row r="506917" spans="11:11">
      <c r="K506917" s="211"/>
    </row>
    <row r="506918" spans="11:11">
      <c r="K506918" s="211"/>
    </row>
    <row r="506919" spans="11:11">
      <c r="K506919" s="211"/>
    </row>
    <row r="506920" spans="11:11">
      <c r="K506920" s="211"/>
    </row>
    <row r="506921" spans="11:11">
      <c r="K506921" s="211"/>
    </row>
    <row r="506922" spans="11:11">
      <c r="K506922" s="211"/>
    </row>
    <row r="506923" spans="11:11">
      <c r="K506923" s="211"/>
    </row>
    <row r="506924" spans="11:11">
      <c r="K506924" s="211"/>
    </row>
    <row r="506925" spans="11:11">
      <c r="K506925" s="211"/>
    </row>
    <row r="506926" spans="11:11">
      <c r="K506926" s="211"/>
    </row>
    <row r="506927" spans="11:11">
      <c r="K506927" s="211"/>
    </row>
    <row r="506928" spans="11:11">
      <c r="K506928" s="211"/>
    </row>
    <row r="506929" spans="11:11">
      <c r="K506929" s="211"/>
    </row>
    <row r="506930" spans="11:11">
      <c r="K506930" s="211"/>
    </row>
    <row r="506931" spans="11:11">
      <c r="K506931" s="211"/>
    </row>
    <row r="506932" spans="11:11">
      <c r="K506932" s="211"/>
    </row>
    <row r="506933" spans="11:11">
      <c r="K506933" s="211"/>
    </row>
    <row r="506934" spans="11:11">
      <c r="K506934" s="211"/>
    </row>
    <row r="506935" spans="11:11">
      <c r="K506935" s="211"/>
    </row>
    <row r="506936" spans="11:11">
      <c r="K506936" s="211"/>
    </row>
    <row r="506937" spans="11:11">
      <c r="K506937" s="211"/>
    </row>
    <row r="506938" spans="11:11">
      <c r="K506938" s="211"/>
    </row>
    <row r="506939" spans="11:11">
      <c r="K506939" s="211"/>
    </row>
    <row r="506940" spans="11:11">
      <c r="K506940" s="211"/>
    </row>
    <row r="506941" spans="11:11">
      <c r="K506941" s="211"/>
    </row>
    <row r="506942" spans="11:11">
      <c r="K506942" s="211"/>
    </row>
    <row r="506943" spans="11:11">
      <c r="K506943" s="211"/>
    </row>
    <row r="506944" spans="11:11">
      <c r="K506944" s="211"/>
    </row>
    <row r="506945" spans="11:11">
      <c r="K506945" s="211"/>
    </row>
    <row r="506946" spans="11:11">
      <c r="K506946" s="211"/>
    </row>
    <row r="506947" spans="11:11">
      <c r="K506947" s="211"/>
    </row>
    <row r="506948" spans="11:11">
      <c r="K506948" s="211"/>
    </row>
    <row r="506949" spans="11:11">
      <c r="K506949" s="211"/>
    </row>
    <row r="506950" spans="11:11">
      <c r="K506950" s="211"/>
    </row>
    <row r="506951" spans="11:11">
      <c r="K506951" s="211"/>
    </row>
    <row r="506952" spans="11:11">
      <c r="K506952" s="211"/>
    </row>
    <row r="506953" spans="11:11">
      <c r="K506953" s="211"/>
    </row>
    <row r="506954" spans="11:11">
      <c r="K506954" s="211"/>
    </row>
    <row r="506955" spans="11:11">
      <c r="K506955" s="211"/>
    </row>
    <row r="506956" spans="11:11">
      <c r="K506956" s="211"/>
    </row>
    <row r="506957" spans="11:11">
      <c r="K506957" s="211"/>
    </row>
    <row r="506958" spans="11:11">
      <c r="K506958" s="211"/>
    </row>
    <row r="506959" spans="11:11">
      <c r="K506959" s="211"/>
    </row>
    <row r="506960" spans="11:11">
      <c r="K506960" s="211"/>
    </row>
    <row r="506961" spans="11:11">
      <c r="K506961" s="211"/>
    </row>
    <row r="506962" spans="11:11">
      <c r="K506962" s="211"/>
    </row>
    <row r="506963" spans="11:11">
      <c r="K506963" s="211"/>
    </row>
    <row r="506964" spans="11:11">
      <c r="K506964" s="211"/>
    </row>
    <row r="506965" spans="11:11">
      <c r="K506965" s="211"/>
    </row>
    <row r="506966" spans="11:11">
      <c r="K506966" s="211"/>
    </row>
    <row r="506967" spans="11:11">
      <c r="K506967" s="211"/>
    </row>
    <row r="506968" spans="11:11">
      <c r="K506968" s="211"/>
    </row>
    <row r="506969" spans="11:11">
      <c r="K506969" s="211"/>
    </row>
    <row r="506970" spans="11:11">
      <c r="K506970" s="211"/>
    </row>
    <row r="506971" spans="11:11">
      <c r="K506971" s="211"/>
    </row>
    <row r="506972" spans="11:11">
      <c r="K506972" s="211"/>
    </row>
    <row r="506973" spans="11:11">
      <c r="K506973" s="211"/>
    </row>
    <row r="506974" spans="11:11">
      <c r="K506974" s="211"/>
    </row>
    <row r="506975" spans="11:11">
      <c r="K506975" s="211"/>
    </row>
    <row r="506976" spans="11:11">
      <c r="K506976" s="211"/>
    </row>
    <row r="506977" spans="11:11">
      <c r="K506977" s="211"/>
    </row>
    <row r="506978" spans="11:11">
      <c r="K506978" s="211"/>
    </row>
    <row r="506979" spans="11:11">
      <c r="K506979" s="211"/>
    </row>
    <row r="506980" spans="11:11">
      <c r="K506980" s="211"/>
    </row>
    <row r="506981" spans="11:11">
      <c r="K506981" s="211"/>
    </row>
    <row r="506982" spans="11:11">
      <c r="K506982" s="211"/>
    </row>
    <row r="506983" spans="11:11">
      <c r="K506983" s="211"/>
    </row>
    <row r="506984" spans="11:11">
      <c r="K506984" s="211"/>
    </row>
    <row r="506985" spans="11:11">
      <c r="K506985" s="211"/>
    </row>
    <row r="506986" spans="11:11">
      <c r="K506986" s="211"/>
    </row>
    <row r="506987" spans="11:11">
      <c r="K506987" s="211"/>
    </row>
    <row r="506988" spans="11:11">
      <c r="K506988" s="211"/>
    </row>
    <row r="506989" spans="11:11">
      <c r="K506989" s="211"/>
    </row>
    <row r="506990" spans="11:11">
      <c r="K506990" s="211"/>
    </row>
    <row r="506991" spans="11:11">
      <c r="K506991" s="211"/>
    </row>
    <row r="506992" spans="11:11">
      <c r="K506992" s="211"/>
    </row>
    <row r="506993" spans="11:11">
      <c r="K506993" s="211"/>
    </row>
    <row r="506994" spans="11:11">
      <c r="K506994" s="211"/>
    </row>
    <row r="506995" spans="11:11">
      <c r="K506995" s="211"/>
    </row>
    <row r="506996" spans="11:11">
      <c r="K506996" s="211"/>
    </row>
    <row r="506997" spans="11:11">
      <c r="K506997" s="211"/>
    </row>
    <row r="506998" spans="11:11">
      <c r="K506998" s="211"/>
    </row>
    <row r="506999" spans="11:11">
      <c r="K506999" s="211"/>
    </row>
    <row r="507000" spans="11:11">
      <c r="K507000" s="211"/>
    </row>
    <row r="507001" spans="11:11">
      <c r="K507001" s="211"/>
    </row>
    <row r="507002" spans="11:11">
      <c r="K507002" s="211"/>
    </row>
    <row r="507003" spans="11:11">
      <c r="K507003" s="211"/>
    </row>
    <row r="507004" spans="11:11">
      <c r="K507004" s="211"/>
    </row>
    <row r="507005" spans="11:11">
      <c r="K507005" s="211"/>
    </row>
    <row r="507006" spans="11:11">
      <c r="K507006" s="211"/>
    </row>
    <row r="507007" spans="11:11">
      <c r="K507007" s="211"/>
    </row>
    <row r="507008" spans="11:11">
      <c r="K507008" s="211"/>
    </row>
    <row r="507009" spans="11:11">
      <c r="K507009" s="211"/>
    </row>
    <row r="507010" spans="11:11">
      <c r="K507010" s="211"/>
    </row>
    <row r="507011" spans="11:11">
      <c r="K507011" s="211"/>
    </row>
    <row r="507012" spans="11:11">
      <c r="K507012" s="211"/>
    </row>
    <row r="507013" spans="11:11">
      <c r="K507013" s="211"/>
    </row>
    <row r="507014" spans="11:11">
      <c r="K507014" s="211"/>
    </row>
    <row r="507015" spans="11:11">
      <c r="K507015" s="211"/>
    </row>
    <row r="507016" spans="11:11">
      <c r="K507016" s="211"/>
    </row>
    <row r="507017" spans="11:11">
      <c r="K507017" s="211"/>
    </row>
    <row r="507018" spans="11:11">
      <c r="K507018" s="211"/>
    </row>
    <row r="507019" spans="11:11">
      <c r="K507019" s="211"/>
    </row>
    <row r="507020" spans="11:11">
      <c r="K507020" s="211"/>
    </row>
    <row r="507021" spans="11:11">
      <c r="K507021" s="211"/>
    </row>
    <row r="507022" spans="11:11">
      <c r="K507022" s="211"/>
    </row>
    <row r="507023" spans="11:11">
      <c r="K507023" s="211"/>
    </row>
    <row r="507024" spans="11:11">
      <c r="K507024" s="211"/>
    </row>
    <row r="507025" spans="11:11">
      <c r="K507025" s="211"/>
    </row>
    <row r="507026" spans="11:11">
      <c r="K507026" s="211"/>
    </row>
    <row r="507027" spans="11:11">
      <c r="K507027" s="211"/>
    </row>
    <row r="507028" spans="11:11">
      <c r="K507028" s="211"/>
    </row>
    <row r="507029" spans="11:11">
      <c r="K507029" s="211"/>
    </row>
    <row r="507030" spans="11:11">
      <c r="K507030" s="211"/>
    </row>
    <row r="507031" spans="11:11">
      <c r="K507031" s="211"/>
    </row>
    <row r="507032" spans="11:11">
      <c r="K507032" s="211"/>
    </row>
    <row r="507033" spans="11:11">
      <c r="K507033" s="211"/>
    </row>
    <row r="507034" spans="11:11">
      <c r="K507034" s="211"/>
    </row>
    <row r="507035" spans="11:11">
      <c r="K507035" s="211"/>
    </row>
    <row r="507036" spans="11:11">
      <c r="K507036" s="211"/>
    </row>
    <row r="507037" spans="11:11">
      <c r="K507037" s="211"/>
    </row>
    <row r="507038" spans="11:11">
      <c r="K507038" s="211"/>
    </row>
    <row r="507039" spans="11:11">
      <c r="K507039" s="211"/>
    </row>
    <row r="507040" spans="11:11">
      <c r="K507040" s="211"/>
    </row>
    <row r="507041" spans="11:11">
      <c r="K507041" s="211"/>
    </row>
    <row r="507042" spans="11:11">
      <c r="K507042" s="211"/>
    </row>
    <row r="507043" spans="11:11">
      <c r="K507043" s="211"/>
    </row>
    <row r="507044" spans="11:11">
      <c r="K507044" s="211"/>
    </row>
    <row r="507045" spans="11:11">
      <c r="K507045" s="211"/>
    </row>
    <row r="507046" spans="11:11">
      <c r="K507046" s="211"/>
    </row>
    <row r="507047" spans="11:11">
      <c r="K507047" s="211"/>
    </row>
    <row r="507048" spans="11:11">
      <c r="K507048" s="211"/>
    </row>
    <row r="507049" spans="11:11">
      <c r="K507049" s="211"/>
    </row>
    <row r="507050" spans="11:11">
      <c r="K507050" s="211"/>
    </row>
    <row r="507051" spans="11:11">
      <c r="K507051" s="211"/>
    </row>
    <row r="507052" spans="11:11">
      <c r="K507052" s="211"/>
    </row>
    <row r="507053" spans="11:11">
      <c r="K507053" s="211"/>
    </row>
    <row r="507054" spans="11:11">
      <c r="K507054" s="211"/>
    </row>
    <row r="507055" spans="11:11">
      <c r="K507055" s="211"/>
    </row>
    <row r="507056" spans="11:11">
      <c r="K507056" s="211"/>
    </row>
    <row r="507057" spans="11:11">
      <c r="K507057" s="211"/>
    </row>
    <row r="507058" spans="11:11">
      <c r="K507058" s="211"/>
    </row>
    <row r="507059" spans="11:11">
      <c r="K507059" s="211"/>
    </row>
    <row r="507060" spans="11:11">
      <c r="K507060" s="211"/>
    </row>
    <row r="507061" spans="11:11">
      <c r="K507061" s="211"/>
    </row>
    <row r="507062" spans="11:11">
      <c r="K507062" s="211"/>
    </row>
    <row r="507063" spans="11:11">
      <c r="K507063" s="211"/>
    </row>
    <row r="507064" spans="11:11">
      <c r="K507064" s="211"/>
    </row>
    <row r="507065" spans="11:11">
      <c r="K507065" s="211"/>
    </row>
    <row r="507066" spans="11:11">
      <c r="K507066" s="211"/>
    </row>
    <row r="507067" spans="11:11">
      <c r="K507067" s="211"/>
    </row>
    <row r="507068" spans="11:11">
      <c r="K507068" s="211"/>
    </row>
    <row r="507069" spans="11:11">
      <c r="K507069" s="211"/>
    </row>
    <row r="507070" spans="11:11">
      <c r="K507070" s="211"/>
    </row>
    <row r="507071" spans="11:11">
      <c r="K507071" s="211"/>
    </row>
    <row r="507072" spans="11:11">
      <c r="K507072" s="211"/>
    </row>
    <row r="507073" spans="11:11">
      <c r="K507073" s="211"/>
    </row>
    <row r="507074" spans="11:11">
      <c r="K507074" s="211"/>
    </row>
    <row r="507075" spans="11:11">
      <c r="K507075" s="211"/>
    </row>
    <row r="507076" spans="11:11">
      <c r="K507076" s="211"/>
    </row>
    <row r="507077" spans="11:11">
      <c r="K507077" s="211"/>
    </row>
    <row r="507078" spans="11:11">
      <c r="K507078" s="211"/>
    </row>
    <row r="507079" spans="11:11">
      <c r="K507079" s="211"/>
    </row>
    <row r="507080" spans="11:11">
      <c r="K507080" s="211"/>
    </row>
    <row r="507081" spans="11:11">
      <c r="K507081" s="211"/>
    </row>
    <row r="507082" spans="11:11">
      <c r="K507082" s="211"/>
    </row>
    <row r="507083" spans="11:11">
      <c r="K507083" s="211"/>
    </row>
    <row r="507084" spans="11:11">
      <c r="K507084" s="211"/>
    </row>
    <row r="507085" spans="11:11">
      <c r="K507085" s="211"/>
    </row>
    <row r="507086" spans="11:11">
      <c r="K507086" s="211"/>
    </row>
    <row r="507087" spans="11:11">
      <c r="K507087" s="211"/>
    </row>
    <row r="507088" spans="11:11">
      <c r="K507088" s="211"/>
    </row>
    <row r="507089" spans="11:11">
      <c r="K507089" s="211"/>
    </row>
    <row r="507090" spans="11:11">
      <c r="K507090" s="211"/>
    </row>
    <row r="507091" spans="11:11">
      <c r="K507091" s="211"/>
    </row>
    <row r="507092" spans="11:11">
      <c r="K507092" s="211"/>
    </row>
    <row r="507093" spans="11:11">
      <c r="K507093" s="211"/>
    </row>
    <row r="507094" spans="11:11">
      <c r="K507094" s="211"/>
    </row>
    <row r="507095" spans="11:11">
      <c r="K507095" s="211"/>
    </row>
    <row r="507096" spans="11:11">
      <c r="K507096" s="211"/>
    </row>
    <row r="507097" spans="11:11">
      <c r="K507097" s="211"/>
    </row>
    <row r="507098" spans="11:11">
      <c r="K507098" s="211"/>
    </row>
    <row r="507099" spans="11:11">
      <c r="K507099" s="211"/>
    </row>
    <row r="507100" spans="11:11">
      <c r="K507100" s="211"/>
    </row>
    <row r="507101" spans="11:11">
      <c r="K507101" s="211"/>
    </row>
    <row r="507102" spans="11:11">
      <c r="K507102" s="211"/>
    </row>
    <row r="507103" spans="11:11">
      <c r="K507103" s="211"/>
    </row>
    <row r="507104" spans="11:11">
      <c r="K507104" s="211"/>
    </row>
    <row r="507105" spans="11:11">
      <c r="K507105" s="211"/>
    </row>
    <row r="507106" spans="11:11">
      <c r="K507106" s="211"/>
    </row>
    <row r="507107" spans="11:11">
      <c r="K507107" s="211"/>
    </row>
    <row r="507108" spans="11:11">
      <c r="K507108" s="211"/>
    </row>
    <row r="507109" spans="11:11">
      <c r="K507109" s="211"/>
    </row>
    <row r="507110" spans="11:11">
      <c r="K507110" s="211"/>
    </row>
    <row r="507111" spans="11:11">
      <c r="K507111" s="211"/>
    </row>
    <row r="507112" spans="11:11">
      <c r="K507112" s="211"/>
    </row>
    <row r="507113" spans="11:11">
      <c r="K507113" s="211"/>
    </row>
    <row r="507114" spans="11:11">
      <c r="K507114" s="211"/>
    </row>
    <row r="507115" spans="11:11">
      <c r="K507115" s="211"/>
    </row>
    <row r="507116" spans="11:11">
      <c r="K507116" s="211"/>
    </row>
    <row r="507117" spans="11:11">
      <c r="K507117" s="211"/>
    </row>
    <row r="507118" spans="11:11">
      <c r="K507118" s="211"/>
    </row>
    <row r="507119" spans="11:11">
      <c r="K507119" s="211"/>
    </row>
    <row r="507120" spans="11:11">
      <c r="K507120" s="211"/>
    </row>
    <row r="507121" spans="11:11">
      <c r="K507121" s="211"/>
    </row>
    <row r="507122" spans="11:11">
      <c r="K507122" s="211"/>
    </row>
    <row r="507123" spans="11:11">
      <c r="K507123" s="211"/>
    </row>
    <row r="507124" spans="11:11">
      <c r="K507124" s="211"/>
    </row>
    <row r="507125" spans="11:11">
      <c r="K507125" s="211"/>
    </row>
    <row r="507126" spans="11:11">
      <c r="K507126" s="211"/>
    </row>
    <row r="507127" spans="11:11">
      <c r="K507127" s="211"/>
    </row>
    <row r="507128" spans="11:11">
      <c r="K507128" s="211"/>
    </row>
    <row r="507129" spans="11:11">
      <c r="K507129" s="211"/>
    </row>
    <row r="507130" spans="11:11">
      <c r="K507130" s="211"/>
    </row>
    <row r="507131" spans="11:11">
      <c r="K507131" s="211"/>
    </row>
    <row r="507132" spans="11:11">
      <c r="K507132" s="211"/>
    </row>
    <row r="507133" spans="11:11">
      <c r="K507133" s="211"/>
    </row>
    <row r="507134" spans="11:11">
      <c r="K507134" s="211"/>
    </row>
    <row r="507135" spans="11:11">
      <c r="K507135" s="211"/>
    </row>
    <row r="507136" spans="11:11">
      <c r="K507136" s="211"/>
    </row>
    <row r="507137" spans="11:11">
      <c r="K507137" s="211"/>
    </row>
    <row r="507138" spans="11:11">
      <c r="K507138" s="211"/>
    </row>
    <row r="507139" spans="11:11">
      <c r="K507139" s="211"/>
    </row>
    <row r="507140" spans="11:11">
      <c r="K507140" s="211"/>
    </row>
    <row r="507141" spans="11:11">
      <c r="K507141" s="211"/>
    </row>
    <row r="507142" spans="11:11">
      <c r="K507142" s="211"/>
    </row>
    <row r="507143" spans="11:11">
      <c r="K507143" s="211"/>
    </row>
    <row r="507144" spans="11:11">
      <c r="K507144" s="211"/>
    </row>
    <row r="507145" spans="11:11">
      <c r="K507145" s="211"/>
    </row>
    <row r="507146" spans="11:11">
      <c r="K507146" s="211"/>
    </row>
    <row r="507147" spans="11:11">
      <c r="K507147" s="211"/>
    </row>
    <row r="507148" spans="11:11">
      <c r="K507148" s="211"/>
    </row>
    <row r="507149" spans="11:11">
      <c r="K507149" s="211"/>
    </row>
    <row r="507150" spans="11:11">
      <c r="K507150" s="211"/>
    </row>
    <row r="507151" spans="11:11">
      <c r="K507151" s="211"/>
    </row>
    <row r="507152" spans="11:11">
      <c r="K507152" s="211"/>
    </row>
    <row r="507153" spans="11:11">
      <c r="K507153" s="211"/>
    </row>
    <row r="507154" spans="11:11">
      <c r="K507154" s="211"/>
    </row>
    <row r="507155" spans="11:11">
      <c r="K507155" s="211"/>
    </row>
    <row r="507156" spans="11:11">
      <c r="K507156" s="211"/>
    </row>
    <row r="507157" spans="11:11">
      <c r="K507157" s="211"/>
    </row>
    <row r="507158" spans="11:11">
      <c r="K507158" s="211"/>
    </row>
    <row r="507159" spans="11:11">
      <c r="K507159" s="211"/>
    </row>
    <row r="507160" spans="11:11">
      <c r="K507160" s="211"/>
    </row>
    <row r="507161" spans="11:11">
      <c r="K507161" s="211"/>
    </row>
    <row r="507162" spans="11:11">
      <c r="K507162" s="211"/>
    </row>
    <row r="507163" spans="11:11">
      <c r="K507163" s="211"/>
    </row>
    <row r="507164" spans="11:11">
      <c r="K507164" s="211"/>
    </row>
    <row r="507165" spans="11:11">
      <c r="K507165" s="211"/>
    </row>
    <row r="507166" spans="11:11">
      <c r="K507166" s="211"/>
    </row>
    <row r="507167" spans="11:11">
      <c r="K507167" s="211"/>
    </row>
    <row r="507168" spans="11:11">
      <c r="K507168" s="211"/>
    </row>
    <row r="507169" spans="11:11">
      <c r="K507169" s="211"/>
    </row>
    <row r="507170" spans="11:11">
      <c r="K507170" s="211"/>
    </row>
    <row r="507171" spans="11:11">
      <c r="K507171" s="211"/>
    </row>
    <row r="507172" spans="11:11">
      <c r="K507172" s="211"/>
    </row>
    <row r="507173" spans="11:11">
      <c r="K507173" s="211"/>
    </row>
    <row r="507174" spans="11:11">
      <c r="K507174" s="211"/>
    </row>
    <row r="507175" spans="11:11">
      <c r="K507175" s="211"/>
    </row>
    <row r="507176" spans="11:11">
      <c r="K507176" s="211"/>
    </row>
    <row r="507177" spans="11:11">
      <c r="K507177" s="211"/>
    </row>
    <row r="507178" spans="11:11">
      <c r="K507178" s="211"/>
    </row>
    <row r="507179" spans="11:11">
      <c r="K507179" s="211"/>
    </row>
    <row r="507180" spans="11:11">
      <c r="K507180" s="211"/>
    </row>
    <row r="507181" spans="11:11">
      <c r="K507181" s="211"/>
    </row>
    <row r="507182" spans="11:11">
      <c r="K507182" s="211"/>
    </row>
    <row r="507183" spans="11:11">
      <c r="K507183" s="211"/>
    </row>
    <row r="507184" spans="11:11">
      <c r="K507184" s="211"/>
    </row>
    <row r="507185" spans="11:11">
      <c r="K507185" s="211"/>
    </row>
    <row r="507186" spans="11:11">
      <c r="K507186" s="211"/>
    </row>
    <row r="507187" spans="11:11">
      <c r="K507187" s="211"/>
    </row>
    <row r="507188" spans="11:11">
      <c r="K507188" s="211"/>
    </row>
    <row r="507189" spans="11:11">
      <c r="K507189" s="211"/>
    </row>
    <row r="507190" spans="11:11">
      <c r="K507190" s="211"/>
    </row>
    <row r="507191" spans="11:11">
      <c r="K507191" s="211"/>
    </row>
    <row r="507192" spans="11:11">
      <c r="K507192" s="211"/>
    </row>
    <row r="507193" spans="11:11">
      <c r="K507193" s="211"/>
    </row>
    <row r="507194" spans="11:11">
      <c r="K507194" s="211"/>
    </row>
    <row r="507195" spans="11:11">
      <c r="K507195" s="211"/>
    </row>
    <row r="507196" spans="11:11">
      <c r="K507196" s="211"/>
    </row>
    <row r="507197" spans="11:11">
      <c r="K507197" s="211"/>
    </row>
    <row r="507198" spans="11:11">
      <c r="K507198" s="211"/>
    </row>
    <row r="507199" spans="11:11">
      <c r="K507199" s="211"/>
    </row>
    <row r="507200" spans="11:11">
      <c r="K507200" s="211"/>
    </row>
    <row r="507201" spans="11:11">
      <c r="K507201" s="211"/>
    </row>
    <row r="507202" spans="11:11">
      <c r="K507202" s="211"/>
    </row>
    <row r="507203" spans="11:11">
      <c r="K507203" s="211"/>
    </row>
    <row r="507204" spans="11:11">
      <c r="K507204" s="211"/>
    </row>
    <row r="507205" spans="11:11">
      <c r="K507205" s="211"/>
    </row>
    <row r="507206" spans="11:11">
      <c r="K507206" s="211"/>
    </row>
    <row r="507207" spans="11:11">
      <c r="K507207" s="211"/>
    </row>
    <row r="507208" spans="11:11">
      <c r="K507208" s="211"/>
    </row>
    <row r="507209" spans="11:11">
      <c r="K507209" s="211"/>
    </row>
    <row r="507210" spans="11:11">
      <c r="K507210" s="211"/>
    </row>
    <row r="507211" spans="11:11">
      <c r="K507211" s="211"/>
    </row>
    <row r="507212" spans="11:11">
      <c r="K507212" s="211"/>
    </row>
    <row r="507213" spans="11:11">
      <c r="K507213" s="211"/>
    </row>
    <row r="507214" spans="11:11">
      <c r="K507214" s="211"/>
    </row>
    <row r="507215" spans="11:11">
      <c r="K507215" s="211"/>
    </row>
    <row r="507216" spans="11:11">
      <c r="K507216" s="211"/>
    </row>
    <row r="507217" spans="11:11">
      <c r="K507217" s="211"/>
    </row>
    <row r="507218" spans="11:11">
      <c r="K507218" s="211"/>
    </row>
    <row r="507219" spans="11:11">
      <c r="K507219" s="211"/>
    </row>
    <row r="507220" spans="11:11">
      <c r="K507220" s="211"/>
    </row>
    <row r="507221" spans="11:11">
      <c r="K507221" s="211"/>
    </row>
    <row r="507222" spans="11:11">
      <c r="K507222" s="211"/>
    </row>
    <row r="507223" spans="11:11">
      <c r="K507223" s="211"/>
    </row>
    <row r="507224" spans="11:11">
      <c r="K507224" s="211"/>
    </row>
    <row r="507225" spans="11:11">
      <c r="K507225" s="211"/>
    </row>
    <row r="507226" spans="11:11">
      <c r="K507226" s="211"/>
    </row>
    <row r="507227" spans="11:11">
      <c r="K507227" s="211"/>
    </row>
    <row r="507228" spans="11:11">
      <c r="K507228" s="211"/>
    </row>
    <row r="507229" spans="11:11">
      <c r="K507229" s="211"/>
    </row>
    <row r="507230" spans="11:11">
      <c r="K507230" s="211"/>
    </row>
    <row r="507231" spans="11:11">
      <c r="K507231" s="211"/>
    </row>
    <row r="507232" spans="11:11">
      <c r="K507232" s="211"/>
    </row>
    <row r="507233" spans="11:11">
      <c r="K507233" s="211"/>
    </row>
    <row r="507234" spans="11:11">
      <c r="K507234" s="211"/>
    </row>
    <row r="507235" spans="11:11">
      <c r="K507235" s="211"/>
    </row>
    <row r="507236" spans="11:11">
      <c r="K507236" s="211"/>
    </row>
    <row r="507237" spans="11:11">
      <c r="K507237" s="211"/>
    </row>
    <row r="507238" spans="11:11">
      <c r="K507238" s="211"/>
    </row>
    <row r="507239" spans="11:11">
      <c r="K507239" s="211"/>
    </row>
    <row r="507240" spans="11:11">
      <c r="K507240" s="211"/>
    </row>
    <row r="507241" spans="11:11">
      <c r="K507241" s="211"/>
    </row>
    <row r="507242" spans="11:11">
      <c r="K507242" s="211"/>
    </row>
    <row r="507243" spans="11:11">
      <c r="K507243" s="211"/>
    </row>
    <row r="507244" spans="11:11">
      <c r="K507244" s="211"/>
    </row>
    <row r="507245" spans="11:11">
      <c r="K507245" s="211"/>
    </row>
    <row r="507246" spans="11:11">
      <c r="K507246" s="211"/>
    </row>
    <row r="507247" spans="11:11">
      <c r="K507247" s="211"/>
    </row>
    <row r="507248" spans="11:11">
      <c r="K507248" s="211"/>
    </row>
    <row r="507249" spans="11:11">
      <c r="K507249" s="211"/>
    </row>
    <row r="507250" spans="11:11">
      <c r="K507250" s="211"/>
    </row>
    <row r="507251" spans="11:11">
      <c r="K507251" s="211"/>
    </row>
    <row r="507252" spans="11:11">
      <c r="K507252" s="211"/>
    </row>
    <row r="507253" spans="11:11">
      <c r="K507253" s="211"/>
    </row>
    <row r="507254" spans="11:11">
      <c r="K507254" s="211"/>
    </row>
    <row r="507255" spans="11:11">
      <c r="K507255" s="211"/>
    </row>
    <row r="507256" spans="11:11">
      <c r="K507256" s="211"/>
    </row>
    <row r="507257" spans="11:11">
      <c r="K507257" s="211"/>
    </row>
    <row r="507258" spans="11:11">
      <c r="K507258" s="211"/>
    </row>
    <row r="507259" spans="11:11">
      <c r="K507259" s="211"/>
    </row>
    <row r="507260" spans="11:11">
      <c r="K507260" s="211"/>
    </row>
    <row r="507261" spans="11:11">
      <c r="K507261" s="211"/>
    </row>
    <row r="507262" spans="11:11">
      <c r="K507262" s="211"/>
    </row>
    <row r="507263" spans="11:11">
      <c r="K507263" s="211"/>
    </row>
    <row r="507264" spans="11:11">
      <c r="K507264" s="211"/>
    </row>
    <row r="507265" spans="11:11">
      <c r="K507265" s="211"/>
    </row>
    <row r="507266" spans="11:11">
      <c r="K507266" s="211"/>
    </row>
    <row r="507267" spans="11:11">
      <c r="K507267" s="211"/>
    </row>
    <row r="507268" spans="11:11">
      <c r="K507268" s="211"/>
    </row>
    <row r="507269" spans="11:11">
      <c r="K507269" s="211"/>
    </row>
    <row r="507270" spans="11:11">
      <c r="K507270" s="211"/>
    </row>
    <row r="507271" spans="11:11">
      <c r="K507271" s="211"/>
    </row>
    <row r="507272" spans="11:11">
      <c r="K507272" s="211"/>
    </row>
    <row r="507273" spans="11:11">
      <c r="K507273" s="211"/>
    </row>
    <row r="507274" spans="11:11">
      <c r="K507274" s="211"/>
    </row>
    <row r="507275" spans="11:11">
      <c r="K507275" s="211"/>
    </row>
    <row r="507276" spans="11:11">
      <c r="K507276" s="211"/>
    </row>
    <row r="507277" spans="11:11">
      <c r="K507277" s="211"/>
    </row>
    <row r="507278" spans="11:11">
      <c r="K507278" s="211"/>
    </row>
    <row r="507279" spans="11:11">
      <c r="K507279" s="211"/>
    </row>
    <row r="507280" spans="11:11">
      <c r="K507280" s="211"/>
    </row>
    <row r="507281" spans="11:11">
      <c r="K507281" s="211"/>
    </row>
    <row r="507282" spans="11:11">
      <c r="K507282" s="211"/>
    </row>
    <row r="507283" spans="11:11">
      <c r="K507283" s="211"/>
    </row>
    <row r="507284" spans="11:11">
      <c r="K507284" s="211"/>
    </row>
    <row r="507285" spans="11:11">
      <c r="K507285" s="211"/>
    </row>
    <row r="507286" spans="11:11">
      <c r="K507286" s="211"/>
    </row>
    <row r="507287" spans="11:11">
      <c r="K507287" s="211"/>
    </row>
    <row r="507288" spans="11:11">
      <c r="K507288" s="211"/>
    </row>
    <row r="507289" spans="11:11">
      <c r="K507289" s="211"/>
    </row>
    <row r="507290" spans="11:11">
      <c r="K507290" s="211"/>
    </row>
    <row r="507291" spans="11:11">
      <c r="K507291" s="211"/>
    </row>
    <row r="507292" spans="11:11">
      <c r="K507292" s="211"/>
    </row>
    <row r="507293" spans="11:11">
      <c r="K507293" s="211"/>
    </row>
    <row r="507294" spans="11:11">
      <c r="K507294" s="211"/>
    </row>
    <row r="507295" spans="11:11">
      <c r="K507295" s="211"/>
    </row>
    <row r="507296" spans="11:11">
      <c r="K507296" s="211"/>
    </row>
    <row r="507297" spans="11:11">
      <c r="K507297" s="211"/>
    </row>
    <row r="507298" spans="11:11">
      <c r="K507298" s="211"/>
    </row>
    <row r="507299" spans="11:11">
      <c r="K507299" s="211"/>
    </row>
    <row r="507300" spans="11:11">
      <c r="K507300" s="211"/>
    </row>
    <row r="507301" spans="11:11">
      <c r="K507301" s="211"/>
    </row>
    <row r="507302" spans="11:11">
      <c r="K507302" s="211"/>
    </row>
    <row r="507303" spans="11:11">
      <c r="K507303" s="211"/>
    </row>
    <row r="507304" spans="11:11">
      <c r="K507304" s="211"/>
    </row>
    <row r="507305" spans="11:11">
      <c r="K507305" s="211"/>
    </row>
    <row r="507306" spans="11:11">
      <c r="K507306" s="211"/>
    </row>
    <row r="507307" spans="11:11">
      <c r="K507307" s="211"/>
    </row>
    <row r="507308" spans="11:11">
      <c r="K507308" s="211"/>
    </row>
    <row r="507309" spans="11:11">
      <c r="K507309" s="211"/>
    </row>
    <row r="507310" spans="11:11">
      <c r="K507310" s="211"/>
    </row>
    <row r="507311" spans="11:11">
      <c r="K507311" s="211"/>
    </row>
    <row r="507312" spans="11:11">
      <c r="K507312" s="211"/>
    </row>
    <row r="507313" spans="11:11">
      <c r="K507313" s="211"/>
    </row>
    <row r="507314" spans="11:11">
      <c r="K507314" s="211"/>
    </row>
    <row r="507315" spans="11:11">
      <c r="K507315" s="211"/>
    </row>
    <row r="507316" spans="11:11">
      <c r="K507316" s="211"/>
    </row>
    <row r="507317" spans="11:11">
      <c r="K507317" s="211"/>
    </row>
    <row r="507318" spans="11:11">
      <c r="K507318" s="211"/>
    </row>
    <row r="507319" spans="11:11">
      <c r="K507319" s="211"/>
    </row>
    <row r="507320" spans="11:11">
      <c r="K507320" s="211"/>
    </row>
    <row r="507321" spans="11:11">
      <c r="K507321" s="211"/>
    </row>
    <row r="507322" spans="11:11">
      <c r="K507322" s="211"/>
    </row>
    <row r="507323" spans="11:11">
      <c r="K507323" s="211"/>
    </row>
    <row r="507324" spans="11:11">
      <c r="K507324" s="211"/>
    </row>
    <row r="507325" spans="11:11">
      <c r="K507325" s="211"/>
    </row>
    <row r="507326" spans="11:11">
      <c r="K507326" s="211"/>
    </row>
    <row r="507327" spans="11:11">
      <c r="K507327" s="211"/>
    </row>
    <row r="507328" spans="11:11">
      <c r="K507328" s="211"/>
    </row>
    <row r="507329" spans="11:11">
      <c r="K507329" s="211"/>
    </row>
    <row r="507330" spans="11:11">
      <c r="K507330" s="211"/>
    </row>
    <row r="507331" spans="11:11">
      <c r="K507331" s="211"/>
    </row>
    <row r="507332" spans="11:11">
      <c r="K507332" s="211"/>
    </row>
    <row r="507333" spans="11:11">
      <c r="K507333" s="211"/>
    </row>
    <row r="507334" spans="11:11">
      <c r="K507334" s="211"/>
    </row>
    <row r="507335" spans="11:11">
      <c r="K507335" s="211"/>
    </row>
    <row r="507336" spans="11:11">
      <c r="K507336" s="211"/>
    </row>
    <row r="507337" spans="11:11">
      <c r="K507337" s="211"/>
    </row>
    <row r="507338" spans="11:11">
      <c r="K507338" s="211"/>
    </row>
    <row r="507339" spans="11:11">
      <c r="K507339" s="211"/>
    </row>
    <row r="507340" spans="11:11">
      <c r="K507340" s="211"/>
    </row>
    <row r="507341" spans="11:11">
      <c r="K507341" s="211"/>
    </row>
    <row r="507342" spans="11:11">
      <c r="K507342" s="211"/>
    </row>
    <row r="507343" spans="11:11">
      <c r="K507343" s="211"/>
    </row>
    <row r="507344" spans="11:11">
      <c r="K507344" s="211"/>
    </row>
    <row r="507345" spans="11:11">
      <c r="K507345" s="211"/>
    </row>
    <row r="507346" spans="11:11">
      <c r="K507346" s="211"/>
    </row>
    <row r="507347" spans="11:11">
      <c r="K507347" s="211"/>
    </row>
    <row r="507348" spans="11:11">
      <c r="K507348" s="211"/>
    </row>
    <row r="507349" spans="11:11">
      <c r="K507349" s="211"/>
    </row>
    <row r="507350" spans="11:11">
      <c r="K507350" s="211"/>
    </row>
    <row r="507351" spans="11:11">
      <c r="K507351" s="211"/>
    </row>
    <row r="507352" spans="11:11">
      <c r="K507352" s="211"/>
    </row>
    <row r="507353" spans="11:11">
      <c r="K507353" s="211"/>
    </row>
    <row r="507354" spans="11:11">
      <c r="K507354" s="211"/>
    </row>
    <row r="507355" spans="11:11">
      <c r="K507355" s="211"/>
    </row>
    <row r="507356" spans="11:11">
      <c r="K507356" s="211"/>
    </row>
    <row r="507357" spans="11:11">
      <c r="K507357" s="211"/>
    </row>
    <row r="507358" spans="11:11">
      <c r="K507358" s="211"/>
    </row>
    <row r="507359" spans="11:11">
      <c r="K507359" s="211"/>
    </row>
    <row r="507360" spans="11:11">
      <c r="K507360" s="211"/>
    </row>
    <row r="507361" spans="11:11">
      <c r="K507361" s="211"/>
    </row>
    <row r="507362" spans="11:11">
      <c r="K507362" s="211"/>
    </row>
    <row r="507363" spans="11:11">
      <c r="K507363" s="211"/>
    </row>
    <row r="507364" spans="11:11">
      <c r="K507364" s="211"/>
    </row>
    <row r="507365" spans="11:11">
      <c r="K507365" s="211"/>
    </row>
    <row r="507366" spans="11:11">
      <c r="K507366" s="211"/>
    </row>
    <row r="507367" spans="11:11">
      <c r="K507367" s="211"/>
    </row>
    <row r="507368" spans="11:11">
      <c r="K507368" s="211"/>
    </row>
    <row r="507369" spans="11:11">
      <c r="K507369" s="211"/>
    </row>
    <row r="507370" spans="11:11">
      <c r="K507370" s="211"/>
    </row>
    <row r="507371" spans="11:11">
      <c r="K507371" s="211"/>
    </row>
    <row r="507372" spans="11:11">
      <c r="K507372" s="211"/>
    </row>
    <row r="507373" spans="11:11">
      <c r="K507373" s="211"/>
    </row>
    <row r="507374" spans="11:11">
      <c r="K507374" s="211"/>
    </row>
    <row r="507375" spans="11:11">
      <c r="K507375" s="211"/>
    </row>
    <row r="507376" spans="11:11">
      <c r="K507376" s="211"/>
    </row>
    <row r="507377" spans="11:11">
      <c r="K507377" s="211"/>
    </row>
    <row r="507378" spans="11:11">
      <c r="K507378" s="211"/>
    </row>
    <row r="507379" spans="11:11">
      <c r="K507379" s="211"/>
    </row>
    <row r="507380" spans="11:11">
      <c r="K507380" s="211"/>
    </row>
    <row r="507381" spans="11:11">
      <c r="K507381" s="211"/>
    </row>
    <row r="507382" spans="11:11">
      <c r="K507382" s="211"/>
    </row>
    <row r="507383" spans="11:11">
      <c r="K507383" s="211"/>
    </row>
    <row r="507384" spans="11:11">
      <c r="K507384" s="211"/>
    </row>
    <row r="507385" spans="11:11">
      <c r="K507385" s="211"/>
    </row>
    <row r="507386" spans="11:11">
      <c r="K507386" s="211"/>
    </row>
    <row r="507387" spans="11:11">
      <c r="K507387" s="211"/>
    </row>
    <row r="507388" spans="11:11">
      <c r="K507388" s="211"/>
    </row>
    <row r="507389" spans="11:11">
      <c r="K507389" s="211"/>
    </row>
    <row r="507390" spans="11:11">
      <c r="K507390" s="211"/>
    </row>
    <row r="507391" spans="11:11">
      <c r="K507391" s="211"/>
    </row>
    <row r="507392" spans="11:11">
      <c r="K507392" s="211"/>
    </row>
    <row r="507393" spans="11:11">
      <c r="K507393" s="211"/>
    </row>
    <row r="507394" spans="11:11">
      <c r="K507394" s="211"/>
    </row>
    <row r="507395" spans="11:11">
      <c r="K507395" s="211"/>
    </row>
    <row r="507396" spans="11:11">
      <c r="K507396" s="211"/>
    </row>
    <row r="507397" spans="11:11">
      <c r="K507397" s="211"/>
    </row>
    <row r="507398" spans="11:11">
      <c r="K507398" s="211"/>
    </row>
    <row r="507399" spans="11:11">
      <c r="K507399" s="211"/>
    </row>
    <row r="507400" spans="11:11">
      <c r="K507400" s="211"/>
    </row>
    <row r="507401" spans="11:11">
      <c r="K507401" s="211"/>
    </row>
    <row r="507402" spans="11:11">
      <c r="K507402" s="211"/>
    </row>
    <row r="507403" spans="11:11">
      <c r="K507403" s="211"/>
    </row>
    <row r="507404" spans="11:11">
      <c r="K507404" s="211"/>
    </row>
    <row r="507405" spans="11:11">
      <c r="K507405" s="211"/>
    </row>
    <row r="507406" spans="11:11">
      <c r="K507406" s="211"/>
    </row>
    <row r="507407" spans="11:11">
      <c r="K507407" s="211"/>
    </row>
    <row r="507408" spans="11:11">
      <c r="K507408" s="211"/>
    </row>
    <row r="507409" spans="11:11">
      <c r="K507409" s="211"/>
    </row>
    <row r="507410" spans="11:11">
      <c r="K507410" s="211"/>
    </row>
    <row r="507411" spans="11:11">
      <c r="K507411" s="211"/>
    </row>
    <row r="507412" spans="11:11">
      <c r="K507412" s="211"/>
    </row>
    <row r="507413" spans="11:11">
      <c r="K507413" s="211"/>
    </row>
    <row r="507414" spans="11:11">
      <c r="K507414" s="211"/>
    </row>
    <row r="507415" spans="11:11">
      <c r="K507415" s="211"/>
    </row>
    <row r="507416" spans="11:11">
      <c r="K507416" s="211"/>
    </row>
    <row r="507417" spans="11:11">
      <c r="K507417" s="211"/>
    </row>
    <row r="507418" spans="11:11">
      <c r="K507418" s="211"/>
    </row>
    <row r="507419" spans="11:11">
      <c r="K507419" s="211"/>
    </row>
    <row r="507420" spans="11:11">
      <c r="K507420" s="211"/>
    </row>
    <row r="507421" spans="11:11">
      <c r="K507421" s="211"/>
    </row>
    <row r="507422" spans="11:11">
      <c r="K507422" s="211"/>
    </row>
    <row r="507423" spans="11:11">
      <c r="K507423" s="211"/>
    </row>
    <row r="507424" spans="11:11">
      <c r="K507424" s="211"/>
    </row>
    <row r="507425" spans="11:11">
      <c r="K507425" s="211"/>
    </row>
    <row r="507426" spans="11:11">
      <c r="K507426" s="211"/>
    </row>
    <row r="507427" spans="11:11">
      <c r="K507427" s="211"/>
    </row>
    <row r="507428" spans="11:11">
      <c r="K507428" s="211"/>
    </row>
    <row r="507429" spans="11:11">
      <c r="K507429" s="211"/>
    </row>
    <row r="507430" spans="11:11">
      <c r="K507430" s="211"/>
    </row>
    <row r="507431" spans="11:11">
      <c r="K507431" s="211"/>
    </row>
    <row r="507432" spans="11:11">
      <c r="K507432" s="211"/>
    </row>
    <row r="507433" spans="11:11">
      <c r="K507433" s="211"/>
    </row>
    <row r="507434" spans="11:11">
      <c r="K507434" s="211"/>
    </row>
    <row r="507435" spans="11:11">
      <c r="K507435" s="211"/>
    </row>
    <row r="507436" spans="11:11">
      <c r="K507436" s="211"/>
    </row>
    <row r="507437" spans="11:11">
      <c r="K507437" s="211"/>
    </row>
    <row r="507438" spans="11:11">
      <c r="K507438" s="211"/>
    </row>
    <row r="507439" spans="11:11">
      <c r="K507439" s="211"/>
    </row>
    <row r="507440" spans="11:11">
      <c r="K507440" s="211"/>
    </row>
    <row r="507441" spans="11:11">
      <c r="K507441" s="211"/>
    </row>
    <row r="507442" spans="11:11">
      <c r="K507442" s="211"/>
    </row>
    <row r="507443" spans="11:11">
      <c r="K507443" s="211"/>
    </row>
    <row r="507444" spans="11:11">
      <c r="K507444" s="211"/>
    </row>
    <row r="507445" spans="11:11">
      <c r="K507445" s="211"/>
    </row>
    <row r="507446" spans="11:11">
      <c r="K507446" s="211"/>
    </row>
    <row r="507447" spans="11:11">
      <c r="K507447" s="211"/>
    </row>
    <row r="507448" spans="11:11">
      <c r="K507448" s="211"/>
    </row>
    <row r="507449" spans="11:11">
      <c r="K507449" s="211"/>
    </row>
    <row r="507450" spans="11:11">
      <c r="K507450" s="211"/>
    </row>
    <row r="507451" spans="11:11">
      <c r="K507451" s="211"/>
    </row>
    <row r="507452" spans="11:11">
      <c r="K507452" s="211"/>
    </row>
    <row r="507453" spans="11:11">
      <c r="K507453" s="211"/>
    </row>
    <row r="507454" spans="11:11">
      <c r="K507454" s="211"/>
    </row>
    <row r="507455" spans="11:11">
      <c r="K507455" s="211"/>
    </row>
    <row r="507456" spans="11:11">
      <c r="K507456" s="211"/>
    </row>
    <row r="507457" spans="11:11">
      <c r="K507457" s="211"/>
    </row>
    <row r="507458" spans="11:11">
      <c r="K507458" s="211"/>
    </row>
    <row r="507459" spans="11:11">
      <c r="K507459" s="211"/>
    </row>
    <row r="507460" spans="11:11">
      <c r="K507460" s="211"/>
    </row>
    <row r="507461" spans="11:11">
      <c r="K507461" s="211"/>
    </row>
    <row r="507462" spans="11:11">
      <c r="K507462" s="211"/>
    </row>
    <row r="507463" spans="11:11">
      <c r="K507463" s="211"/>
    </row>
    <row r="507464" spans="11:11">
      <c r="K507464" s="211"/>
    </row>
    <row r="507465" spans="11:11">
      <c r="K507465" s="211"/>
    </row>
    <row r="507466" spans="11:11">
      <c r="K507466" s="211"/>
    </row>
    <row r="507467" spans="11:11">
      <c r="K507467" s="211"/>
    </row>
    <row r="507468" spans="11:11">
      <c r="K507468" s="211"/>
    </row>
    <row r="507469" spans="11:11">
      <c r="K507469" s="211"/>
    </row>
    <row r="507470" spans="11:11">
      <c r="K507470" s="211"/>
    </row>
    <row r="507471" spans="11:11">
      <c r="K507471" s="211"/>
    </row>
    <row r="507472" spans="11:11">
      <c r="K507472" s="211"/>
    </row>
    <row r="507473" spans="11:11">
      <c r="K507473" s="211"/>
    </row>
    <row r="507474" spans="11:11">
      <c r="K507474" s="211"/>
    </row>
    <row r="507475" spans="11:11">
      <c r="K507475" s="211"/>
    </row>
    <row r="507476" spans="11:11">
      <c r="K507476" s="211"/>
    </row>
    <row r="507477" spans="11:11">
      <c r="K507477" s="211"/>
    </row>
    <row r="507478" spans="11:11">
      <c r="K507478" s="211"/>
    </row>
    <row r="507479" spans="11:11">
      <c r="K507479" s="211"/>
    </row>
    <row r="507480" spans="11:11">
      <c r="K507480" s="211"/>
    </row>
    <row r="507481" spans="11:11">
      <c r="K507481" s="211"/>
    </row>
    <row r="507482" spans="11:11">
      <c r="K507482" s="211"/>
    </row>
    <row r="507483" spans="11:11">
      <c r="K507483" s="211"/>
    </row>
    <row r="507484" spans="11:11">
      <c r="K507484" s="211"/>
    </row>
    <row r="507485" spans="11:11">
      <c r="K507485" s="211"/>
    </row>
    <row r="507486" spans="11:11">
      <c r="K507486" s="211"/>
    </row>
    <row r="507487" spans="11:11">
      <c r="K507487" s="211"/>
    </row>
    <row r="507488" spans="11:11">
      <c r="K507488" s="211"/>
    </row>
    <row r="507489" spans="11:11">
      <c r="K507489" s="211"/>
    </row>
    <row r="507490" spans="11:11">
      <c r="K507490" s="211"/>
    </row>
    <row r="507491" spans="11:11">
      <c r="K507491" s="211"/>
    </row>
    <row r="507492" spans="11:11">
      <c r="K507492" s="211"/>
    </row>
    <row r="507493" spans="11:11">
      <c r="K507493" s="211"/>
    </row>
    <row r="507494" spans="11:11">
      <c r="K507494" s="211"/>
    </row>
    <row r="507495" spans="11:11">
      <c r="K507495" s="211"/>
    </row>
    <row r="507496" spans="11:11">
      <c r="K507496" s="211"/>
    </row>
    <row r="507497" spans="11:11">
      <c r="K507497" s="211"/>
    </row>
    <row r="507498" spans="11:11">
      <c r="K507498" s="211"/>
    </row>
    <row r="507499" spans="11:11">
      <c r="K507499" s="211"/>
    </row>
    <row r="507500" spans="11:11">
      <c r="K507500" s="211"/>
    </row>
    <row r="507501" spans="11:11">
      <c r="K507501" s="211"/>
    </row>
    <row r="507502" spans="11:11">
      <c r="K507502" s="211"/>
    </row>
    <row r="507503" spans="11:11">
      <c r="K507503" s="211"/>
    </row>
    <row r="507504" spans="11:11">
      <c r="K507504" s="211"/>
    </row>
    <row r="507505" spans="11:11">
      <c r="K507505" s="211"/>
    </row>
    <row r="507506" spans="11:11">
      <c r="K507506" s="211"/>
    </row>
    <row r="507507" spans="11:11">
      <c r="K507507" s="211"/>
    </row>
    <row r="507508" spans="11:11">
      <c r="K507508" s="211"/>
    </row>
    <row r="507509" spans="11:11">
      <c r="K507509" s="211"/>
    </row>
    <row r="507510" spans="11:11">
      <c r="K507510" s="211"/>
    </row>
    <row r="507511" spans="11:11">
      <c r="K507511" s="211"/>
    </row>
    <row r="507512" spans="11:11">
      <c r="K507512" s="211"/>
    </row>
    <row r="507513" spans="11:11">
      <c r="K507513" s="211"/>
    </row>
    <row r="507514" spans="11:11">
      <c r="K507514" s="211"/>
    </row>
    <row r="507515" spans="11:11">
      <c r="K507515" s="211"/>
    </row>
    <row r="507516" spans="11:11">
      <c r="K507516" s="211"/>
    </row>
    <row r="507517" spans="11:11">
      <c r="K507517" s="211"/>
    </row>
    <row r="507518" spans="11:11">
      <c r="K507518" s="211"/>
    </row>
    <row r="507519" spans="11:11">
      <c r="K507519" s="211"/>
    </row>
    <row r="507520" spans="11:11">
      <c r="K507520" s="211"/>
    </row>
    <row r="507521" spans="11:11">
      <c r="K507521" s="211"/>
    </row>
    <row r="507522" spans="11:11">
      <c r="K507522" s="211"/>
    </row>
    <row r="507523" spans="11:11">
      <c r="K507523" s="211"/>
    </row>
    <row r="507524" spans="11:11">
      <c r="K507524" s="211"/>
    </row>
    <row r="507525" spans="11:11">
      <c r="K507525" s="211"/>
    </row>
    <row r="507526" spans="11:11">
      <c r="K507526" s="211"/>
    </row>
    <row r="507527" spans="11:11">
      <c r="K507527" s="211"/>
    </row>
    <row r="507528" spans="11:11">
      <c r="K507528" s="211"/>
    </row>
    <row r="507529" spans="11:11">
      <c r="K507529" s="211"/>
    </row>
    <row r="507530" spans="11:11">
      <c r="K507530" s="211"/>
    </row>
    <row r="507531" spans="11:11">
      <c r="K507531" s="211"/>
    </row>
    <row r="507532" spans="11:11">
      <c r="K507532" s="211"/>
    </row>
    <row r="507533" spans="11:11">
      <c r="K507533" s="211"/>
    </row>
    <row r="507534" spans="11:11">
      <c r="K507534" s="211"/>
    </row>
    <row r="507535" spans="11:11">
      <c r="K507535" s="211"/>
    </row>
    <row r="507536" spans="11:11">
      <c r="K507536" s="211"/>
    </row>
    <row r="507537" spans="11:11">
      <c r="K507537" s="211"/>
    </row>
    <row r="507538" spans="11:11">
      <c r="K507538" s="211"/>
    </row>
    <row r="507539" spans="11:11">
      <c r="K507539" s="211"/>
    </row>
    <row r="507540" spans="11:11">
      <c r="K507540" s="211"/>
    </row>
    <row r="507541" spans="11:11">
      <c r="K507541" s="211"/>
    </row>
    <row r="507542" spans="11:11">
      <c r="K507542" s="211"/>
    </row>
    <row r="507543" spans="11:11">
      <c r="K507543" s="211"/>
    </row>
    <row r="507544" spans="11:11">
      <c r="K507544" s="211"/>
    </row>
    <row r="507545" spans="11:11">
      <c r="K507545" s="211"/>
    </row>
    <row r="507546" spans="11:11">
      <c r="K507546" s="211"/>
    </row>
    <row r="507547" spans="11:11">
      <c r="K507547" s="211"/>
    </row>
    <row r="507548" spans="11:11">
      <c r="K507548" s="211"/>
    </row>
    <row r="507549" spans="11:11">
      <c r="K507549" s="211"/>
    </row>
    <row r="507550" spans="11:11">
      <c r="K507550" s="211"/>
    </row>
    <row r="507551" spans="11:11">
      <c r="K507551" s="211"/>
    </row>
    <row r="507552" spans="11:11">
      <c r="K507552" s="211"/>
    </row>
    <row r="507553" spans="11:11">
      <c r="K507553" s="211"/>
    </row>
    <row r="507554" spans="11:11">
      <c r="K507554" s="211"/>
    </row>
    <row r="507555" spans="11:11">
      <c r="K507555" s="211"/>
    </row>
    <row r="507556" spans="11:11">
      <c r="K507556" s="211"/>
    </row>
    <row r="507557" spans="11:11">
      <c r="K507557" s="211"/>
    </row>
    <row r="507558" spans="11:11">
      <c r="K507558" s="211"/>
    </row>
    <row r="507559" spans="11:11">
      <c r="K507559" s="211"/>
    </row>
    <row r="507560" spans="11:11">
      <c r="K507560" s="211"/>
    </row>
    <row r="507561" spans="11:11">
      <c r="K507561" s="211"/>
    </row>
    <row r="507562" spans="11:11">
      <c r="K507562" s="211"/>
    </row>
    <row r="507563" spans="11:11">
      <c r="K507563" s="211"/>
    </row>
    <row r="507564" spans="11:11">
      <c r="K507564" s="211"/>
    </row>
    <row r="507565" spans="11:11">
      <c r="K507565" s="211"/>
    </row>
    <row r="507566" spans="11:11">
      <c r="K507566" s="211"/>
    </row>
    <row r="507567" spans="11:11">
      <c r="K507567" s="211"/>
    </row>
    <row r="507568" spans="11:11">
      <c r="K507568" s="211"/>
    </row>
    <row r="507569" spans="11:11">
      <c r="K507569" s="211"/>
    </row>
    <row r="507570" spans="11:11">
      <c r="K507570" s="211"/>
    </row>
    <row r="507571" spans="11:11">
      <c r="K507571" s="211"/>
    </row>
    <row r="507572" spans="11:11">
      <c r="K507572" s="211"/>
    </row>
    <row r="507573" spans="11:11">
      <c r="K507573" s="211"/>
    </row>
    <row r="507574" spans="11:11">
      <c r="K507574" s="211"/>
    </row>
    <row r="507575" spans="11:11">
      <c r="K507575" s="211"/>
    </row>
    <row r="507576" spans="11:11">
      <c r="K507576" s="211"/>
    </row>
    <row r="507577" spans="11:11">
      <c r="K507577" s="211"/>
    </row>
    <row r="507578" spans="11:11">
      <c r="K507578" s="211"/>
    </row>
    <row r="507579" spans="11:11">
      <c r="K507579" s="211"/>
    </row>
    <row r="507580" spans="11:11">
      <c r="K507580" s="211"/>
    </row>
    <row r="507581" spans="11:11">
      <c r="K507581" s="211"/>
    </row>
    <row r="507582" spans="11:11">
      <c r="K507582" s="211"/>
    </row>
    <row r="507583" spans="11:11">
      <c r="K507583" s="211"/>
    </row>
    <row r="507584" spans="11:11">
      <c r="K507584" s="211"/>
    </row>
    <row r="507585" spans="11:11">
      <c r="K507585" s="211"/>
    </row>
    <row r="507586" spans="11:11">
      <c r="K507586" s="211"/>
    </row>
    <row r="507587" spans="11:11">
      <c r="K507587" s="211"/>
    </row>
    <row r="507588" spans="11:11">
      <c r="K507588" s="211"/>
    </row>
    <row r="507589" spans="11:11">
      <c r="K507589" s="211"/>
    </row>
    <row r="507590" spans="11:11">
      <c r="K507590" s="211"/>
    </row>
    <row r="507591" spans="11:11">
      <c r="K507591" s="211"/>
    </row>
    <row r="507592" spans="11:11">
      <c r="K507592" s="211"/>
    </row>
    <row r="507593" spans="11:11">
      <c r="K507593" s="211"/>
    </row>
    <row r="507594" spans="11:11">
      <c r="K507594" s="211"/>
    </row>
    <row r="507595" spans="11:11">
      <c r="K507595" s="211"/>
    </row>
    <row r="507596" spans="11:11">
      <c r="K507596" s="211"/>
    </row>
    <row r="507597" spans="11:11">
      <c r="K507597" s="211"/>
    </row>
    <row r="507598" spans="11:11">
      <c r="K507598" s="211"/>
    </row>
    <row r="507599" spans="11:11">
      <c r="K507599" s="211"/>
    </row>
    <row r="507600" spans="11:11">
      <c r="K507600" s="211"/>
    </row>
    <row r="507601" spans="11:11">
      <c r="K507601" s="211"/>
    </row>
    <row r="507602" spans="11:11">
      <c r="K507602" s="211"/>
    </row>
    <row r="507603" spans="11:11">
      <c r="K507603" s="211"/>
    </row>
    <row r="507604" spans="11:11">
      <c r="K507604" s="211"/>
    </row>
    <row r="507605" spans="11:11">
      <c r="K507605" s="211"/>
    </row>
    <row r="507606" spans="11:11">
      <c r="K507606" s="211"/>
    </row>
    <row r="507607" spans="11:11">
      <c r="K507607" s="211"/>
    </row>
    <row r="507608" spans="11:11">
      <c r="K507608" s="211"/>
    </row>
    <row r="507609" spans="11:11">
      <c r="K507609" s="211"/>
    </row>
    <row r="507610" spans="11:11">
      <c r="K507610" s="211"/>
    </row>
    <row r="507611" spans="11:11">
      <c r="K507611" s="211"/>
    </row>
    <row r="507612" spans="11:11">
      <c r="K507612" s="211"/>
    </row>
    <row r="507613" spans="11:11">
      <c r="K507613" s="211"/>
    </row>
    <row r="507614" spans="11:11">
      <c r="K507614" s="211"/>
    </row>
    <row r="507615" spans="11:11">
      <c r="K507615" s="211"/>
    </row>
    <row r="507616" spans="11:11">
      <c r="K507616" s="211"/>
    </row>
    <row r="507617" spans="11:11">
      <c r="K507617" s="211"/>
    </row>
    <row r="507618" spans="11:11">
      <c r="K507618" s="211"/>
    </row>
    <row r="507619" spans="11:11">
      <c r="K507619" s="211"/>
    </row>
    <row r="507620" spans="11:11">
      <c r="K507620" s="211"/>
    </row>
    <row r="507621" spans="11:11">
      <c r="K507621" s="211"/>
    </row>
    <row r="507622" spans="11:11">
      <c r="K507622" s="211"/>
    </row>
    <row r="507623" spans="11:11">
      <c r="K507623" s="211"/>
    </row>
    <row r="507624" spans="11:11">
      <c r="K507624" s="211"/>
    </row>
    <row r="507625" spans="11:11">
      <c r="K507625" s="211"/>
    </row>
    <row r="507626" spans="11:11">
      <c r="K507626" s="211"/>
    </row>
    <row r="507627" spans="11:11">
      <c r="K507627" s="211"/>
    </row>
    <row r="507628" spans="11:11">
      <c r="K507628" s="211"/>
    </row>
    <row r="507629" spans="11:11">
      <c r="K507629" s="211"/>
    </row>
    <row r="507630" spans="11:11">
      <c r="K507630" s="211"/>
    </row>
    <row r="507631" spans="11:11">
      <c r="K507631" s="211"/>
    </row>
    <row r="507632" spans="11:11">
      <c r="K507632" s="211"/>
    </row>
    <row r="507633" spans="11:11">
      <c r="K507633" s="211"/>
    </row>
    <row r="507634" spans="11:11">
      <c r="K507634" s="211"/>
    </row>
    <row r="507635" spans="11:11">
      <c r="K507635" s="211"/>
    </row>
    <row r="507636" spans="11:11">
      <c r="K507636" s="211"/>
    </row>
    <row r="507637" spans="11:11">
      <c r="K507637" s="211"/>
    </row>
    <row r="507638" spans="11:11">
      <c r="K507638" s="211"/>
    </row>
    <row r="507639" spans="11:11">
      <c r="K507639" s="211"/>
    </row>
    <row r="507640" spans="11:11">
      <c r="K507640" s="211"/>
    </row>
    <row r="507641" spans="11:11">
      <c r="K507641" s="211"/>
    </row>
    <row r="507642" spans="11:11">
      <c r="K507642" s="211"/>
    </row>
    <row r="507643" spans="11:11">
      <c r="K507643" s="211"/>
    </row>
    <row r="507644" spans="11:11">
      <c r="K507644" s="211"/>
    </row>
    <row r="507645" spans="11:11">
      <c r="K507645" s="211"/>
    </row>
    <row r="507646" spans="11:11">
      <c r="K507646" s="211"/>
    </row>
    <row r="507647" spans="11:11">
      <c r="K507647" s="211"/>
    </row>
    <row r="507648" spans="11:11">
      <c r="K507648" s="211"/>
    </row>
    <row r="507649" spans="11:11">
      <c r="K507649" s="211"/>
    </row>
    <row r="507650" spans="11:11">
      <c r="K507650" s="211"/>
    </row>
    <row r="507651" spans="11:11">
      <c r="K507651" s="211"/>
    </row>
    <row r="507652" spans="11:11">
      <c r="K507652" s="211"/>
    </row>
    <row r="507653" spans="11:11">
      <c r="K507653" s="211"/>
    </row>
    <row r="507654" spans="11:11">
      <c r="K507654" s="211"/>
    </row>
    <row r="507655" spans="11:11">
      <c r="K507655" s="211"/>
    </row>
    <row r="507656" spans="11:11">
      <c r="K507656" s="211"/>
    </row>
    <row r="507657" spans="11:11">
      <c r="K507657" s="211"/>
    </row>
    <row r="507658" spans="11:11">
      <c r="K507658" s="211"/>
    </row>
    <row r="507659" spans="11:11">
      <c r="K507659" s="211"/>
    </row>
    <row r="507660" spans="11:11">
      <c r="K507660" s="211"/>
    </row>
    <row r="507661" spans="11:11">
      <c r="K507661" s="211"/>
    </row>
    <row r="507662" spans="11:11">
      <c r="K507662" s="211"/>
    </row>
    <row r="507663" spans="11:11">
      <c r="K507663" s="211"/>
    </row>
    <row r="507664" spans="11:11">
      <c r="K507664" s="211"/>
    </row>
    <row r="507665" spans="11:11">
      <c r="K507665" s="211"/>
    </row>
    <row r="507666" spans="11:11">
      <c r="K507666" s="211"/>
    </row>
    <row r="507667" spans="11:11">
      <c r="K507667" s="211"/>
    </row>
    <row r="507668" spans="11:11">
      <c r="K507668" s="211"/>
    </row>
    <row r="507669" spans="11:11">
      <c r="K507669" s="211"/>
    </row>
    <row r="507670" spans="11:11">
      <c r="K507670" s="211"/>
    </row>
    <row r="507671" spans="11:11">
      <c r="K507671" s="211"/>
    </row>
    <row r="507672" spans="11:11">
      <c r="K507672" s="211"/>
    </row>
    <row r="507673" spans="11:11">
      <c r="K507673" s="211"/>
    </row>
    <row r="507674" spans="11:11">
      <c r="K507674" s="211"/>
    </row>
    <row r="507675" spans="11:11">
      <c r="K507675" s="211"/>
    </row>
    <row r="507676" spans="11:11">
      <c r="K507676" s="211"/>
    </row>
    <row r="507677" spans="11:11">
      <c r="K507677" s="211"/>
    </row>
    <row r="507678" spans="11:11">
      <c r="K507678" s="211"/>
    </row>
    <row r="507679" spans="11:11">
      <c r="K507679" s="211"/>
    </row>
    <row r="507680" spans="11:11">
      <c r="K507680" s="211"/>
    </row>
    <row r="507681" spans="11:11">
      <c r="K507681" s="211"/>
    </row>
    <row r="507682" spans="11:11">
      <c r="K507682" s="211"/>
    </row>
    <row r="507683" spans="11:11">
      <c r="K507683" s="211"/>
    </row>
    <row r="507684" spans="11:11">
      <c r="K507684" s="211"/>
    </row>
    <row r="507685" spans="11:11">
      <c r="K507685" s="211"/>
    </row>
    <row r="507686" spans="11:11">
      <c r="K507686" s="211"/>
    </row>
    <row r="507687" spans="11:11">
      <c r="K507687" s="211"/>
    </row>
    <row r="507688" spans="11:11">
      <c r="K507688" s="211"/>
    </row>
    <row r="507689" spans="11:11">
      <c r="K507689" s="211"/>
    </row>
    <row r="507690" spans="11:11">
      <c r="K507690" s="211"/>
    </row>
    <row r="507691" spans="11:11">
      <c r="K507691" s="211"/>
    </row>
    <row r="507692" spans="11:11">
      <c r="K507692" s="211"/>
    </row>
    <row r="507693" spans="11:11">
      <c r="K507693" s="211"/>
    </row>
    <row r="507694" spans="11:11">
      <c r="K507694" s="211"/>
    </row>
    <row r="507695" spans="11:11">
      <c r="K507695" s="211"/>
    </row>
    <row r="507696" spans="11:11">
      <c r="K507696" s="211"/>
    </row>
    <row r="507697" spans="11:11">
      <c r="K507697" s="211"/>
    </row>
    <row r="507698" spans="11:11">
      <c r="K507698" s="211"/>
    </row>
    <row r="507699" spans="11:11">
      <c r="K507699" s="211"/>
    </row>
    <row r="507700" spans="11:11">
      <c r="K507700" s="211"/>
    </row>
    <row r="507701" spans="11:11">
      <c r="K507701" s="211"/>
    </row>
    <row r="507702" spans="11:11">
      <c r="K507702" s="211"/>
    </row>
    <row r="507703" spans="11:11">
      <c r="K507703" s="211"/>
    </row>
    <row r="507704" spans="11:11">
      <c r="K507704" s="211"/>
    </row>
    <row r="507705" spans="11:11">
      <c r="K507705" s="211"/>
    </row>
    <row r="507706" spans="11:11">
      <c r="K507706" s="211"/>
    </row>
    <row r="507707" spans="11:11">
      <c r="K507707" s="211"/>
    </row>
    <row r="507708" spans="11:11">
      <c r="K507708" s="211"/>
    </row>
    <row r="507709" spans="11:11">
      <c r="K507709" s="211"/>
    </row>
    <row r="507710" spans="11:11">
      <c r="K507710" s="211"/>
    </row>
    <row r="507711" spans="11:11">
      <c r="K507711" s="211"/>
    </row>
    <row r="507712" spans="11:11">
      <c r="K507712" s="211"/>
    </row>
    <row r="507713" spans="11:11">
      <c r="K507713" s="211"/>
    </row>
    <row r="507714" spans="11:11">
      <c r="K507714" s="211"/>
    </row>
    <row r="507715" spans="11:11">
      <c r="K507715" s="211"/>
    </row>
    <row r="507716" spans="11:11">
      <c r="K507716" s="211"/>
    </row>
    <row r="507717" spans="11:11">
      <c r="K507717" s="211"/>
    </row>
    <row r="507718" spans="11:11">
      <c r="K507718" s="211"/>
    </row>
    <row r="507719" spans="11:11">
      <c r="K507719" s="211"/>
    </row>
    <row r="507720" spans="11:11">
      <c r="K507720" s="211"/>
    </row>
    <row r="507721" spans="11:11">
      <c r="K507721" s="211"/>
    </row>
    <row r="507722" spans="11:11">
      <c r="K507722" s="211"/>
    </row>
    <row r="507723" spans="11:11">
      <c r="K507723" s="211"/>
    </row>
    <row r="507724" spans="11:11">
      <c r="K507724" s="211"/>
    </row>
    <row r="507725" spans="11:11">
      <c r="K507725" s="211"/>
    </row>
    <row r="507726" spans="11:11">
      <c r="K507726" s="211"/>
    </row>
    <row r="507727" spans="11:11">
      <c r="K507727" s="211"/>
    </row>
    <row r="507728" spans="11:11">
      <c r="K507728" s="211"/>
    </row>
    <row r="507729" spans="11:11">
      <c r="K507729" s="211"/>
    </row>
    <row r="507730" spans="11:11">
      <c r="K507730" s="211"/>
    </row>
    <row r="507731" spans="11:11">
      <c r="K507731" s="211"/>
    </row>
    <row r="507732" spans="11:11">
      <c r="K507732" s="211"/>
    </row>
    <row r="507733" spans="11:11">
      <c r="K507733" s="211"/>
    </row>
    <row r="507734" spans="11:11">
      <c r="K507734" s="211"/>
    </row>
    <row r="507735" spans="11:11">
      <c r="K507735" s="211"/>
    </row>
    <row r="507736" spans="11:11">
      <c r="K507736" s="211"/>
    </row>
    <row r="507737" spans="11:11">
      <c r="K507737" s="211"/>
    </row>
    <row r="507738" spans="11:11">
      <c r="K507738" s="211"/>
    </row>
    <row r="507739" spans="11:11">
      <c r="K507739" s="211"/>
    </row>
    <row r="507740" spans="11:11">
      <c r="K507740" s="211"/>
    </row>
    <row r="507741" spans="11:11">
      <c r="K507741" s="211"/>
    </row>
    <row r="507742" spans="11:11">
      <c r="K507742" s="211"/>
    </row>
    <row r="507743" spans="11:11">
      <c r="K507743" s="211"/>
    </row>
    <row r="507744" spans="11:11">
      <c r="K507744" s="211"/>
    </row>
    <row r="507745" spans="11:11">
      <c r="K507745" s="211"/>
    </row>
    <row r="507746" spans="11:11">
      <c r="K507746" s="211"/>
    </row>
    <row r="507747" spans="11:11">
      <c r="K507747" s="211"/>
    </row>
    <row r="507748" spans="11:11">
      <c r="K507748" s="211"/>
    </row>
    <row r="507749" spans="11:11">
      <c r="K507749" s="211"/>
    </row>
    <row r="507750" spans="11:11">
      <c r="K507750" s="211"/>
    </row>
    <row r="507751" spans="11:11">
      <c r="K507751" s="211"/>
    </row>
    <row r="507752" spans="11:11">
      <c r="K507752" s="211"/>
    </row>
    <row r="507753" spans="11:11">
      <c r="K507753" s="211"/>
    </row>
    <row r="507754" spans="11:11">
      <c r="K507754" s="211"/>
    </row>
    <row r="507755" spans="11:11">
      <c r="K507755" s="211"/>
    </row>
    <row r="507756" spans="11:11">
      <c r="K507756" s="211"/>
    </row>
    <row r="507757" spans="11:11">
      <c r="K507757" s="211"/>
    </row>
    <row r="507758" spans="11:11">
      <c r="K507758" s="211"/>
    </row>
    <row r="507759" spans="11:11">
      <c r="K507759" s="211"/>
    </row>
    <row r="507760" spans="11:11">
      <c r="K507760" s="211"/>
    </row>
    <row r="507761" spans="11:11">
      <c r="K507761" s="211"/>
    </row>
    <row r="507762" spans="11:11">
      <c r="K507762" s="211"/>
    </row>
    <row r="507763" spans="11:11">
      <c r="K507763" s="211"/>
    </row>
    <row r="507764" spans="11:11">
      <c r="K507764" s="211"/>
    </row>
    <row r="507765" spans="11:11">
      <c r="K507765" s="211"/>
    </row>
    <row r="507766" spans="11:11">
      <c r="K507766" s="211"/>
    </row>
    <row r="507767" spans="11:11">
      <c r="K507767" s="211"/>
    </row>
    <row r="507768" spans="11:11">
      <c r="K507768" s="211"/>
    </row>
    <row r="507769" spans="11:11">
      <c r="K507769" s="211"/>
    </row>
    <row r="507770" spans="11:11">
      <c r="K507770" s="211"/>
    </row>
    <row r="507771" spans="11:11">
      <c r="K507771" s="211"/>
    </row>
    <row r="507772" spans="11:11">
      <c r="K507772" s="211"/>
    </row>
    <row r="507773" spans="11:11">
      <c r="K507773" s="211"/>
    </row>
    <row r="507774" spans="11:11">
      <c r="K507774" s="211"/>
    </row>
    <row r="507775" spans="11:11">
      <c r="K507775" s="211"/>
    </row>
    <row r="507776" spans="11:11">
      <c r="K507776" s="211"/>
    </row>
    <row r="507777" spans="11:11">
      <c r="K507777" s="211"/>
    </row>
    <row r="507778" spans="11:11">
      <c r="K507778" s="211"/>
    </row>
    <row r="507779" spans="11:11">
      <c r="K507779" s="211"/>
    </row>
    <row r="507780" spans="11:11">
      <c r="K507780" s="211"/>
    </row>
    <row r="507781" spans="11:11">
      <c r="K507781" s="211"/>
    </row>
    <row r="507782" spans="11:11">
      <c r="K507782" s="211"/>
    </row>
    <row r="507783" spans="11:11">
      <c r="K507783" s="211"/>
    </row>
    <row r="507784" spans="11:11">
      <c r="K507784" s="211"/>
    </row>
    <row r="507785" spans="11:11">
      <c r="K507785" s="211"/>
    </row>
    <row r="507786" spans="11:11">
      <c r="K507786" s="211"/>
    </row>
    <row r="507787" spans="11:11">
      <c r="K507787" s="211"/>
    </row>
    <row r="507788" spans="11:11">
      <c r="K507788" s="211"/>
    </row>
    <row r="507789" spans="11:11">
      <c r="K507789" s="211"/>
    </row>
    <row r="507790" spans="11:11">
      <c r="K507790" s="211"/>
    </row>
    <row r="507791" spans="11:11">
      <c r="K507791" s="211"/>
    </row>
    <row r="507792" spans="11:11">
      <c r="K507792" s="211"/>
    </row>
    <row r="507793" spans="11:11">
      <c r="K507793" s="211"/>
    </row>
    <row r="507794" spans="11:11">
      <c r="K507794" s="211"/>
    </row>
    <row r="507795" spans="11:11">
      <c r="K507795" s="211"/>
    </row>
    <row r="507796" spans="11:11">
      <c r="K507796" s="211"/>
    </row>
    <row r="507797" spans="11:11">
      <c r="K507797" s="211"/>
    </row>
    <row r="507798" spans="11:11">
      <c r="K507798" s="211"/>
    </row>
    <row r="507799" spans="11:11">
      <c r="K507799" s="211"/>
    </row>
    <row r="507800" spans="11:11">
      <c r="K507800" s="211"/>
    </row>
    <row r="507801" spans="11:11">
      <c r="K507801" s="211"/>
    </row>
    <row r="507802" spans="11:11">
      <c r="K507802" s="211"/>
    </row>
    <row r="507803" spans="11:11">
      <c r="K507803" s="211"/>
    </row>
    <row r="507804" spans="11:11">
      <c r="K507804" s="211"/>
    </row>
    <row r="507805" spans="11:11">
      <c r="K507805" s="211"/>
    </row>
    <row r="507806" spans="11:11">
      <c r="K507806" s="211"/>
    </row>
    <row r="507807" spans="11:11">
      <c r="K507807" s="211"/>
    </row>
    <row r="507808" spans="11:11">
      <c r="K507808" s="211"/>
    </row>
    <row r="507809" spans="11:11">
      <c r="K507809" s="211"/>
    </row>
    <row r="507810" spans="11:11">
      <c r="K507810" s="211"/>
    </row>
    <row r="507811" spans="11:11">
      <c r="K507811" s="211"/>
    </row>
    <row r="507812" spans="11:11">
      <c r="K507812" s="211"/>
    </row>
    <row r="507813" spans="11:11">
      <c r="K507813" s="211"/>
    </row>
    <row r="507814" spans="11:11">
      <c r="K507814" s="211"/>
    </row>
    <row r="507815" spans="11:11">
      <c r="K507815" s="211"/>
    </row>
    <row r="507816" spans="11:11">
      <c r="K507816" s="211"/>
    </row>
    <row r="507817" spans="11:11">
      <c r="K507817" s="211"/>
    </row>
    <row r="507818" spans="11:11">
      <c r="K507818" s="211"/>
    </row>
    <row r="507819" spans="11:11">
      <c r="K507819" s="211"/>
    </row>
    <row r="507820" spans="11:11">
      <c r="K507820" s="211"/>
    </row>
    <row r="507821" spans="11:11">
      <c r="K507821" s="211"/>
    </row>
    <row r="507822" spans="11:11">
      <c r="K507822" s="211"/>
    </row>
    <row r="507823" spans="11:11">
      <c r="K507823" s="211"/>
    </row>
    <row r="507824" spans="11:11">
      <c r="K507824" s="211"/>
    </row>
    <row r="507825" spans="11:11">
      <c r="K507825" s="211"/>
    </row>
    <row r="507826" spans="11:11">
      <c r="K507826" s="211"/>
    </row>
    <row r="507827" spans="11:11">
      <c r="K507827" s="211"/>
    </row>
    <row r="507828" spans="11:11">
      <c r="K507828" s="211"/>
    </row>
    <row r="507829" spans="11:11">
      <c r="K507829" s="211"/>
    </row>
    <row r="507830" spans="11:11">
      <c r="K507830" s="211"/>
    </row>
    <row r="507831" spans="11:11">
      <c r="K507831" s="211"/>
    </row>
    <row r="507832" spans="11:11">
      <c r="K507832" s="211"/>
    </row>
    <row r="507833" spans="11:11">
      <c r="K507833" s="211"/>
    </row>
    <row r="507834" spans="11:11">
      <c r="K507834" s="211"/>
    </row>
    <row r="507835" spans="11:11">
      <c r="K507835" s="211"/>
    </row>
    <row r="507836" spans="11:11">
      <c r="K507836" s="211"/>
    </row>
    <row r="507837" spans="11:11">
      <c r="K507837" s="211"/>
    </row>
    <row r="507838" spans="11:11">
      <c r="K507838" s="211"/>
    </row>
    <row r="507839" spans="11:11">
      <c r="K507839" s="211"/>
    </row>
    <row r="507840" spans="11:11">
      <c r="K507840" s="211"/>
    </row>
    <row r="507841" spans="11:11">
      <c r="K507841" s="211"/>
    </row>
    <row r="507842" spans="11:11">
      <c r="K507842" s="211"/>
    </row>
    <row r="507843" spans="11:11">
      <c r="K507843" s="211"/>
    </row>
    <row r="507844" spans="11:11">
      <c r="K507844" s="211"/>
    </row>
    <row r="507845" spans="11:11">
      <c r="K507845" s="211"/>
    </row>
    <row r="507846" spans="11:11">
      <c r="K507846" s="211"/>
    </row>
    <row r="507847" spans="11:11">
      <c r="K507847" s="211"/>
    </row>
    <row r="507848" spans="11:11">
      <c r="K507848" s="211"/>
    </row>
    <row r="507849" spans="11:11">
      <c r="K507849" s="211"/>
    </row>
    <row r="507850" spans="11:11">
      <c r="K507850" s="211"/>
    </row>
    <row r="507851" spans="11:11">
      <c r="K507851" s="211"/>
    </row>
    <row r="507852" spans="11:11">
      <c r="K507852" s="211"/>
    </row>
    <row r="507853" spans="11:11">
      <c r="K507853" s="211"/>
    </row>
    <row r="507854" spans="11:11">
      <c r="K507854" s="211"/>
    </row>
    <row r="507855" spans="11:11">
      <c r="K507855" s="211"/>
    </row>
    <row r="507856" spans="11:11">
      <c r="K507856" s="211"/>
    </row>
    <row r="507857" spans="11:11">
      <c r="K507857" s="211"/>
    </row>
    <row r="507858" spans="11:11">
      <c r="K507858" s="211"/>
    </row>
    <row r="507859" spans="11:11">
      <c r="K507859" s="211"/>
    </row>
    <row r="507860" spans="11:11">
      <c r="K507860" s="211"/>
    </row>
    <row r="507861" spans="11:11">
      <c r="K507861" s="211"/>
    </row>
    <row r="507862" spans="11:11">
      <c r="K507862" s="211"/>
    </row>
    <row r="507863" spans="11:11">
      <c r="K507863" s="211"/>
    </row>
    <row r="507864" spans="11:11">
      <c r="K507864" s="211"/>
    </row>
    <row r="507865" spans="11:11">
      <c r="K507865" s="211"/>
    </row>
    <row r="507866" spans="11:11">
      <c r="K507866" s="211"/>
    </row>
    <row r="507867" spans="11:11">
      <c r="K507867" s="211"/>
    </row>
    <row r="507868" spans="11:11">
      <c r="K507868" s="211"/>
    </row>
    <row r="507869" spans="11:11">
      <c r="K507869" s="211"/>
    </row>
    <row r="507870" spans="11:11">
      <c r="K507870" s="211"/>
    </row>
    <row r="507871" spans="11:11">
      <c r="K507871" s="211"/>
    </row>
    <row r="507872" spans="11:11">
      <c r="K507872" s="211"/>
    </row>
    <row r="507873" spans="11:11">
      <c r="K507873" s="211"/>
    </row>
    <row r="507874" spans="11:11">
      <c r="K507874" s="211"/>
    </row>
    <row r="507875" spans="11:11">
      <c r="K507875" s="211"/>
    </row>
    <row r="507876" spans="11:11">
      <c r="K507876" s="211"/>
    </row>
    <row r="507877" spans="11:11">
      <c r="K507877" s="211"/>
    </row>
    <row r="507878" spans="11:11">
      <c r="K507878" s="211"/>
    </row>
    <row r="507879" spans="11:11">
      <c r="K507879" s="211"/>
    </row>
    <row r="507880" spans="11:11">
      <c r="K507880" s="211"/>
    </row>
    <row r="507881" spans="11:11">
      <c r="K507881" s="211"/>
    </row>
    <row r="507882" spans="11:11">
      <c r="K507882" s="211"/>
    </row>
    <row r="507883" spans="11:11">
      <c r="K507883" s="211"/>
    </row>
    <row r="507884" spans="11:11">
      <c r="K507884" s="211"/>
    </row>
    <row r="507885" spans="11:11">
      <c r="K507885" s="211"/>
    </row>
    <row r="507886" spans="11:11">
      <c r="K507886" s="211"/>
    </row>
    <row r="507887" spans="11:11">
      <c r="K507887" s="211"/>
    </row>
    <row r="507888" spans="11:11">
      <c r="K507888" s="211"/>
    </row>
    <row r="507889" spans="11:11">
      <c r="K507889" s="211"/>
    </row>
    <row r="507890" spans="11:11">
      <c r="K507890" s="211"/>
    </row>
    <row r="507891" spans="11:11">
      <c r="K507891" s="211"/>
    </row>
    <row r="507892" spans="11:11">
      <c r="K507892" s="211"/>
    </row>
    <row r="507893" spans="11:11">
      <c r="K507893" s="211"/>
    </row>
    <row r="507894" spans="11:11">
      <c r="K507894" s="211"/>
    </row>
    <row r="507895" spans="11:11">
      <c r="K507895" s="211"/>
    </row>
    <row r="507896" spans="11:11">
      <c r="K507896" s="211"/>
    </row>
    <row r="507897" spans="11:11">
      <c r="K507897" s="211"/>
    </row>
    <row r="507898" spans="11:11">
      <c r="K507898" s="211"/>
    </row>
    <row r="507899" spans="11:11">
      <c r="K507899" s="211"/>
    </row>
    <row r="507900" spans="11:11">
      <c r="K507900" s="211"/>
    </row>
    <row r="507901" spans="11:11">
      <c r="K507901" s="211"/>
    </row>
    <row r="507902" spans="11:11">
      <c r="K507902" s="211"/>
    </row>
    <row r="507903" spans="11:11">
      <c r="K507903" s="211"/>
    </row>
    <row r="507904" spans="11:11">
      <c r="K507904" s="211"/>
    </row>
    <row r="507905" spans="11:11">
      <c r="K507905" s="211"/>
    </row>
    <row r="507906" spans="11:11">
      <c r="K507906" s="211"/>
    </row>
    <row r="507907" spans="11:11">
      <c r="K507907" s="211"/>
    </row>
    <row r="507908" spans="11:11">
      <c r="K507908" s="211"/>
    </row>
    <row r="507909" spans="11:11">
      <c r="K507909" s="211"/>
    </row>
    <row r="507910" spans="11:11">
      <c r="K507910" s="211"/>
    </row>
    <row r="507911" spans="11:11">
      <c r="K507911" s="211"/>
    </row>
    <row r="507912" spans="11:11">
      <c r="K507912" s="211"/>
    </row>
    <row r="507913" spans="11:11">
      <c r="K507913" s="211"/>
    </row>
    <row r="507914" spans="11:11">
      <c r="K507914" s="211"/>
    </row>
    <row r="507915" spans="11:11">
      <c r="K507915" s="211"/>
    </row>
    <row r="507916" spans="11:11">
      <c r="K507916" s="211"/>
    </row>
    <row r="507917" spans="11:11">
      <c r="K507917" s="211"/>
    </row>
    <row r="507918" spans="11:11">
      <c r="K507918" s="211"/>
    </row>
    <row r="507919" spans="11:11">
      <c r="K507919" s="211"/>
    </row>
    <row r="507920" spans="11:11">
      <c r="K507920" s="211"/>
    </row>
    <row r="507921" spans="11:11">
      <c r="K507921" s="211"/>
    </row>
    <row r="507922" spans="11:11">
      <c r="K507922" s="211"/>
    </row>
    <row r="507923" spans="11:11">
      <c r="K507923" s="211"/>
    </row>
    <row r="507924" spans="11:11">
      <c r="K507924" s="211"/>
    </row>
    <row r="507925" spans="11:11">
      <c r="K507925" s="211"/>
    </row>
    <row r="507926" spans="11:11">
      <c r="K507926" s="211"/>
    </row>
    <row r="507927" spans="11:11">
      <c r="K507927" s="211"/>
    </row>
    <row r="507928" spans="11:11">
      <c r="K507928" s="211"/>
    </row>
    <row r="507929" spans="11:11">
      <c r="K507929" s="211"/>
    </row>
    <row r="507930" spans="11:11">
      <c r="K507930" s="211"/>
    </row>
    <row r="507931" spans="11:11">
      <c r="K507931" s="211"/>
    </row>
    <row r="507932" spans="11:11">
      <c r="K507932" s="211"/>
    </row>
    <row r="507933" spans="11:11">
      <c r="K507933" s="211"/>
    </row>
    <row r="507934" spans="11:11">
      <c r="K507934" s="211"/>
    </row>
    <row r="507935" spans="11:11">
      <c r="K507935" s="211"/>
    </row>
    <row r="507936" spans="11:11">
      <c r="K507936" s="211"/>
    </row>
    <row r="507937" spans="11:11">
      <c r="K507937" s="211"/>
    </row>
    <row r="507938" spans="11:11">
      <c r="K507938" s="211"/>
    </row>
    <row r="507939" spans="11:11">
      <c r="K507939" s="211"/>
    </row>
    <row r="507940" spans="11:11">
      <c r="K507940" s="211"/>
    </row>
    <row r="507941" spans="11:11">
      <c r="K507941" s="211"/>
    </row>
    <row r="507942" spans="11:11">
      <c r="K507942" s="211"/>
    </row>
    <row r="507943" spans="11:11">
      <c r="K507943" s="211"/>
    </row>
    <row r="507944" spans="11:11">
      <c r="K507944" s="211"/>
    </row>
    <row r="507945" spans="11:11">
      <c r="K507945" s="211"/>
    </row>
    <row r="507946" spans="11:11">
      <c r="K507946" s="211"/>
    </row>
    <row r="507947" spans="11:11">
      <c r="K507947" s="211"/>
    </row>
    <row r="507948" spans="11:11">
      <c r="K507948" s="211"/>
    </row>
    <row r="507949" spans="11:11">
      <c r="K507949" s="211"/>
    </row>
    <row r="507950" spans="11:11">
      <c r="K507950" s="211"/>
    </row>
    <row r="507951" spans="11:11">
      <c r="K507951" s="211"/>
    </row>
    <row r="507952" spans="11:11">
      <c r="K507952" s="211"/>
    </row>
    <row r="507953" spans="11:11">
      <c r="K507953" s="211"/>
    </row>
    <row r="507954" spans="11:11">
      <c r="K507954" s="211"/>
    </row>
    <row r="507955" spans="11:11">
      <c r="K507955" s="211"/>
    </row>
    <row r="507956" spans="11:11">
      <c r="K507956" s="211"/>
    </row>
    <row r="507957" spans="11:11">
      <c r="K507957" s="211"/>
    </row>
    <row r="507958" spans="11:11">
      <c r="K507958" s="211"/>
    </row>
    <row r="507959" spans="11:11">
      <c r="K507959" s="211"/>
    </row>
    <row r="507960" spans="11:11">
      <c r="K507960" s="211"/>
    </row>
    <row r="507961" spans="11:11">
      <c r="K507961" s="211"/>
    </row>
    <row r="507962" spans="11:11">
      <c r="K507962" s="211"/>
    </row>
    <row r="507963" spans="11:11">
      <c r="K507963" s="211"/>
    </row>
    <row r="507964" spans="11:11">
      <c r="K507964" s="211"/>
    </row>
    <row r="507965" spans="11:11">
      <c r="K507965" s="211"/>
    </row>
    <row r="507966" spans="11:11">
      <c r="K507966" s="211"/>
    </row>
    <row r="507967" spans="11:11">
      <c r="K507967" s="211"/>
    </row>
    <row r="507968" spans="11:11">
      <c r="K507968" s="211"/>
    </row>
    <row r="507969" spans="11:11">
      <c r="K507969" s="211"/>
    </row>
    <row r="507970" spans="11:11">
      <c r="K507970" s="211"/>
    </row>
    <row r="507971" spans="11:11">
      <c r="K507971" s="211"/>
    </row>
    <row r="507972" spans="11:11">
      <c r="K507972" s="211"/>
    </row>
    <row r="507973" spans="11:11">
      <c r="K507973" s="211"/>
    </row>
    <row r="507974" spans="11:11">
      <c r="K507974" s="211"/>
    </row>
    <row r="507975" spans="11:11">
      <c r="K507975" s="211"/>
    </row>
    <row r="507976" spans="11:11">
      <c r="K507976" s="211"/>
    </row>
    <row r="507977" spans="11:11">
      <c r="K507977" s="211"/>
    </row>
    <row r="507978" spans="11:11">
      <c r="K507978" s="211"/>
    </row>
    <row r="507979" spans="11:11">
      <c r="K507979" s="211"/>
    </row>
    <row r="507980" spans="11:11">
      <c r="K507980" s="211"/>
    </row>
    <row r="507981" spans="11:11">
      <c r="K507981" s="211"/>
    </row>
    <row r="507982" spans="11:11">
      <c r="K507982" s="211"/>
    </row>
    <row r="507983" spans="11:11">
      <c r="K507983" s="211"/>
    </row>
    <row r="507984" spans="11:11">
      <c r="K507984" s="211"/>
    </row>
    <row r="507985" spans="11:11">
      <c r="K507985" s="211"/>
    </row>
    <row r="507986" spans="11:11">
      <c r="K507986" s="211"/>
    </row>
    <row r="507987" spans="11:11">
      <c r="K507987" s="211"/>
    </row>
    <row r="507988" spans="11:11">
      <c r="K507988" s="211"/>
    </row>
    <row r="507989" spans="11:11">
      <c r="K507989" s="211"/>
    </row>
    <row r="507990" spans="11:11">
      <c r="K507990" s="211"/>
    </row>
    <row r="507991" spans="11:11">
      <c r="K507991" s="211"/>
    </row>
    <row r="507992" spans="11:11">
      <c r="K507992" s="211"/>
    </row>
    <row r="507993" spans="11:11">
      <c r="K507993" s="211"/>
    </row>
    <row r="507994" spans="11:11">
      <c r="K507994" s="211"/>
    </row>
    <row r="507995" spans="11:11">
      <c r="K507995" s="211"/>
    </row>
    <row r="507996" spans="11:11">
      <c r="K507996" s="211"/>
    </row>
    <row r="507997" spans="11:11">
      <c r="K507997" s="211"/>
    </row>
    <row r="507998" spans="11:11">
      <c r="K507998" s="211"/>
    </row>
    <row r="507999" spans="11:11">
      <c r="K507999" s="211"/>
    </row>
    <row r="508000" spans="11:11">
      <c r="K508000" s="211"/>
    </row>
    <row r="508001" spans="11:11">
      <c r="K508001" s="211"/>
    </row>
    <row r="508002" spans="11:11">
      <c r="K508002" s="211"/>
    </row>
    <row r="508003" spans="11:11">
      <c r="K508003" s="211"/>
    </row>
    <row r="508004" spans="11:11">
      <c r="K508004" s="211"/>
    </row>
    <row r="508005" spans="11:11">
      <c r="K508005" s="211"/>
    </row>
    <row r="508006" spans="11:11">
      <c r="K508006" s="211"/>
    </row>
    <row r="508007" spans="11:11">
      <c r="K508007" s="211"/>
    </row>
    <row r="508008" spans="11:11">
      <c r="K508008" s="211"/>
    </row>
    <row r="508009" spans="11:11">
      <c r="K508009" s="211"/>
    </row>
    <row r="508010" spans="11:11">
      <c r="K508010" s="211"/>
    </row>
    <row r="508011" spans="11:11">
      <c r="K508011" s="211"/>
    </row>
    <row r="508012" spans="11:11">
      <c r="K508012" s="211"/>
    </row>
    <row r="508013" spans="11:11">
      <c r="K508013" s="211"/>
    </row>
    <row r="508014" spans="11:11">
      <c r="K508014" s="211"/>
    </row>
    <row r="508015" spans="11:11">
      <c r="K508015" s="211"/>
    </row>
    <row r="508016" spans="11:11">
      <c r="K508016" s="211"/>
    </row>
    <row r="508017" spans="11:11">
      <c r="K508017" s="211"/>
    </row>
    <row r="508018" spans="11:11">
      <c r="K508018" s="211"/>
    </row>
    <row r="508019" spans="11:11">
      <c r="K508019" s="211"/>
    </row>
    <row r="508020" spans="11:11">
      <c r="K508020" s="211"/>
    </row>
    <row r="508021" spans="11:11">
      <c r="K508021" s="211"/>
    </row>
    <row r="508022" spans="11:11">
      <c r="K508022" s="211"/>
    </row>
    <row r="508023" spans="11:11">
      <c r="K508023" s="211"/>
    </row>
    <row r="508024" spans="11:11">
      <c r="K508024" s="211"/>
    </row>
    <row r="508025" spans="11:11">
      <c r="K508025" s="211"/>
    </row>
    <row r="508026" spans="11:11">
      <c r="K508026" s="211"/>
    </row>
    <row r="508027" spans="11:11">
      <c r="K508027" s="211"/>
    </row>
    <row r="508028" spans="11:11">
      <c r="K508028" s="211"/>
    </row>
    <row r="508029" spans="11:11">
      <c r="K508029" s="211"/>
    </row>
    <row r="508030" spans="11:11">
      <c r="K508030" s="211"/>
    </row>
    <row r="508031" spans="11:11">
      <c r="K508031" s="211"/>
    </row>
    <row r="508032" spans="11:11">
      <c r="K508032" s="211"/>
    </row>
    <row r="508033" spans="11:11">
      <c r="K508033" s="211"/>
    </row>
    <row r="508034" spans="11:11">
      <c r="K508034" s="211"/>
    </row>
    <row r="508035" spans="11:11">
      <c r="K508035" s="211"/>
    </row>
    <row r="508036" spans="11:11">
      <c r="K508036" s="211"/>
    </row>
    <row r="508037" spans="11:11">
      <c r="K508037" s="211"/>
    </row>
    <row r="508038" spans="11:11">
      <c r="K508038" s="211"/>
    </row>
    <row r="508039" spans="11:11">
      <c r="K508039" s="211"/>
    </row>
    <row r="508040" spans="11:11">
      <c r="K508040" s="211"/>
    </row>
    <row r="508041" spans="11:11">
      <c r="K508041" s="211"/>
    </row>
    <row r="508042" spans="11:11">
      <c r="K508042" s="211"/>
    </row>
    <row r="508043" spans="11:11">
      <c r="K508043" s="211"/>
    </row>
    <row r="508044" spans="11:11">
      <c r="K508044" s="211"/>
    </row>
    <row r="508045" spans="11:11">
      <c r="K508045" s="211"/>
    </row>
    <row r="508046" spans="11:11">
      <c r="K508046" s="211"/>
    </row>
    <row r="508047" spans="11:11">
      <c r="K508047" s="211"/>
    </row>
    <row r="508048" spans="11:11">
      <c r="K508048" s="211"/>
    </row>
    <row r="508049" spans="11:11">
      <c r="K508049" s="211"/>
    </row>
    <row r="508050" spans="11:11">
      <c r="K508050" s="211"/>
    </row>
    <row r="508051" spans="11:11">
      <c r="K508051" s="211"/>
    </row>
    <row r="508052" spans="11:11">
      <c r="K508052" s="211"/>
    </row>
    <row r="508053" spans="11:11">
      <c r="K508053" s="211"/>
    </row>
    <row r="508054" spans="11:11">
      <c r="K508054" s="211"/>
    </row>
    <row r="508055" spans="11:11">
      <c r="K508055" s="211"/>
    </row>
    <row r="508056" spans="11:11">
      <c r="K508056" s="211"/>
    </row>
    <row r="508057" spans="11:11">
      <c r="K508057" s="211"/>
    </row>
    <row r="508058" spans="11:11">
      <c r="K508058" s="211"/>
    </row>
    <row r="508059" spans="11:11">
      <c r="K508059" s="211"/>
    </row>
    <row r="508060" spans="11:11">
      <c r="K508060" s="211"/>
    </row>
    <row r="508061" spans="11:11">
      <c r="K508061" s="211"/>
    </row>
    <row r="508062" spans="11:11">
      <c r="K508062" s="211"/>
    </row>
    <row r="508063" spans="11:11">
      <c r="K508063" s="211"/>
    </row>
    <row r="508064" spans="11:11">
      <c r="K508064" s="211"/>
    </row>
    <row r="508065" spans="11:11">
      <c r="K508065" s="211"/>
    </row>
    <row r="508066" spans="11:11">
      <c r="K508066" s="211"/>
    </row>
    <row r="508067" spans="11:11">
      <c r="K508067" s="211"/>
    </row>
    <row r="508068" spans="11:11">
      <c r="K508068" s="211"/>
    </row>
    <row r="508069" spans="11:11">
      <c r="K508069" s="211"/>
    </row>
    <row r="508070" spans="11:11">
      <c r="K508070" s="211"/>
    </row>
    <row r="508071" spans="11:11">
      <c r="K508071" s="211"/>
    </row>
    <row r="508072" spans="11:11">
      <c r="K508072" s="211"/>
    </row>
    <row r="508073" spans="11:11">
      <c r="K508073" s="211"/>
    </row>
    <row r="508074" spans="11:11">
      <c r="K508074" s="211"/>
    </row>
    <row r="508075" spans="11:11">
      <c r="K508075" s="211"/>
    </row>
    <row r="508076" spans="11:11">
      <c r="K508076" s="211"/>
    </row>
    <row r="508077" spans="11:11">
      <c r="K508077" s="211"/>
    </row>
    <row r="508078" spans="11:11">
      <c r="K508078" s="211"/>
    </row>
    <row r="508079" spans="11:11">
      <c r="K508079" s="211"/>
    </row>
    <row r="508080" spans="11:11">
      <c r="K508080" s="211"/>
    </row>
    <row r="508081" spans="11:11">
      <c r="K508081" s="211"/>
    </row>
    <row r="508082" spans="11:11">
      <c r="K508082" s="211"/>
    </row>
    <row r="508083" spans="11:11">
      <c r="K508083" s="211"/>
    </row>
    <row r="508084" spans="11:11">
      <c r="K508084" s="211"/>
    </row>
    <row r="508085" spans="11:11">
      <c r="K508085" s="211"/>
    </row>
    <row r="508086" spans="11:11">
      <c r="K508086" s="211"/>
    </row>
    <row r="508087" spans="11:11">
      <c r="K508087" s="211"/>
    </row>
    <row r="508088" spans="11:11">
      <c r="K508088" s="211"/>
    </row>
    <row r="508089" spans="11:11">
      <c r="K508089" s="211"/>
    </row>
    <row r="508090" spans="11:11">
      <c r="K508090" s="211"/>
    </row>
    <row r="508091" spans="11:11">
      <c r="K508091" s="211"/>
    </row>
    <row r="508092" spans="11:11">
      <c r="K508092" s="211"/>
    </row>
    <row r="508093" spans="11:11">
      <c r="K508093" s="211"/>
    </row>
    <row r="508094" spans="11:11">
      <c r="K508094" s="211"/>
    </row>
    <row r="508095" spans="11:11">
      <c r="K508095" s="211"/>
    </row>
    <row r="508096" spans="11:11">
      <c r="K508096" s="211"/>
    </row>
    <row r="508097" spans="11:11">
      <c r="K508097" s="211"/>
    </row>
    <row r="508098" spans="11:11">
      <c r="K508098" s="211"/>
    </row>
    <row r="508099" spans="11:11">
      <c r="K508099" s="211"/>
    </row>
    <row r="508100" spans="11:11">
      <c r="K508100" s="211"/>
    </row>
    <row r="508101" spans="11:11">
      <c r="K508101" s="211"/>
    </row>
    <row r="508102" spans="11:11">
      <c r="K508102" s="211"/>
    </row>
    <row r="508103" spans="11:11">
      <c r="K508103" s="211"/>
    </row>
    <row r="508104" spans="11:11">
      <c r="K508104" s="211"/>
    </row>
    <row r="508105" spans="11:11">
      <c r="K508105" s="211"/>
    </row>
    <row r="508106" spans="11:11">
      <c r="K508106" s="211"/>
    </row>
    <row r="508107" spans="11:11">
      <c r="K508107" s="211"/>
    </row>
    <row r="508108" spans="11:11">
      <c r="K508108" s="211"/>
    </row>
    <row r="508109" spans="11:11">
      <c r="K508109" s="211"/>
    </row>
    <row r="508110" spans="11:11">
      <c r="K508110" s="211"/>
    </row>
    <row r="508111" spans="11:11">
      <c r="K508111" s="211"/>
    </row>
    <row r="508112" spans="11:11">
      <c r="K508112" s="211"/>
    </row>
    <row r="508113" spans="11:11">
      <c r="K508113" s="211"/>
    </row>
    <row r="508114" spans="11:11">
      <c r="K508114" s="211"/>
    </row>
    <row r="508115" spans="11:11">
      <c r="K508115" s="211"/>
    </row>
    <row r="508116" spans="11:11">
      <c r="K508116" s="211"/>
    </row>
    <row r="508117" spans="11:11">
      <c r="K508117" s="211"/>
    </row>
    <row r="508118" spans="11:11">
      <c r="K508118" s="211"/>
    </row>
    <row r="508119" spans="11:11">
      <c r="K508119" s="211"/>
    </row>
    <row r="508120" spans="11:11">
      <c r="K508120" s="211"/>
    </row>
    <row r="508121" spans="11:11">
      <c r="K508121" s="211"/>
    </row>
    <row r="508122" spans="11:11">
      <c r="K508122" s="211"/>
    </row>
    <row r="508123" spans="11:11">
      <c r="K508123" s="211"/>
    </row>
    <row r="508124" spans="11:11">
      <c r="K508124" s="211"/>
    </row>
    <row r="508125" spans="11:11">
      <c r="K508125" s="211"/>
    </row>
    <row r="508126" spans="11:11">
      <c r="K508126" s="211"/>
    </row>
    <row r="508127" spans="11:11">
      <c r="K508127" s="211"/>
    </row>
    <row r="508128" spans="11:11">
      <c r="K508128" s="211"/>
    </row>
    <row r="508129" spans="11:11">
      <c r="K508129" s="211"/>
    </row>
    <row r="508130" spans="11:11">
      <c r="K508130" s="211"/>
    </row>
    <row r="508131" spans="11:11">
      <c r="K508131" s="211"/>
    </row>
    <row r="508132" spans="11:11">
      <c r="K508132" s="211"/>
    </row>
    <row r="508133" spans="11:11">
      <c r="K508133" s="211"/>
    </row>
    <row r="508134" spans="11:11">
      <c r="K508134" s="211"/>
    </row>
    <row r="508135" spans="11:11">
      <c r="K508135" s="211"/>
    </row>
    <row r="508136" spans="11:11">
      <c r="K508136" s="211"/>
    </row>
    <row r="508137" spans="11:11">
      <c r="K508137" s="211"/>
    </row>
    <row r="508138" spans="11:11">
      <c r="K508138" s="211"/>
    </row>
    <row r="508139" spans="11:11">
      <c r="K508139" s="211"/>
    </row>
    <row r="508140" spans="11:11">
      <c r="K508140" s="211"/>
    </row>
    <row r="508141" spans="11:11">
      <c r="K508141" s="211"/>
    </row>
    <row r="508142" spans="11:11">
      <c r="K508142" s="211"/>
    </row>
    <row r="508143" spans="11:11">
      <c r="K508143" s="211"/>
    </row>
    <row r="508144" spans="11:11">
      <c r="K508144" s="211"/>
    </row>
    <row r="508145" spans="11:11">
      <c r="K508145" s="211"/>
    </row>
    <row r="508146" spans="11:11">
      <c r="K508146" s="211"/>
    </row>
    <row r="508147" spans="11:11">
      <c r="K508147" s="211"/>
    </row>
    <row r="508148" spans="11:11">
      <c r="K508148" s="211"/>
    </row>
    <row r="508149" spans="11:11">
      <c r="K508149" s="211"/>
    </row>
    <row r="508150" spans="11:11">
      <c r="K508150" s="211"/>
    </row>
    <row r="508151" spans="11:11">
      <c r="K508151" s="211"/>
    </row>
    <row r="508152" spans="11:11">
      <c r="K508152" s="211"/>
    </row>
    <row r="508153" spans="11:11">
      <c r="K508153" s="211"/>
    </row>
    <row r="508154" spans="11:11">
      <c r="K508154" s="211"/>
    </row>
    <row r="508155" spans="11:11">
      <c r="K508155" s="211"/>
    </row>
    <row r="508156" spans="11:11">
      <c r="K508156" s="211"/>
    </row>
    <row r="508157" spans="11:11">
      <c r="K508157" s="211"/>
    </row>
    <row r="508158" spans="11:11">
      <c r="K508158" s="211"/>
    </row>
    <row r="508159" spans="11:11">
      <c r="K508159" s="211"/>
    </row>
    <row r="508160" spans="11:11">
      <c r="K508160" s="211"/>
    </row>
    <row r="508161" spans="11:11">
      <c r="K508161" s="211"/>
    </row>
    <row r="508162" spans="11:11">
      <c r="K508162" s="211"/>
    </row>
    <row r="508163" spans="11:11">
      <c r="K508163" s="211"/>
    </row>
    <row r="508164" spans="11:11">
      <c r="K508164" s="211"/>
    </row>
    <row r="508165" spans="11:11">
      <c r="K508165" s="211"/>
    </row>
    <row r="508166" spans="11:11">
      <c r="K508166" s="211"/>
    </row>
    <row r="508167" spans="11:11">
      <c r="K508167" s="211"/>
    </row>
    <row r="508168" spans="11:11">
      <c r="K508168" s="211"/>
    </row>
    <row r="508169" spans="11:11">
      <c r="K508169" s="211"/>
    </row>
    <row r="508170" spans="11:11">
      <c r="K508170" s="211"/>
    </row>
    <row r="508171" spans="11:11">
      <c r="K508171" s="211"/>
    </row>
    <row r="508172" spans="11:11">
      <c r="K508172" s="211"/>
    </row>
    <row r="508173" spans="11:11">
      <c r="K508173" s="211"/>
    </row>
    <row r="508174" spans="11:11">
      <c r="K508174" s="211"/>
    </row>
    <row r="508175" spans="11:11">
      <c r="K508175" s="211"/>
    </row>
    <row r="508176" spans="11:11">
      <c r="K508176" s="211"/>
    </row>
    <row r="508177" spans="11:11">
      <c r="K508177" s="211"/>
    </row>
    <row r="508178" spans="11:11">
      <c r="K508178" s="211"/>
    </row>
    <row r="508179" spans="11:11">
      <c r="K508179" s="211"/>
    </row>
    <row r="508180" spans="11:11">
      <c r="K508180" s="211"/>
    </row>
    <row r="508181" spans="11:11">
      <c r="K508181" s="211"/>
    </row>
    <row r="508182" spans="11:11">
      <c r="K508182" s="211"/>
    </row>
    <row r="508183" spans="11:11">
      <c r="K508183" s="211"/>
    </row>
    <row r="508184" spans="11:11">
      <c r="K508184" s="211"/>
    </row>
    <row r="508185" spans="11:11">
      <c r="K508185" s="211"/>
    </row>
    <row r="508186" spans="11:11">
      <c r="K508186" s="211"/>
    </row>
    <row r="508187" spans="11:11">
      <c r="K508187" s="211"/>
    </row>
    <row r="508188" spans="11:11">
      <c r="K508188" s="211"/>
    </row>
    <row r="508189" spans="11:11">
      <c r="K508189" s="211"/>
    </row>
    <row r="508190" spans="11:11">
      <c r="K508190" s="211"/>
    </row>
    <row r="508191" spans="11:11">
      <c r="K508191" s="211"/>
    </row>
    <row r="508192" spans="11:11">
      <c r="K508192" s="211"/>
    </row>
    <row r="508193" spans="11:11">
      <c r="K508193" s="211"/>
    </row>
    <row r="508194" spans="11:11">
      <c r="K508194" s="211"/>
    </row>
    <row r="508195" spans="11:11">
      <c r="K508195" s="211"/>
    </row>
    <row r="508196" spans="11:11">
      <c r="K508196" s="211"/>
    </row>
    <row r="508197" spans="11:11">
      <c r="K508197" s="211"/>
    </row>
    <row r="508198" spans="11:11">
      <c r="K508198" s="211"/>
    </row>
    <row r="508199" spans="11:11">
      <c r="K508199" s="211"/>
    </row>
    <row r="508200" spans="11:11">
      <c r="K508200" s="211"/>
    </row>
    <row r="508201" spans="11:11">
      <c r="K508201" s="211"/>
    </row>
    <row r="508202" spans="11:11">
      <c r="K508202" s="211"/>
    </row>
    <row r="508203" spans="11:11">
      <c r="K508203" s="211"/>
    </row>
    <row r="508204" spans="11:11">
      <c r="K508204" s="211"/>
    </row>
    <row r="508205" spans="11:11">
      <c r="K508205" s="211"/>
    </row>
    <row r="508206" spans="11:11">
      <c r="K508206" s="211"/>
    </row>
    <row r="508207" spans="11:11">
      <c r="K508207" s="211"/>
    </row>
    <row r="508208" spans="11:11">
      <c r="K508208" s="211"/>
    </row>
    <row r="508209" spans="11:11">
      <c r="K508209" s="211"/>
    </row>
    <row r="508210" spans="11:11">
      <c r="K508210" s="211"/>
    </row>
    <row r="508211" spans="11:11">
      <c r="K508211" s="211"/>
    </row>
    <row r="508212" spans="11:11">
      <c r="K508212" s="211"/>
    </row>
    <row r="508213" spans="11:11">
      <c r="K508213" s="211"/>
    </row>
    <row r="508214" spans="11:11">
      <c r="K508214" s="211"/>
    </row>
    <row r="508215" spans="11:11">
      <c r="K508215" s="211"/>
    </row>
    <row r="508216" spans="11:11">
      <c r="K508216" s="211"/>
    </row>
    <row r="508217" spans="11:11">
      <c r="K508217" s="211"/>
    </row>
    <row r="508218" spans="11:11">
      <c r="K508218" s="211"/>
    </row>
    <row r="508219" spans="11:11">
      <c r="K508219" s="211"/>
    </row>
    <row r="508220" spans="11:11">
      <c r="K508220" s="211"/>
    </row>
    <row r="508221" spans="11:11">
      <c r="K508221" s="211"/>
    </row>
    <row r="508222" spans="11:11">
      <c r="K508222" s="211"/>
    </row>
    <row r="508223" spans="11:11">
      <c r="K508223" s="211"/>
    </row>
    <row r="508224" spans="11:11">
      <c r="K508224" s="211"/>
    </row>
    <row r="508225" spans="11:11">
      <c r="K508225" s="211"/>
    </row>
    <row r="508226" spans="11:11">
      <c r="K508226" s="211"/>
    </row>
    <row r="508227" spans="11:11">
      <c r="K508227" s="211"/>
    </row>
    <row r="508228" spans="11:11">
      <c r="K508228" s="211"/>
    </row>
    <row r="508229" spans="11:11">
      <c r="K508229" s="211"/>
    </row>
    <row r="508230" spans="11:11">
      <c r="K508230" s="211"/>
    </row>
    <row r="508231" spans="11:11">
      <c r="K508231" s="211"/>
    </row>
    <row r="508232" spans="11:11">
      <c r="K508232" s="211"/>
    </row>
    <row r="508233" spans="11:11">
      <c r="K508233" s="211"/>
    </row>
    <row r="508234" spans="11:11">
      <c r="K508234" s="211"/>
    </row>
    <row r="508235" spans="11:11">
      <c r="K508235" s="211"/>
    </row>
    <row r="508236" spans="11:11">
      <c r="K508236" s="211"/>
    </row>
    <row r="508237" spans="11:11">
      <c r="K508237" s="211"/>
    </row>
    <row r="508238" spans="11:11">
      <c r="K508238" s="211"/>
    </row>
    <row r="508239" spans="11:11">
      <c r="K508239" s="211"/>
    </row>
    <row r="508240" spans="11:11">
      <c r="K508240" s="211"/>
    </row>
    <row r="508241" spans="11:11">
      <c r="K508241" s="211"/>
    </row>
    <row r="508242" spans="11:11">
      <c r="K508242" s="211"/>
    </row>
    <row r="508243" spans="11:11">
      <c r="K508243" s="211"/>
    </row>
    <row r="508244" spans="11:11">
      <c r="K508244" s="211"/>
    </row>
    <row r="508245" spans="11:11">
      <c r="K508245" s="211"/>
    </row>
    <row r="508246" spans="11:11">
      <c r="K508246" s="211"/>
    </row>
    <row r="508247" spans="11:11">
      <c r="K508247" s="211"/>
    </row>
    <row r="508248" spans="11:11">
      <c r="K508248" s="211"/>
    </row>
    <row r="508249" spans="11:11">
      <c r="K508249" s="211"/>
    </row>
    <row r="508250" spans="11:11">
      <c r="K508250" s="211"/>
    </row>
    <row r="508251" spans="11:11">
      <c r="K508251" s="211"/>
    </row>
    <row r="508252" spans="11:11">
      <c r="K508252" s="211"/>
    </row>
    <row r="508253" spans="11:11">
      <c r="K508253" s="211"/>
    </row>
    <row r="508254" spans="11:11">
      <c r="K508254" s="211"/>
    </row>
    <row r="508255" spans="11:11">
      <c r="K508255" s="211"/>
    </row>
    <row r="508256" spans="11:11">
      <c r="K508256" s="211"/>
    </row>
    <row r="508257" spans="11:11">
      <c r="K508257" s="211"/>
    </row>
    <row r="508258" spans="11:11">
      <c r="K508258" s="211"/>
    </row>
    <row r="508259" spans="11:11">
      <c r="K508259" s="211"/>
    </row>
    <row r="508260" spans="11:11">
      <c r="K508260" s="211"/>
    </row>
    <row r="508261" spans="11:11">
      <c r="K508261" s="211"/>
    </row>
    <row r="508262" spans="11:11">
      <c r="K508262" s="211"/>
    </row>
    <row r="508263" spans="11:11">
      <c r="K508263" s="211"/>
    </row>
    <row r="508264" spans="11:11">
      <c r="K508264" s="211"/>
    </row>
    <row r="508265" spans="11:11">
      <c r="K508265" s="211"/>
    </row>
    <row r="508266" spans="11:11">
      <c r="K508266" s="211"/>
    </row>
    <row r="508267" spans="11:11">
      <c r="K508267" s="211"/>
    </row>
    <row r="508268" spans="11:11">
      <c r="K508268" s="211"/>
    </row>
    <row r="508269" spans="11:11">
      <c r="K508269" s="211"/>
    </row>
    <row r="508270" spans="11:11">
      <c r="K508270" s="211"/>
    </row>
    <row r="508271" spans="11:11">
      <c r="K508271" s="211"/>
    </row>
    <row r="508272" spans="11:11">
      <c r="K508272" s="211"/>
    </row>
    <row r="508273" spans="11:11">
      <c r="K508273" s="211"/>
    </row>
    <row r="508274" spans="11:11">
      <c r="K508274" s="211"/>
    </row>
    <row r="508275" spans="11:11">
      <c r="K508275" s="211"/>
    </row>
    <row r="508276" spans="11:11">
      <c r="K508276" s="211"/>
    </row>
    <row r="508277" spans="11:11">
      <c r="K508277" s="211"/>
    </row>
    <row r="508278" spans="11:11">
      <c r="K508278" s="211"/>
    </row>
    <row r="508279" spans="11:11">
      <c r="K508279" s="211"/>
    </row>
    <row r="508280" spans="11:11">
      <c r="K508280" s="211"/>
    </row>
    <row r="508281" spans="11:11">
      <c r="K508281" s="211"/>
    </row>
    <row r="508282" spans="11:11">
      <c r="K508282" s="211"/>
    </row>
    <row r="508283" spans="11:11">
      <c r="K508283" s="211"/>
    </row>
    <row r="508284" spans="11:11">
      <c r="K508284" s="211"/>
    </row>
    <row r="508285" spans="11:11">
      <c r="K508285" s="211"/>
    </row>
    <row r="508286" spans="11:11">
      <c r="K508286" s="211"/>
    </row>
    <row r="508287" spans="11:11">
      <c r="K508287" s="211"/>
    </row>
    <row r="508288" spans="11:11">
      <c r="K508288" s="211"/>
    </row>
    <row r="508289" spans="11:11">
      <c r="K508289" s="211"/>
    </row>
    <row r="508290" spans="11:11">
      <c r="K508290" s="211"/>
    </row>
    <row r="508291" spans="11:11">
      <c r="K508291" s="211"/>
    </row>
    <row r="508292" spans="11:11">
      <c r="K508292" s="211"/>
    </row>
    <row r="508293" spans="11:11">
      <c r="K508293" s="211"/>
    </row>
    <row r="508294" spans="11:11">
      <c r="K508294" s="211"/>
    </row>
    <row r="508295" spans="11:11">
      <c r="K508295" s="211"/>
    </row>
    <row r="508296" spans="11:11">
      <c r="K508296" s="211"/>
    </row>
    <row r="508297" spans="11:11">
      <c r="K508297" s="211"/>
    </row>
    <row r="508298" spans="11:11">
      <c r="K508298" s="211"/>
    </row>
    <row r="508299" spans="11:11">
      <c r="K508299" s="211"/>
    </row>
    <row r="508300" spans="11:11">
      <c r="K508300" s="211"/>
    </row>
    <row r="508301" spans="11:11">
      <c r="K508301" s="211"/>
    </row>
    <row r="508302" spans="11:11">
      <c r="K508302" s="211"/>
    </row>
    <row r="508303" spans="11:11">
      <c r="K508303" s="211"/>
    </row>
    <row r="508304" spans="11:11">
      <c r="K508304" s="211"/>
    </row>
    <row r="508305" spans="11:11">
      <c r="K508305" s="211"/>
    </row>
    <row r="508306" spans="11:11">
      <c r="K508306" s="211"/>
    </row>
    <row r="508307" spans="11:11">
      <c r="K508307" s="211"/>
    </row>
    <row r="508308" spans="11:11">
      <c r="K508308" s="211"/>
    </row>
    <row r="508309" spans="11:11">
      <c r="K508309" s="211"/>
    </row>
    <row r="508310" spans="11:11">
      <c r="K508310" s="211"/>
    </row>
    <row r="508311" spans="11:11">
      <c r="K508311" s="211"/>
    </row>
    <row r="508312" spans="11:11">
      <c r="K508312" s="211"/>
    </row>
    <row r="508313" spans="11:11">
      <c r="K508313" s="211"/>
    </row>
    <row r="508314" spans="11:11">
      <c r="K508314" s="211"/>
    </row>
    <row r="508315" spans="11:11">
      <c r="K508315" s="211"/>
    </row>
    <row r="508316" spans="11:11">
      <c r="K508316" s="211"/>
    </row>
    <row r="508317" spans="11:11">
      <c r="K508317" s="211"/>
    </row>
    <row r="508318" spans="11:11">
      <c r="K508318" s="211"/>
    </row>
    <row r="508319" spans="11:11">
      <c r="K508319" s="211"/>
    </row>
    <row r="508320" spans="11:11">
      <c r="K508320" s="211"/>
    </row>
    <row r="508321" spans="11:11">
      <c r="K508321" s="211"/>
    </row>
    <row r="508322" spans="11:11">
      <c r="K508322" s="211"/>
    </row>
    <row r="508323" spans="11:11">
      <c r="K508323" s="211"/>
    </row>
    <row r="508324" spans="11:11">
      <c r="K508324" s="211"/>
    </row>
    <row r="508325" spans="11:11">
      <c r="K508325" s="211"/>
    </row>
    <row r="508326" spans="11:11">
      <c r="K508326" s="211"/>
    </row>
    <row r="508327" spans="11:11">
      <c r="K508327" s="211"/>
    </row>
    <row r="508328" spans="11:11">
      <c r="K508328" s="211"/>
    </row>
    <row r="508329" spans="11:11">
      <c r="K508329" s="211"/>
    </row>
    <row r="508330" spans="11:11">
      <c r="K508330" s="211"/>
    </row>
    <row r="508331" spans="11:11">
      <c r="K508331" s="211"/>
    </row>
    <row r="508332" spans="11:11">
      <c r="K508332" s="211"/>
    </row>
    <row r="508333" spans="11:11">
      <c r="K508333" s="211"/>
    </row>
    <row r="508334" spans="11:11">
      <c r="K508334" s="211"/>
    </row>
    <row r="508335" spans="11:11">
      <c r="K508335" s="211"/>
    </row>
    <row r="508336" spans="11:11">
      <c r="K508336" s="211"/>
    </row>
    <row r="508337" spans="11:11">
      <c r="K508337" s="211"/>
    </row>
    <row r="508338" spans="11:11">
      <c r="K508338" s="211"/>
    </row>
    <row r="508339" spans="11:11">
      <c r="K508339" s="211"/>
    </row>
    <row r="508340" spans="11:11">
      <c r="K508340" s="211"/>
    </row>
    <row r="508341" spans="11:11">
      <c r="K508341" s="211"/>
    </row>
    <row r="508342" spans="11:11">
      <c r="K508342" s="211"/>
    </row>
    <row r="508343" spans="11:11">
      <c r="K508343" s="211"/>
    </row>
    <row r="508344" spans="11:11">
      <c r="K508344" s="211"/>
    </row>
    <row r="508345" spans="11:11">
      <c r="K508345" s="211"/>
    </row>
    <row r="508346" spans="11:11">
      <c r="K508346" s="211"/>
    </row>
    <row r="508347" spans="11:11">
      <c r="K508347" s="211"/>
    </row>
    <row r="508348" spans="11:11">
      <c r="K508348" s="211"/>
    </row>
    <row r="508349" spans="11:11">
      <c r="K508349" s="211"/>
    </row>
    <row r="508350" spans="11:11">
      <c r="K508350" s="211"/>
    </row>
    <row r="508351" spans="11:11">
      <c r="K508351" s="211"/>
    </row>
    <row r="508352" spans="11:11">
      <c r="K508352" s="211"/>
    </row>
    <row r="508353" spans="11:11">
      <c r="K508353" s="211"/>
    </row>
    <row r="508354" spans="11:11">
      <c r="K508354" s="211"/>
    </row>
    <row r="508355" spans="11:11">
      <c r="K508355" s="211"/>
    </row>
    <row r="508356" spans="11:11">
      <c r="K508356" s="211"/>
    </row>
    <row r="508357" spans="11:11">
      <c r="K508357" s="211"/>
    </row>
    <row r="508358" spans="11:11">
      <c r="K508358" s="211"/>
    </row>
    <row r="508359" spans="11:11">
      <c r="K508359" s="211"/>
    </row>
    <row r="508360" spans="11:11">
      <c r="K508360" s="211"/>
    </row>
    <row r="508361" spans="11:11">
      <c r="K508361" s="211"/>
    </row>
    <row r="508362" spans="11:11">
      <c r="K508362" s="211"/>
    </row>
    <row r="508363" spans="11:11">
      <c r="K508363" s="211"/>
    </row>
    <row r="508364" spans="11:11">
      <c r="K508364" s="211"/>
    </row>
    <row r="508365" spans="11:11">
      <c r="K508365" s="211"/>
    </row>
    <row r="508366" spans="11:11">
      <c r="K508366" s="211"/>
    </row>
    <row r="508367" spans="11:11">
      <c r="K508367" s="211"/>
    </row>
    <row r="508368" spans="11:11">
      <c r="K508368" s="211"/>
    </row>
    <row r="508369" spans="11:11">
      <c r="K508369" s="211"/>
    </row>
    <row r="508370" spans="11:11">
      <c r="K508370" s="211"/>
    </row>
    <row r="508371" spans="11:11">
      <c r="K508371" s="211"/>
    </row>
    <row r="508372" spans="11:11">
      <c r="K508372" s="211"/>
    </row>
    <row r="508373" spans="11:11">
      <c r="K508373" s="211"/>
    </row>
    <row r="508374" spans="11:11">
      <c r="K508374" s="211"/>
    </row>
    <row r="508375" spans="11:11">
      <c r="K508375" s="211"/>
    </row>
    <row r="508376" spans="11:11">
      <c r="K508376" s="211"/>
    </row>
    <row r="508377" spans="11:11">
      <c r="K508377" s="211"/>
    </row>
    <row r="508378" spans="11:11">
      <c r="K508378" s="211"/>
    </row>
    <row r="508379" spans="11:11">
      <c r="K508379" s="211"/>
    </row>
    <row r="508380" spans="11:11">
      <c r="K508380" s="211"/>
    </row>
    <row r="508381" spans="11:11">
      <c r="K508381" s="211"/>
    </row>
    <row r="508382" spans="11:11">
      <c r="K508382" s="211"/>
    </row>
    <row r="508383" spans="11:11">
      <c r="K508383" s="211"/>
    </row>
    <row r="508384" spans="11:11">
      <c r="K508384" s="211"/>
    </row>
    <row r="508385" spans="11:11">
      <c r="K508385" s="211"/>
    </row>
    <row r="508386" spans="11:11">
      <c r="K508386" s="211"/>
    </row>
    <row r="508387" spans="11:11">
      <c r="K508387" s="211"/>
    </row>
    <row r="508388" spans="11:11">
      <c r="K508388" s="211"/>
    </row>
    <row r="508389" spans="11:11">
      <c r="K508389" s="211"/>
    </row>
    <row r="508390" spans="11:11">
      <c r="K508390" s="211"/>
    </row>
    <row r="508391" spans="11:11">
      <c r="K508391" s="211"/>
    </row>
    <row r="508392" spans="11:11">
      <c r="K508392" s="211"/>
    </row>
    <row r="508393" spans="11:11">
      <c r="K508393" s="211"/>
    </row>
    <row r="508394" spans="11:11">
      <c r="K508394" s="211"/>
    </row>
    <row r="508395" spans="11:11">
      <c r="K508395" s="211"/>
    </row>
    <row r="508396" spans="11:11">
      <c r="K508396" s="211"/>
    </row>
    <row r="508397" spans="11:11">
      <c r="K508397" s="211"/>
    </row>
    <row r="508398" spans="11:11">
      <c r="K508398" s="211"/>
    </row>
    <row r="508399" spans="11:11">
      <c r="K508399" s="211"/>
    </row>
    <row r="508400" spans="11:11">
      <c r="K508400" s="211"/>
    </row>
    <row r="508401" spans="11:11">
      <c r="K508401" s="211"/>
    </row>
    <row r="508402" spans="11:11">
      <c r="K508402" s="211"/>
    </row>
    <row r="508403" spans="11:11">
      <c r="K508403" s="211"/>
    </row>
    <row r="508404" spans="11:11">
      <c r="K508404" s="211"/>
    </row>
    <row r="508405" spans="11:11">
      <c r="K508405" s="211"/>
    </row>
    <row r="508406" spans="11:11">
      <c r="K508406" s="211"/>
    </row>
    <row r="508407" spans="11:11">
      <c r="K508407" s="211"/>
    </row>
    <row r="508408" spans="11:11">
      <c r="K508408" s="211"/>
    </row>
    <row r="508409" spans="11:11">
      <c r="K508409" s="211"/>
    </row>
    <row r="508410" spans="11:11">
      <c r="K508410" s="211"/>
    </row>
    <row r="508411" spans="11:11">
      <c r="K508411" s="211"/>
    </row>
    <row r="508412" spans="11:11">
      <c r="K508412" s="211"/>
    </row>
    <row r="508413" spans="11:11">
      <c r="K508413" s="211"/>
    </row>
    <row r="508414" spans="11:11">
      <c r="K508414" s="211"/>
    </row>
    <row r="508415" spans="11:11">
      <c r="K508415" s="211"/>
    </row>
    <row r="508416" spans="11:11">
      <c r="K508416" s="211"/>
    </row>
    <row r="508417" spans="11:11">
      <c r="K508417" s="211"/>
    </row>
    <row r="508418" spans="11:11">
      <c r="K508418" s="211"/>
    </row>
    <row r="508419" spans="11:11">
      <c r="K508419" s="211"/>
    </row>
    <row r="508420" spans="11:11">
      <c r="K508420" s="211"/>
    </row>
    <row r="508421" spans="11:11">
      <c r="K508421" s="211"/>
    </row>
    <row r="508422" spans="11:11">
      <c r="K508422" s="211"/>
    </row>
    <row r="508423" spans="11:11">
      <c r="K508423" s="211"/>
    </row>
    <row r="508424" spans="11:11">
      <c r="K508424" s="211"/>
    </row>
    <row r="508425" spans="11:11">
      <c r="K508425" s="211"/>
    </row>
    <row r="508426" spans="11:11">
      <c r="K508426" s="211"/>
    </row>
    <row r="508427" spans="11:11">
      <c r="K508427" s="211"/>
    </row>
    <row r="508428" spans="11:11">
      <c r="K508428" s="211"/>
    </row>
    <row r="508429" spans="11:11">
      <c r="K508429" s="211"/>
    </row>
    <row r="508430" spans="11:11">
      <c r="K508430" s="211"/>
    </row>
    <row r="508431" spans="11:11">
      <c r="K508431" s="211"/>
    </row>
    <row r="508432" spans="11:11">
      <c r="K508432" s="211"/>
    </row>
    <row r="508433" spans="11:11">
      <c r="K508433" s="211"/>
    </row>
    <row r="508434" spans="11:11">
      <c r="K508434" s="211"/>
    </row>
    <row r="508435" spans="11:11">
      <c r="K508435" s="211"/>
    </row>
    <row r="508436" spans="11:11">
      <c r="K508436" s="211"/>
    </row>
    <row r="508437" spans="11:11">
      <c r="K508437" s="211"/>
    </row>
    <row r="508438" spans="11:11">
      <c r="K508438" s="211"/>
    </row>
    <row r="508439" spans="11:11">
      <c r="K508439" s="211"/>
    </row>
    <row r="508440" spans="11:11">
      <c r="K508440" s="211"/>
    </row>
    <row r="508441" spans="11:11">
      <c r="K508441" s="211"/>
    </row>
    <row r="508442" spans="11:11">
      <c r="K508442" s="211"/>
    </row>
    <row r="508443" spans="11:11">
      <c r="K508443" s="211"/>
    </row>
    <row r="508444" spans="11:11">
      <c r="K508444" s="211"/>
    </row>
    <row r="508445" spans="11:11">
      <c r="K508445" s="211"/>
    </row>
    <row r="508446" spans="11:11">
      <c r="K508446" s="211"/>
    </row>
    <row r="508447" spans="11:11">
      <c r="K508447" s="211"/>
    </row>
    <row r="508448" spans="11:11">
      <c r="K508448" s="211"/>
    </row>
    <row r="508449" spans="11:11">
      <c r="K508449" s="211"/>
    </row>
    <row r="508450" spans="11:11">
      <c r="K508450" s="211"/>
    </row>
    <row r="508451" spans="11:11">
      <c r="K508451" s="211"/>
    </row>
    <row r="508452" spans="11:11">
      <c r="K508452" s="211"/>
    </row>
    <row r="508453" spans="11:11">
      <c r="K508453" s="211"/>
    </row>
    <row r="508454" spans="11:11">
      <c r="K508454" s="211"/>
    </row>
    <row r="508455" spans="11:11">
      <c r="K508455" s="211"/>
    </row>
    <row r="508456" spans="11:11">
      <c r="K508456" s="211"/>
    </row>
    <row r="508457" spans="11:11">
      <c r="K508457" s="211"/>
    </row>
    <row r="508458" spans="11:11">
      <c r="K508458" s="211"/>
    </row>
    <row r="508459" spans="11:11">
      <c r="K508459" s="211"/>
    </row>
    <row r="508460" spans="11:11">
      <c r="K508460" s="211"/>
    </row>
    <row r="508461" spans="11:11">
      <c r="K508461" s="211"/>
    </row>
    <row r="508462" spans="11:11">
      <c r="K508462" s="211"/>
    </row>
    <row r="508463" spans="11:11">
      <c r="K508463" s="211"/>
    </row>
    <row r="508464" spans="11:11">
      <c r="K508464" s="211"/>
    </row>
    <row r="508465" spans="11:11">
      <c r="K508465" s="211"/>
    </row>
    <row r="508466" spans="11:11">
      <c r="K508466" s="211"/>
    </row>
    <row r="508467" spans="11:11">
      <c r="K508467" s="211"/>
    </row>
    <row r="508468" spans="11:11">
      <c r="K508468" s="211"/>
    </row>
    <row r="508469" spans="11:11">
      <c r="K508469" s="211"/>
    </row>
    <row r="508470" spans="11:11">
      <c r="K508470" s="211"/>
    </row>
    <row r="508471" spans="11:11">
      <c r="K508471" s="211"/>
    </row>
    <row r="508472" spans="11:11">
      <c r="K508472" s="211"/>
    </row>
    <row r="508473" spans="11:11">
      <c r="K508473" s="211"/>
    </row>
    <row r="508474" spans="11:11">
      <c r="K508474" s="211"/>
    </row>
    <row r="508475" spans="11:11">
      <c r="K508475" s="211"/>
    </row>
    <row r="508476" spans="11:11">
      <c r="K508476" s="211"/>
    </row>
    <row r="508477" spans="11:11">
      <c r="K508477" s="211"/>
    </row>
    <row r="508478" spans="11:11">
      <c r="K508478" s="211"/>
    </row>
    <row r="508479" spans="11:11">
      <c r="K508479" s="211"/>
    </row>
    <row r="508480" spans="11:11">
      <c r="K508480" s="211"/>
    </row>
    <row r="508481" spans="11:11">
      <c r="K508481" s="211"/>
    </row>
    <row r="508482" spans="11:11">
      <c r="K508482" s="211"/>
    </row>
    <row r="508483" spans="11:11">
      <c r="K508483" s="211"/>
    </row>
    <row r="508484" spans="11:11">
      <c r="K508484" s="211"/>
    </row>
    <row r="508485" spans="11:11">
      <c r="K508485" s="211"/>
    </row>
    <row r="508486" spans="11:11">
      <c r="K508486" s="211"/>
    </row>
    <row r="508487" spans="11:11">
      <c r="K508487" s="211"/>
    </row>
    <row r="508488" spans="11:11">
      <c r="K508488" s="211"/>
    </row>
    <row r="508489" spans="11:11">
      <c r="K508489" s="211"/>
    </row>
    <row r="508490" spans="11:11">
      <c r="K508490" s="211"/>
    </row>
    <row r="508491" spans="11:11">
      <c r="K508491" s="211"/>
    </row>
    <row r="508492" spans="11:11">
      <c r="K508492" s="211"/>
    </row>
    <row r="508493" spans="11:11">
      <c r="K508493" s="211"/>
    </row>
    <row r="508494" spans="11:11">
      <c r="K508494" s="211"/>
    </row>
    <row r="508495" spans="11:11">
      <c r="K508495" s="211"/>
    </row>
    <row r="508496" spans="11:11">
      <c r="K508496" s="211"/>
    </row>
    <row r="508497" spans="11:11">
      <c r="K508497" s="211"/>
    </row>
    <row r="508498" spans="11:11">
      <c r="K508498" s="211"/>
    </row>
    <row r="508499" spans="11:11">
      <c r="K508499" s="211"/>
    </row>
    <row r="508500" spans="11:11">
      <c r="K508500" s="211"/>
    </row>
    <row r="508501" spans="11:11">
      <c r="K508501" s="211"/>
    </row>
    <row r="508502" spans="11:11">
      <c r="K508502" s="211"/>
    </row>
    <row r="508503" spans="11:11">
      <c r="K508503" s="211"/>
    </row>
    <row r="508504" spans="11:11">
      <c r="K508504" s="211"/>
    </row>
    <row r="508505" spans="11:11">
      <c r="K508505" s="211"/>
    </row>
    <row r="508506" spans="11:11">
      <c r="K508506" s="211"/>
    </row>
    <row r="508507" spans="11:11">
      <c r="K508507" s="211"/>
    </row>
    <row r="508508" spans="11:11">
      <c r="K508508" s="211"/>
    </row>
    <row r="508509" spans="11:11">
      <c r="K508509" s="211"/>
    </row>
    <row r="508510" spans="11:11">
      <c r="K508510" s="211"/>
    </row>
    <row r="508511" spans="11:11">
      <c r="K508511" s="211"/>
    </row>
    <row r="508512" spans="11:11">
      <c r="K508512" s="211"/>
    </row>
    <row r="508513" spans="11:11">
      <c r="K508513" s="211"/>
    </row>
    <row r="508514" spans="11:11">
      <c r="K508514" s="211"/>
    </row>
    <row r="508515" spans="11:11">
      <c r="K508515" s="211"/>
    </row>
    <row r="508516" spans="11:11">
      <c r="K508516" s="211"/>
    </row>
    <row r="508517" spans="11:11">
      <c r="K508517" s="211"/>
    </row>
    <row r="508518" spans="11:11">
      <c r="K508518" s="211"/>
    </row>
    <row r="508519" spans="11:11">
      <c r="K508519" s="211"/>
    </row>
    <row r="508520" spans="11:11">
      <c r="K508520" s="211"/>
    </row>
    <row r="508521" spans="11:11">
      <c r="K508521" s="211"/>
    </row>
    <row r="508522" spans="11:11">
      <c r="K508522" s="211"/>
    </row>
    <row r="508523" spans="11:11">
      <c r="K508523" s="211"/>
    </row>
    <row r="508524" spans="11:11">
      <c r="K508524" s="211"/>
    </row>
    <row r="508525" spans="11:11">
      <c r="K508525" s="211"/>
    </row>
    <row r="508526" spans="11:11">
      <c r="K508526" s="211"/>
    </row>
    <row r="508527" spans="11:11">
      <c r="K508527" s="211"/>
    </row>
    <row r="508528" spans="11:11">
      <c r="K508528" s="211"/>
    </row>
    <row r="508529" spans="11:11">
      <c r="K508529" s="211"/>
    </row>
    <row r="508530" spans="11:11">
      <c r="K508530" s="211"/>
    </row>
    <row r="508531" spans="11:11">
      <c r="K508531" s="211"/>
    </row>
    <row r="508532" spans="11:11">
      <c r="K508532" s="211"/>
    </row>
    <row r="508533" spans="11:11">
      <c r="K508533" s="211"/>
    </row>
    <row r="508534" spans="11:11">
      <c r="K508534" s="211"/>
    </row>
    <row r="508535" spans="11:11">
      <c r="K508535" s="211"/>
    </row>
    <row r="508536" spans="11:11">
      <c r="K508536" s="211"/>
    </row>
    <row r="508537" spans="11:11">
      <c r="K508537" s="211"/>
    </row>
    <row r="508538" spans="11:11">
      <c r="K508538" s="211"/>
    </row>
    <row r="508539" spans="11:11">
      <c r="K508539" s="211"/>
    </row>
    <row r="508540" spans="11:11">
      <c r="K508540" s="211"/>
    </row>
    <row r="508541" spans="11:11">
      <c r="K508541" s="211"/>
    </row>
    <row r="508542" spans="11:11">
      <c r="K508542" s="211"/>
    </row>
    <row r="508543" spans="11:11">
      <c r="K508543" s="211"/>
    </row>
    <row r="508544" spans="11:11">
      <c r="K508544" s="211"/>
    </row>
    <row r="508545" spans="11:11">
      <c r="K508545" s="211"/>
    </row>
    <row r="508546" spans="11:11">
      <c r="K508546" s="211"/>
    </row>
    <row r="508547" spans="11:11">
      <c r="K508547" s="211"/>
    </row>
    <row r="508548" spans="11:11">
      <c r="K508548" s="211"/>
    </row>
    <row r="508549" spans="11:11">
      <c r="K508549" s="211"/>
    </row>
    <row r="508550" spans="11:11">
      <c r="K508550" s="211"/>
    </row>
    <row r="508551" spans="11:11">
      <c r="K508551" s="211"/>
    </row>
    <row r="508552" spans="11:11">
      <c r="K508552" s="211"/>
    </row>
    <row r="508553" spans="11:11">
      <c r="K508553" s="211"/>
    </row>
    <row r="508554" spans="11:11">
      <c r="K508554" s="211"/>
    </row>
    <row r="508555" spans="11:11">
      <c r="K508555" s="211"/>
    </row>
    <row r="508556" spans="11:11">
      <c r="K508556" s="211"/>
    </row>
    <row r="508557" spans="11:11">
      <c r="K508557" s="211"/>
    </row>
    <row r="508558" spans="11:11">
      <c r="K508558" s="211"/>
    </row>
    <row r="508559" spans="11:11">
      <c r="K508559" s="211"/>
    </row>
    <row r="508560" spans="11:11">
      <c r="K508560" s="211"/>
    </row>
    <row r="508561" spans="11:11">
      <c r="K508561" s="211"/>
    </row>
    <row r="508562" spans="11:11">
      <c r="K508562" s="211"/>
    </row>
    <row r="508563" spans="11:11">
      <c r="K508563" s="211"/>
    </row>
    <row r="508564" spans="11:11">
      <c r="K508564" s="211"/>
    </row>
    <row r="508565" spans="11:11">
      <c r="K508565" s="211"/>
    </row>
    <row r="508566" spans="11:11">
      <c r="K508566" s="211"/>
    </row>
    <row r="508567" spans="11:11">
      <c r="K508567" s="211"/>
    </row>
    <row r="508568" spans="11:11">
      <c r="K508568" s="211"/>
    </row>
    <row r="508569" spans="11:11">
      <c r="K508569" s="211"/>
    </row>
    <row r="508570" spans="11:11">
      <c r="K508570" s="211"/>
    </row>
    <row r="508571" spans="11:11">
      <c r="K508571" s="211"/>
    </row>
    <row r="508572" spans="11:11">
      <c r="K508572" s="211"/>
    </row>
    <row r="508573" spans="11:11">
      <c r="K508573" s="211"/>
    </row>
    <row r="508574" spans="11:11">
      <c r="K508574" s="211"/>
    </row>
    <row r="508575" spans="11:11">
      <c r="K508575" s="211"/>
    </row>
    <row r="508576" spans="11:11">
      <c r="K508576" s="211"/>
    </row>
    <row r="508577" spans="11:11">
      <c r="K508577" s="211"/>
    </row>
    <row r="508578" spans="11:11">
      <c r="K508578" s="211"/>
    </row>
    <row r="508579" spans="11:11">
      <c r="K508579" s="211"/>
    </row>
    <row r="508580" spans="11:11">
      <c r="K508580" s="211"/>
    </row>
    <row r="508581" spans="11:11">
      <c r="K508581" s="211"/>
    </row>
    <row r="508582" spans="11:11">
      <c r="K508582" s="211"/>
    </row>
    <row r="508583" spans="11:11">
      <c r="K508583" s="211"/>
    </row>
    <row r="508584" spans="11:11">
      <c r="K508584" s="211"/>
    </row>
    <row r="508585" spans="11:11">
      <c r="K508585" s="211"/>
    </row>
    <row r="508586" spans="11:11">
      <c r="K508586" s="211"/>
    </row>
    <row r="508587" spans="11:11">
      <c r="K508587" s="211"/>
    </row>
    <row r="508588" spans="11:11">
      <c r="K508588" s="211"/>
    </row>
    <row r="508589" spans="11:11">
      <c r="K508589" s="211"/>
    </row>
    <row r="508590" spans="11:11">
      <c r="K508590" s="211"/>
    </row>
    <row r="508591" spans="11:11">
      <c r="K508591" s="211"/>
    </row>
    <row r="508592" spans="11:11">
      <c r="K508592" s="211"/>
    </row>
    <row r="508593" spans="11:11">
      <c r="K508593" s="211"/>
    </row>
    <row r="508594" spans="11:11">
      <c r="K508594" s="211"/>
    </row>
    <row r="508595" spans="11:11">
      <c r="K508595" s="211"/>
    </row>
    <row r="508596" spans="11:11">
      <c r="K508596" s="211"/>
    </row>
    <row r="508597" spans="11:11">
      <c r="K508597" s="211"/>
    </row>
    <row r="508598" spans="11:11">
      <c r="K508598" s="211"/>
    </row>
    <row r="508599" spans="11:11">
      <c r="K508599" s="211"/>
    </row>
    <row r="508600" spans="11:11">
      <c r="K508600" s="211"/>
    </row>
    <row r="508601" spans="11:11">
      <c r="K508601" s="211"/>
    </row>
    <row r="508602" spans="11:11">
      <c r="K508602" s="211"/>
    </row>
    <row r="508603" spans="11:11">
      <c r="K508603" s="211"/>
    </row>
    <row r="508604" spans="11:11">
      <c r="K508604" s="211"/>
    </row>
    <row r="508605" spans="11:11">
      <c r="K508605" s="211"/>
    </row>
    <row r="508606" spans="11:11">
      <c r="K508606" s="211"/>
    </row>
    <row r="508607" spans="11:11">
      <c r="K508607" s="211"/>
    </row>
    <row r="508608" spans="11:11">
      <c r="K508608" s="211"/>
    </row>
    <row r="508609" spans="11:11">
      <c r="K508609" s="211"/>
    </row>
    <row r="508610" spans="11:11">
      <c r="K508610" s="211"/>
    </row>
    <row r="508611" spans="11:11">
      <c r="K508611" s="211"/>
    </row>
    <row r="508612" spans="11:11">
      <c r="K508612" s="211"/>
    </row>
    <row r="508613" spans="11:11">
      <c r="K508613" s="211"/>
    </row>
    <row r="508614" spans="11:11">
      <c r="K508614" s="211"/>
    </row>
    <row r="508615" spans="11:11">
      <c r="K508615" s="211"/>
    </row>
    <row r="508616" spans="11:11">
      <c r="K508616" s="211"/>
    </row>
    <row r="508617" spans="11:11">
      <c r="K508617" s="211"/>
    </row>
    <row r="508618" spans="11:11">
      <c r="K508618" s="211"/>
    </row>
    <row r="508619" spans="11:11">
      <c r="K508619" s="211"/>
    </row>
    <row r="508620" spans="11:11">
      <c r="K508620" s="211"/>
    </row>
    <row r="508621" spans="11:11">
      <c r="K508621" s="211"/>
    </row>
    <row r="508622" spans="11:11">
      <c r="K508622" s="211"/>
    </row>
    <row r="508623" spans="11:11">
      <c r="K508623" s="211"/>
    </row>
    <row r="508624" spans="11:11">
      <c r="K508624" s="211"/>
    </row>
    <row r="508625" spans="11:11">
      <c r="K508625" s="211"/>
    </row>
    <row r="508626" spans="11:11">
      <c r="K508626" s="211"/>
    </row>
    <row r="508627" spans="11:11">
      <c r="K508627" s="211"/>
    </row>
    <row r="508628" spans="11:11">
      <c r="K508628" s="211"/>
    </row>
    <row r="508629" spans="11:11">
      <c r="K508629" s="211"/>
    </row>
    <row r="508630" spans="11:11">
      <c r="K508630" s="211"/>
    </row>
    <row r="508631" spans="11:11">
      <c r="K508631" s="211"/>
    </row>
    <row r="508632" spans="11:11">
      <c r="K508632" s="211"/>
    </row>
    <row r="508633" spans="11:11">
      <c r="K508633" s="211"/>
    </row>
    <row r="508634" spans="11:11">
      <c r="K508634" s="211"/>
    </row>
    <row r="508635" spans="11:11">
      <c r="K508635" s="211"/>
    </row>
    <row r="508636" spans="11:11">
      <c r="K508636" s="211"/>
    </row>
    <row r="508637" spans="11:11">
      <c r="K508637" s="211"/>
    </row>
    <row r="508638" spans="11:11">
      <c r="K508638" s="211"/>
    </row>
    <row r="508639" spans="11:11">
      <c r="K508639" s="211"/>
    </row>
    <row r="508640" spans="11:11">
      <c r="K508640" s="211"/>
    </row>
    <row r="508641" spans="11:11">
      <c r="K508641" s="211"/>
    </row>
    <row r="508642" spans="11:11">
      <c r="K508642" s="211"/>
    </row>
    <row r="508643" spans="11:11">
      <c r="K508643" s="211"/>
    </row>
    <row r="508644" spans="11:11">
      <c r="K508644" s="211"/>
    </row>
    <row r="508645" spans="11:11">
      <c r="K508645" s="211"/>
    </row>
    <row r="508646" spans="11:11">
      <c r="K508646" s="211"/>
    </row>
    <row r="508647" spans="11:11">
      <c r="K508647" s="211"/>
    </row>
    <row r="508648" spans="11:11">
      <c r="K508648" s="211"/>
    </row>
    <row r="508649" spans="11:11">
      <c r="K508649" s="211"/>
    </row>
    <row r="508650" spans="11:11">
      <c r="K508650" s="211"/>
    </row>
    <row r="508651" spans="11:11">
      <c r="K508651" s="211"/>
    </row>
    <row r="508652" spans="11:11">
      <c r="K508652" s="211"/>
    </row>
    <row r="508653" spans="11:11">
      <c r="K508653" s="211"/>
    </row>
    <row r="508654" spans="11:11">
      <c r="K508654" s="211"/>
    </row>
    <row r="508655" spans="11:11">
      <c r="K508655" s="211"/>
    </row>
    <row r="508656" spans="11:11">
      <c r="K508656" s="211"/>
    </row>
    <row r="508657" spans="11:11">
      <c r="K508657" s="211"/>
    </row>
    <row r="508658" spans="11:11">
      <c r="K508658" s="211"/>
    </row>
    <row r="508659" spans="11:11">
      <c r="K508659" s="211"/>
    </row>
    <row r="508660" spans="11:11">
      <c r="K508660" s="211"/>
    </row>
    <row r="508661" spans="11:11">
      <c r="K508661" s="211"/>
    </row>
    <row r="508662" spans="11:11">
      <c r="K508662" s="211"/>
    </row>
    <row r="508663" spans="11:11">
      <c r="K508663" s="211"/>
    </row>
    <row r="508664" spans="11:11">
      <c r="K508664" s="211"/>
    </row>
    <row r="508665" spans="11:11">
      <c r="K508665" s="211"/>
    </row>
    <row r="508666" spans="11:11">
      <c r="K508666" s="211"/>
    </row>
    <row r="508667" spans="11:11">
      <c r="K508667" s="211"/>
    </row>
    <row r="508668" spans="11:11">
      <c r="K508668" s="211"/>
    </row>
    <row r="508669" spans="11:11">
      <c r="K508669" s="211"/>
    </row>
    <row r="508670" spans="11:11">
      <c r="K508670" s="211"/>
    </row>
    <row r="508671" spans="11:11">
      <c r="K508671" s="211"/>
    </row>
    <row r="508672" spans="11:11">
      <c r="K508672" s="211"/>
    </row>
    <row r="508673" spans="11:11">
      <c r="K508673" s="211"/>
    </row>
    <row r="508674" spans="11:11">
      <c r="K508674" s="211"/>
    </row>
    <row r="508675" spans="11:11">
      <c r="K508675" s="211"/>
    </row>
    <row r="508676" spans="11:11">
      <c r="K508676" s="211"/>
    </row>
    <row r="508677" spans="11:11">
      <c r="K508677" s="211"/>
    </row>
    <row r="508678" spans="11:11">
      <c r="K508678" s="211"/>
    </row>
    <row r="508679" spans="11:11">
      <c r="K508679" s="211"/>
    </row>
    <row r="508680" spans="11:11">
      <c r="K508680" s="211"/>
    </row>
    <row r="508681" spans="11:11">
      <c r="K508681" s="211"/>
    </row>
    <row r="508682" spans="11:11">
      <c r="K508682" s="211"/>
    </row>
    <row r="508683" spans="11:11">
      <c r="K508683" s="211"/>
    </row>
    <row r="508684" spans="11:11">
      <c r="K508684" s="211"/>
    </row>
    <row r="508685" spans="11:11">
      <c r="K508685" s="211"/>
    </row>
    <row r="508686" spans="11:11">
      <c r="K508686" s="211"/>
    </row>
    <row r="508687" spans="11:11">
      <c r="K508687" s="211"/>
    </row>
    <row r="508688" spans="11:11">
      <c r="K508688" s="211"/>
    </row>
    <row r="508689" spans="11:11">
      <c r="K508689" s="211"/>
    </row>
    <row r="508690" spans="11:11">
      <c r="K508690" s="211"/>
    </row>
    <row r="508691" spans="11:11">
      <c r="K508691" s="211"/>
    </row>
    <row r="508692" spans="11:11">
      <c r="K508692" s="211"/>
    </row>
    <row r="508693" spans="11:11">
      <c r="K508693" s="211"/>
    </row>
    <row r="508694" spans="11:11">
      <c r="K508694" s="211"/>
    </row>
    <row r="508695" spans="11:11">
      <c r="K508695" s="211"/>
    </row>
    <row r="508696" spans="11:11">
      <c r="K508696" s="211"/>
    </row>
    <row r="508697" spans="11:11">
      <c r="K508697" s="211"/>
    </row>
    <row r="508698" spans="11:11">
      <c r="K508698" s="211"/>
    </row>
    <row r="508699" spans="11:11">
      <c r="K508699" s="211"/>
    </row>
    <row r="508700" spans="11:11">
      <c r="K508700" s="211"/>
    </row>
    <row r="508701" spans="11:11">
      <c r="K508701" s="211"/>
    </row>
    <row r="508702" spans="11:11">
      <c r="K508702" s="211"/>
    </row>
    <row r="508703" spans="11:11">
      <c r="K508703" s="211"/>
    </row>
    <row r="508704" spans="11:11">
      <c r="K508704" s="211"/>
    </row>
    <row r="508705" spans="11:11">
      <c r="K508705" s="211"/>
    </row>
    <row r="508706" spans="11:11">
      <c r="K508706" s="211"/>
    </row>
    <row r="508707" spans="11:11">
      <c r="K508707" s="211"/>
    </row>
    <row r="508708" spans="11:11">
      <c r="K508708" s="211"/>
    </row>
    <row r="508709" spans="11:11">
      <c r="K508709" s="211"/>
    </row>
    <row r="508710" spans="11:11">
      <c r="K508710" s="211"/>
    </row>
    <row r="508711" spans="11:11">
      <c r="K508711" s="211"/>
    </row>
    <row r="508712" spans="11:11">
      <c r="K508712" s="211"/>
    </row>
    <row r="508713" spans="11:11">
      <c r="K508713" s="211"/>
    </row>
    <row r="508714" spans="11:11">
      <c r="K508714" s="211"/>
    </row>
    <row r="508715" spans="11:11">
      <c r="K508715" s="211"/>
    </row>
    <row r="508716" spans="11:11">
      <c r="K508716" s="211"/>
    </row>
    <row r="508717" spans="11:11">
      <c r="K508717" s="211"/>
    </row>
    <row r="508718" spans="11:11">
      <c r="K508718" s="211"/>
    </row>
    <row r="508719" spans="11:11">
      <c r="K508719" s="211"/>
    </row>
    <row r="508720" spans="11:11">
      <c r="K508720" s="211"/>
    </row>
    <row r="508721" spans="11:11">
      <c r="K508721" s="211"/>
    </row>
    <row r="508722" spans="11:11">
      <c r="K508722" s="211"/>
    </row>
    <row r="508723" spans="11:11">
      <c r="K508723" s="211"/>
    </row>
    <row r="508724" spans="11:11">
      <c r="K508724" s="211"/>
    </row>
    <row r="508725" spans="11:11">
      <c r="K508725" s="211"/>
    </row>
    <row r="508726" spans="11:11">
      <c r="K508726" s="211"/>
    </row>
    <row r="508727" spans="11:11">
      <c r="K508727" s="211"/>
    </row>
    <row r="508728" spans="11:11">
      <c r="K508728" s="211"/>
    </row>
    <row r="508729" spans="11:11">
      <c r="K508729" s="211"/>
    </row>
    <row r="508730" spans="11:11">
      <c r="K508730" s="211"/>
    </row>
    <row r="508731" spans="11:11">
      <c r="K508731" s="211"/>
    </row>
    <row r="508732" spans="11:11">
      <c r="K508732" s="211"/>
    </row>
    <row r="508733" spans="11:11">
      <c r="K508733" s="211"/>
    </row>
    <row r="508734" spans="11:11">
      <c r="K508734" s="211"/>
    </row>
    <row r="508735" spans="11:11">
      <c r="K508735" s="211"/>
    </row>
    <row r="508736" spans="11:11">
      <c r="K508736" s="211"/>
    </row>
    <row r="508737" spans="11:11">
      <c r="K508737" s="211"/>
    </row>
    <row r="508738" spans="11:11">
      <c r="K508738" s="211"/>
    </row>
    <row r="508739" spans="11:11">
      <c r="K508739" s="211"/>
    </row>
    <row r="508740" spans="11:11">
      <c r="K508740" s="211"/>
    </row>
    <row r="508741" spans="11:11">
      <c r="K508741" s="211"/>
    </row>
    <row r="508742" spans="11:11">
      <c r="K508742" s="211"/>
    </row>
    <row r="508743" spans="11:11">
      <c r="K508743" s="211"/>
    </row>
    <row r="508744" spans="11:11">
      <c r="K508744" s="211"/>
    </row>
    <row r="508745" spans="11:11">
      <c r="K508745" s="211"/>
    </row>
    <row r="508746" spans="11:11">
      <c r="K508746" s="211"/>
    </row>
    <row r="508747" spans="11:11">
      <c r="K508747" s="211"/>
    </row>
    <row r="508748" spans="11:11">
      <c r="K508748" s="211"/>
    </row>
    <row r="508749" spans="11:11">
      <c r="K508749" s="211"/>
    </row>
    <row r="508750" spans="11:11">
      <c r="K508750" s="211"/>
    </row>
    <row r="508751" spans="11:11">
      <c r="K508751" s="211"/>
    </row>
    <row r="508752" spans="11:11">
      <c r="K508752" s="211"/>
    </row>
    <row r="508753" spans="11:11">
      <c r="K508753" s="211"/>
    </row>
    <row r="508754" spans="11:11">
      <c r="K508754" s="211"/>
    </row>
    <row r="508755" spans="11:11">
      <c r="K508755" s="211"/>
    </row>
    <row r="508756" spans="11:11">
      <c r="K508756" s="211"/>
    </row>
    <row r="508757" spans="11:11">
      <c r="K508757" s="211"/>
    </row>
    <row r="508758" spans="11:11">
      <c r="K508758" s="211"/>
    </row>
    <row r="508759" spans="11:11">
      <c r="K508759" s="211"/>
    </row>
    <row r="508760" spans="11:11">
      <c r="K508760" s="211"/>
    </row>
    <row r="508761" spans="11:11">
      <c r="K508761" s="211"/>
    </row>
    <row r="508762" spans="11:11">
      <c r="K508762" s="211"/>
    </row>
    <row r="508763" spans="11:11">
      <c r="K508763" s="211"/>
    </row>
    <row r="508764" spans="11:11">
      <c r="K508764" s="211"/>
    </row>
    <row r="508765" spans="11:11">
      <c r="K508765" s="211"/>
    </row>
    <row r="508766" spans="11:11">
      <c r="K508766" s="211"/>
    </row>
    <row r="508767" spans="11:11">
      <c r="K508767" s="211"/>
    </row>
    <row r="508768" spans="11:11">
      <c r="K508768" s="211"/>
    </row>
    <row r="508769" spans="11:11">
      <c r="K508769" s="211"/>
    </row>
    <row r="508770" spans="11:11">
      <c r="K508770" s="211"/>
    </row>
    <row r="508771" spans="11:11">
      <c r="K508771" s="211"/>
    </row>
    <row r="508772" spans="11:11">
      <c r="K508772" s="211"/>
    </row>
    <row r="508773" spans="11:11">
      <c r="K508773" s="211"/>
    </row>
    <row r="508774" spans="11:11">
      <c r="K508774" s="211"/>
    </row>
    <row r="508775" spans="11:11">
      <c r="K508775" s="211"/>
    </row>
    <row r="508776" spans="11:11">
      <c r="K508776" s="211"/>
    </row>
    <row r="508777" spans="11:11">
      <c r="K508777" s="211"/>
    </row>
    <row r="508778" spans="11:11">
      <c r="K508778" s="211"/>
    </row>
    <row r="508779" spans="11:11">
      <c r="K508779" s="211"/>
    </row>
    <row r="508780" spans="11:11">
      <c r="K508780" s="211"/>
    </row>
    <row r="508781" spans="11:11">
      <c r="K508781" s="211"/>
    </row>
    <row r="508782" spans="11:11">
      <c r="K508782" s="211"/>
    </row>
    <row r="508783" spans="11:11">
      <c r="K508783" s="211"/>
    </row>
    <row r="508784" spans="11:11">
      <c r="K508784" s="211"/>
    </row>
    <row r="508785" spans="11:11">
      <c r="K508785" s="211"/>
    </row>
    <row r="508786" spans="11:11">
      <c r="K508786" s="211"/>
    </row>
    <row r="508787" spans="11:11">
      <c r="K508787" s="211"/>
    </row>
    <row r="508788" spans="11:11">
      <c r="K508788" s="211"/>
    </row>
    <row r="508789" spans="11:11">
      <c r="K508789" s="211"/>
    </row>
    <row r="508790" spans="11:11">
      <c r="K508790" s="211"/>
    </row>
    <row r="508791" spans="11:11">
      <c r="K508791" s="211"/>
    </row>
    <row r="508792" spans="11:11">
      <c r="K508792" s="211"/>
    </row>
    <row r="508793" spans="11:11">
      <c r="K508793" s="211"/>
    </row>
    <row r="508794" spans="11:11">
      <c r="K508794" s="211"/>
    </row>
    <row r="508795" spans="11:11">
      <c r="K508795" s="211"/>
    </row>
    <row r="508796" spans="11:11">
      <c r="K508796" s="211"/>
    </row>
    <row r="508797" spans="11:11">
      <c r="K508797" s="211"/>
    </row>
    <row r="508798" spans="11:11">
      <c r="K508798" s="211"/>
    </row>
    <row r="508799" spans="11:11">
      <c r="K508799" s="211"/>
    </row>
    <row r="508800" spans="11:11">
      <c r="K508800" s="211"/>
    </row>
    <row r="508801" spans="11:11">
      <c r="K508801" s="211"/>
    </row>
    <row r="508802" spans="11:11">
      <c r="K508802" s="211"/>
    </row>
    <row r="508803" spans="11:11">
      <c r="K508803" s="211"/>
    </row>
    <row r="508804" spans="11:11">
      <c r="K508804" s="211"/>
    </row>
    <row r="508805" spans="11:11">
      <c r="K508805" s="211"/>
    </row>
    <row r="508806" spans="11:11">
      <c r="K508806" s="211"/>
    </row>
    <row r="508807" spans="11:11">
      <c r="K508807" s="211"/>
    </row>
    <row r="508808" spans="11:11">
      <c r="K508808" s="211"/>
    </row>
    <row r="508809" spans="11:11">
      <c r="K508809" s="211"/>
    </row>
    <row r="508810" spans="11:11">
      <c r="K508810" s="211"/>
    </row>
    <row r="508811" spans="11:11">
      <c r="K508811" s="211"/>
    </row>
    <row r="508812" spans="11:11">
      <c r="K508812" s="211"/>
    </row>
    <row r="508813" spans="11:11">
      <c r="K508813" s="211"/>
    </row>
    <row r="508814" spans="11:11">
      <c r="K508814" s="211"/>
    </row>
    <row r="508815" spans="11:11">
      <c r="K508815" s="211"/>
    </row>
    <row r="508816" spans="11:11">
      <c r="K508816" s="211"/>
    </row>
    <row r="508817" spans="11:11">
      <c r="K508817" s="211"/>
    </row>
    <row r="508818" spans="11:11">
      <c r="K508818" s="211"/>
    </row>
    <row r="508819" spans="11:11">
      <c r="K508819" s="211"/>
    </row>
    <row r="508820" spans="11:11">
      <c r="K508820" s="211"/>
    </row>
    <row r="508821" spans="11:11">
      <c r="K508821" s="211"/>
    </row>
    <row r="508822" spans="11:11">
      <c r="K508822" s="211"/>
    </row>
    <row r="508823" spans="11:11">
      <c r="K508823" s="211"/>
    </row>
    <row r="508824" spans="11:11">
      <c r="K508824" s="211"/>
    </row>
    <row r="508825" spans="11:11">
      <c r="K508825" s="211"/>
    </row>
    <row r="508826" spans="11:11">
      <c r="K508826" s="211"/>
    </row>
    <row r="508827" spans="11:11">
      <c r="K508827" s="211"/>
    </row>
    <row r="508828" spans="11:11">
      <c r="K508828" s="211"/>
    </row>
    <row r="508829" spans="11:11">
      <c r="K508829" s="211"/>
    </row>
    <row r="508830" spans="11:11">
      <c r="K508830" s="211"/>
    </row>
    <row r="508831" spans="11:11">
      <c r="K508831" s="211"/>
    </row>
    <row r="508832" spans="11:11">
      <c r="K508832" s="211"/>
    </row>
    <row r="508833" spans="11:11">
      <c r="K508833" s="211"/>
    </row>
    <row r="508834" spans="11:11">
      <c r="K508834" s="211"/>
    </row>
    <row r="508835" spans="11:11">
      <c r="K508835" s="211"/>
    </row>
    <row r="508836" spans="11:11">
      <c r="K508836" s="211"/>
    </row>
    <row r="508837" spans="11:11">
      <c r="K508837" s="211"/>
    </row>
    <row r="508838" spans="11:11">
      <c r="K508838" s="211"/>
    </row>
    <row r="508839" spans="11:11">
      <c r="K508839" s="211"/>
    </row>
    <row r="508840" spans="11:11">
      <c r="K508840" s="211"/>
    </row>
    <row r="508841" spans="11:11">
      <c r="K508841" s="211"/>
    </row>
    <row r="508842" spans="11:11">
      <c r="K508842" s="211"/>
    </row>
    <row r="508843" spans="11:11">
      <c r="K508843" s="211"/>
    </row>
    <row r="508844" spans="11:11">
      <c r="K508844" s="211"/>
    </row>
    <row r="508845" spans="11:11">
      <c r="K508845" s="211"/>
    </row>
    <row r="508846" spans="11:11">
      <c r="K508846" s="211"/>
    </row>
    <row r="508847" spans="11:11">
      <c r="K508847" s="211"/>
    </row>
    <row r="508848" spans="11:11">
      <c r="K508848" s="211"/>
    </row>
    <row r="508849" spans="11:11">
      <c r="K508849" s="211"/>
    </row>
    <row r="508850" spans="11:11">
      <c r="K508850" s="211"/>
    </row>
    <row r="508851" spans="11:11">
      <c r="K508851" s="211"/>
    </row>
    <row r="508852" spans="11:11">
      <c r="K508852" s="211"/>
    </row>
    <row r="508853" spans="11:11">
      <c r="K508853" s="211"/>
    </row>
    <row r="508854" spans="11:11">
      <c r="K508854" s="211"/>
    </row>
    <row r="508855" spans="11:11">
      <c r="K508855" s="211"/>
    </row>
    <row r="508856" spans="11:11">
      <c r="K508856" s="211"/>
    </row>
    <row r="508857" spans="11:11">
      <c r="K508857" s="211"/>
    </row>
    <row r="508858" spans="11:11">
      <c r="K508858" s="211"/>
    </row>
    <row r="508859" spans="11:11">
      <c r="K508859" s="211"/>
    </row>
    <row r="508860" spans="11:11">
      <c r="K508860" s="211"/>
    </row>
    <row r="508861" spans="11:11">
      <c r="K508861" s="211"/>
    </row>
    <row r="508862" spans="11:11">
      <c r="K508862" s="211"/>
    </row>
    <row r="508863" spans="11:11">
      <c r="K508863" s="211"/>
    </row>
    <row r="508864" spans="11:11">
      <c r="K508864" s="211"/>
    </row>
    <row r="508865" spans="11:11">
      <c r="K508865" s="211"/>
    </row>
    <row r="508866" spans="11:11">
      <c r="K508866" s="211"/>
    </row>
    <row r="508867" spans="11:11">
      <c r="K508867" s="211"/>
    </row>
    <row r="508868" spans="11:11">
      <c r="K508868" s="211"/>
    </row>
    <row r="508869" spans="11:11">
      <c r="K508869" s="211"/>
    </row>
    <row r="508870" spans="11:11">
      <c r="K508870" s="211"/>
    </row>
    <row r="508871" spans="11:11">
      <c r="K508871" s="211"/>
    </row>
    <row r="508872" spans="11:11">
      <c r="K508872" s="211"/>
    </row>
    <row r="508873" spans="11:11">
      <c r="K508873" s="211"/>
    </row>
    <row r="508874" spans="11:11">
      <c r="K508874" s="211"/>
    </row>
    <row r="508875" spans="11:11">
      <c r="K508875" s="211"/>
    </row>
    <row r="508876" spans="11:11">
      <c r="K508876" s="211"/>
    </row>
    <row r="508877" spans="11:11">
      <c r="K508877" s="211"/>
    </row>
    <row r="508878" spans="11:11">
      <c r="K508878" s="211"/>
    </row>
    <row r="508879" spans="11:11">
      <c r="K508879" s="211"/>
    </row>
    <row r="508880" spans="11:11">
      <c r="K508880" s="211"/>
    </row>
    <row r="508881" spans="11:11">
      <c r="K508881" s="211"/>
    </row>
    <row r="508882" spans="11:11">
      <c r="K508882" s="211"/>
    </row>
    <row r="508883" spans="11:11">
      <c r="K508883" s="211"/>
    </row>
    <row r="508884" spans="11:11">
      <c r="K508884" s="211"/>
    </row>
    <row r="508885" spans="11:11">
      <c r="K508885" s="211"/>
    </row>
    <row r="508886" spans="11:11">
      <c r="K508886" s="211"/>
    </row>
    <row r="508887" spans="11:11">
      <c r="K508887" s="211"/>
    </row>
    <row r="508888" spans="11:11">
      <c r="K508888" s="211"/>
    </row>
    <row r="508889" spans="11:11">
      <c r="K508889" s="211"/>
    </row>
    <row r="508890" spans="11:11">
      <c r="K508890" s="211"/>
    </row>
    <row r="508891" spans="11:11">
      <c r="K508891" s="211"/>
    </row>
    <row r="508892" spans="11:11">
      <c r="K508892" s="211"/>
    </row>
    <row r="508893" spans="11:11">
      <c r="K508893" s="211"/>
    </row>
    <row r="508894" spans="11:11">
      <c r="K508894" s="211"/>
    </row>
    <row r="508895" spans="11:11">
      <c r="K508895" s="211"/>
    </row>
    <row r="508896" spans="11:11">
      <c r="K508896" s="211"/>
    </row>
    <row r="508897" spans="11:11">
      <c r="K508897" s="211"/>
    </row>
    <row r="508898" spans="11:11">
      <c r="K508898" s="211"/>
    </row>
    <row r="508899" spans="11:11">
      <c r="K508899" s="211"/>
    </row>
    <row r="508900" spans="11:11">
      <c r="K508900" s="211"/>
    </row>
    <row r="508901" spans="11:11">
      <c r="K508901" s="211"/>
    </row>
    <row r="508902" spans="11:11">
      <c r="K508902" s="211"/>
    </row>
    <row r="508903" spans="11:11">
      <c r="K508903" s="211"/>
    </row>
    <row r="508904" spans="11:11">
      <c r="K508904" s="211"/>
    </row>
    <row r="508905" spans="11:11">
      <c r="K508905" s="211"/>
    </row>
    <row r="508906" spans="11:11">
      <c r="K508906" s="211"/>
    </row>
    <row r="508907" spans="11:11">
      <c r="K508907" s="211"/>
    </row>
    <row r="508908" spans="11:11">
      <c r="K508908" s="211"/>
    </row>
    <row r="508909" spans="11:11">
      <c r="K508909" s="211"/>
    </row>
    <row r="508910" spans="11:11">
      <c r="K508910" s="211"/>
    </row>
    <row r="508911" spans="11:11">
      <c r="K508911" s="211"/>
    </row>
    <row r="508912" spans="11:11">
      <c r="K508912" s="211"/>
    </row>
    <row r="508913" spans="11:11">
      <c r="K508913" s="211"/>
    </row>
    <row r="508914" spans="11:11">
      <c r="K508914" s="211"/>
    </row>
    <row r="508915" spans="11:11">
      <c r="K508915" s="211"/>
    </row>
    <row r="508916" spans="11:11">
      <c r="K508916" s="211"/>
    </row>
    <row r="508917" spans="11:11">
      <c r="K508917" s="211"/>
    </row>
    <row r="508918" spans="11:11">
      <c r="K508918" s="211"/>
    </row>
    <row r="508919" spans="11:11">
      <c r="K508919" s="211"/>
    </row>
    <row r="508920" spans="11:11">
      <c r="K508920" s="211"/>
    </row>
    <row r="508921" spans="11:11">
      <c r="K508921" s="211"/>
    </row>
    <row r="508922" spans="11:11">
      <c r="K508922" s="211"/>
    </row>
    <row r="508923" spans="11:11">
      <c r="K508923" s="211"/>
    </row>
    <row r="508924" spans="11:11">
      <c r="K508924" s="211"/>
    </row>
    <row r="508925" spans="11:11">
      <c r="K508925" s="211"/>
    </row>
    <row r="508926" spans="11:11">
      <c r="K508926" s="211"/>
    </row>
    <row r="508927" spans="11:11">
      <c r="K508927" s="211"/>
    </row>
    <row r="508928" spans="11:11">
      <c r="K508928" s="211"/>
    </row>
    <row r="508929" spans="11:11">
      <c r="K508929" s="211"/>
    </row>
    <row r="508930" spans="11:11">
      <c r="K508930" s="211"/>
    </row>
    <row r="508931" spans="11:11">
      <c r="K508931" s="211"/>
    </row>
    <row r="508932" spans="11:11">
      <c r="K508932" s="211"/>
    </row>
    <row r="508933" spans="11:11">
      <c r="K508933" s="211"/>
    </row>
    <row r="508934" spans="11:11">
      <c r="K508934" s="211"/>
    </row>
    <row r="508935" spans="11:11">
      <c r="K508935" s="211"/>
    </row>
    <row r="508936" spans="11:11">
      <c r="K508936" s="211"/>
    </row>
    <row r="508937" spans="11:11">
      <c r="K508937" s="211"/>
    </row>
    <row r="508938" spans="11:11">
      <c r="K508938" s="211"/>
    </row>
    <row r="508939" spans="11:11">
      <c r="K508939" s="211"/>
    </row>
    <row r="508940" spans="11:11">
      <c r="K508940" s="211"/>
    </row>
    <row r="508941" spans="11:11">
      <c r="K508941" s="211"/>
    </row>
    <row r="508942" spans="11:11">
      <c r="K508942" s="211"/>
    </row>
    <row r="508943" spans="11:11">
      <c r="K508943" s="211"/>
    </row>
    <row r="508944" spans="11:11">
      <c r="K508944" s="211"/>
    </row>
    <row r="508945" spans="11:11">
      <c r="K508945" s="211"/>
    </row>
    <row r="508946" spans="11:11">
      <c r="K508946" s="211"/>
    </row>
    <row r="508947" spans="11:11">
      <c r="K508947" s="211"/>
    </row>
    <row r="508948" spans="11:11">
      <c r="K508948" s="211"/>
    </row>
    <row r="508949" spans="11:11">
      <c r="K508949" s="211"/>
    </row>
    <row r="508950" spans="11:11">
      <c r="K508950" s="211"/>
    </row>
    <row r="508951" spans="11:11">
      <c r="K508951" s="211"/>
    </row>
    <row r="508952" spans="11:11">
      <c r="K508952" s="211"/>
    </row>
    <row r="508953" spans="11:11">
      <c r="K508953" s="211"/>
    </row>
    <row r="508954" spans="11:11">
      <c r="K508954" s="211"/>
    </row>
    <row r="508955" spans="11:11">
      <c r="K508955" s="211"/>
    </row>
    <row r="508956" spans="11:11">
      <c r="K508956" s="211"/>
    </row>
    <row r="508957" spans="11:11">
      <c r="K508957" s="211"/>
    </row>
    <row r="508958" spans="11:11">
      <c r="K508958" s="211"/>
    </row>
    <row r="508959" spans="11:11">
      <c r="K508959" s="211"/>
    </row>
    <row r="508960" spans="11:11">
      <c r="K508960" s="211"/>
    </row>
    <row r="508961" spans="11:11">
      <c r="K508961" s="211"/>
    </row>
    <row r="508962" spans="11:11">
      <c r="K508962" s="211"/>
    </row>
    <row r="508963" spans="11:11">
      <c r="K508963" s="211"/>
    </row>
    <row r="508964" spans="11:11">
      <c r="K508964" s="211"/>
    </row>
    <row r="508965" spans="11:11">
      <c r="K508965" s="211"/>
    </row>
    <row r="508966" spans="11:11">
      <c r="K508966" s="211"/>
    </row>
    <row r="508967" spans="11:11">
      <c r="K508967" s="211"/>
    </row>
    <row r="508968" spans="11:11">
      <c r="K508968" s="211"/>
    </row>
    <row r="508969" spans="11:11">
      <c r="K508969" s="211"/>
    </row>
    <row r="508970" spans="11:11">
      <c r="K508970" s="211"/>
    </row>
    <row r="508971" spans="11:11">
      <c r="K508971" s="211"/>
    </row>
    <row r="508972" spans="11:11">
      <c r="K508972" s="211"/>
    </row>
    <row r="508973" spans="11:11">
      <c r="K508973" s="211"/>
    </row>
    <row r="508974" spans="11:11">
      <c r="K508974" s="211"/>
    </row>
    <row r="508975" spans="11:11">
      <c r="K508975" s="211"/>
    </row>
    <row r="508976" spans="11:11">
      <c r="K508976" s="211"/>
    </row>
    <row r="508977" spans="11:11">
      <c r="K508977" s="211"/>
    </row>
    <row r="508978" spans="11:11">
      <c r="K508978" s="211"/>
    </row>
    <row r="508979" spans="11:11">
      <c r="K508979" s="211"/>
    </row>
    <row r="508980" spans="11:11">
      <c r="K508980" s="211"/>
    </row>
    <row r="508981" spans="11:11">
      <c r="K508981" s="211"/>
    </row>
    <row r="508982" spans="11:11">
      <c r="K508982" s="211"/>
    </row>
    <row r="508983" spans="11:11">
      <c r="K508983" s="211"/>
    </row>
    <row r="508984" spans="11:11">
      <c r="K508984" s="211"/>
    </row>
    <row r="508985" spans="11:11">
      <c r="K508985" s="211"/>
    </row>
    <row r="508986" spans="11:11">
      <c r="K508986" s="211"/>
    </row>
    <row r="508987" spans="11:11">
      <c r="K508987" s="211"/>
    </row>
    <row r="508988" spans="11:11">
      <c r="K508988" s="211"/>
    </row>
    <row r="508989" spans="11:11">
      <c r="K508989" s="211"/>
    </row>
    <row r="508990" spans="11:11">
      <c r="K508990" s="211"/>
    </row>
    <row r="508991" spans="11:11">
      <c r="K508991" s="211"/>
    </row>
    <row r="508992" spans="11:11">
      <c r="K508992" s="211"/>
    </row>
    <row r="508993" spans="11:11">
      <c r="K508993" s="211"/>
    </row>
    <row r="508994" spans="11:11">
      <c r="K508994" s="211"/>
    </row>
    <row r="508995" spans="11:11">
      <c r="K508995" s="211"/>
    </row>
    <row r="508996" spans="11:11">
      <c r="K508996" s="211"/>
    </row>
    <row r="508997" spans="11:11">
      <c r="K508997" s="211"/>
    </row>
    <row r="508998" spans="11:11">
      <c r="K508998" s="211"/>
    </row>
    <row r="508999" spans="11:11">
      <c r="K508999" s="211"/>
    </row>
    <row r="509000" spans="11:11">
      <c r="K509000" s="211"/>
    </row>
    <row r="509001" spans="11:11">
      <c r="K509001" s="211"/>
    </row>
    <row r="509002" spans="11:11">
      <c r="K509002" s="211"/>
    </row>
    <row r="509003" spans="11:11">
      <c r="K509003" s="211"/>
    </row>
    <row r="509004" spans="11:11">
      <c r="K509004" s="211"/>
    </row>
    <row r="509005" spans="11:11">
      <c r="K509005" s="211"/>
    </row>
    <row r="509006" spans="11:11">
      <c r="K509006" s="211"/>
    </row>
    <row r="509007" spans="11:11">
      <c r="K509007" s="211"/>
    </row>
    <row r="509008" spans="11:11">
      <c r="K509008" s="211"/>
    </row>
    <row r="509009" spans="11:11">
      <c r="K509009" s="211"/>
    </row>
    <row r="509010" spans="11:11">
      <c r="K509010" s="211"/>
    </row>
    <row r="509011" spans="11:11">
      <c r="K509011" s="211"/>
    </row>
    <row r="509012" spans="11:11">
      <c r="K509012" s="211"/>
    </row>
    <row r="509013" spans="11:11">
      <c r="K509013" s="211"/>
    </row>
    <row r="509014" spans="11:11">
      <c r="K509014" s="211"/>
    </row>
    <row r="509015" spans="11:11">
      <c r="K509015" s="211"/>
    </row>
    <row r="509016" spans="11:11">
      <c r="K509016" s="211"/>
    </row>
    <row r="509017" spans="11:11">
      <c r="K509017" s="211"/>
    </row>
    <row r="509018" spans="11:11">
      <c r="K509018" s="211"/>
    </row>
    <row r="509019" spans="11:11">
      <c r="K509019" s="211"/>
    </row>
    <row r="509020" spans="11:11">
      <c r="K509020" s="211"/>
    </row>
    <row r="509021" spans="11:11">
      <c r="K509021" s="211"/>
    </row>
    <row r="509022" spans="11:11">
      <c r="K509022" s="211"/>
    </row>
    <row r="509023" spans="11:11">
      <c r="K509023" s="211"/>
    </row>
    <row r="509024" spans="11:11">
      <c r="K509024" s="211"/>
    </row>
    <row r="509025" spans="11:11">
      <c r="K509025" s="211"/>
    </row>
    <row r="509026" spans="11:11">
      <c r="K509026" s="211"/>
    </row>
    <row r="509027" spans="11:11">
      <c r="K509027" s="211"/>
    </row>
    <row r="509028" spans="11:11">
      <c r="K509028" s="211"/>
    </row>
    <row r="509029" spans="11:11">
      <c r="K509029" s="211"/>
    </row>
    <row r="509030" spans="11:11">
      <c r="K509030" s="211"/>
    </row>
    <row r="509031" spans="11:11">
      <c r="K509031" s="211"/>
    </row>
    <row r="509032" spans="11:11">
      <c r="K509032" s="211"/>
    </row>
    <row r="509033" spans="11:11">
      <c r="K509033" s="211"/>
    </row>
    <row r="509034" spans="11:11">
      <c r="K509034" s="211"/>
    </row>
    <row r="509035" spans="11:11">
      <c r="K509035" s="211"/>
    </row>
    <row r="509036" spans="11:11">
      <c r="K509036" s="211"/>
    </row>
    <row r="509037" spans="11:11">
      <c r="K509037" s="211"/>
    </row>
    <row r="509038" spans="11:11">
      <c r="K509038" s="211"/>
    </row>
    <row r="509039" spans="11:11">
      <c r="K509039" s="211"/>
    </row>
    <row r="509040" spans="11:11">
      <c r="K509040" s="211"/>
    </row>
    <row r="509041" spans="11:11">
      <c r="K509041" s="211"/>
    </row>
    <row r="509042" spans="11:11">
      <c r="K509042" s="211"/>
    </row>
    <row r="509043" spans="11:11">
      <c r="K509043" s="211"/>
    </row>
    <row r="509044" spans="11:11">
      <c r="K509044" s="211"/>
    </row>
    <row r="509045" spans="11:11">
      <c r="K509045" s="211"/>
    </row>
    <row r="509046" spans="11:11">
      <c r="K509046" s="211"/>
    </row>
    <row r="509047" spans="11:11">
      <c r="K509047" s="211"/>
    </row>
    <row r="509048" spans="11:11">
      <c r="K509048" s="211"/>
    </row>
    <row r="509049" spans="11:11">
      <c r="K509049" s="211"/>
    </row>
    <row r="509050" spans="11:11">
      <c r="K509050" s="211"/>
    </row>
    <row r="509051" spans="11:11">
      <c r="K509051" s="211"/>
    </row>
    <row r="509052" spans="11:11">
      <c r="K509052" s="211"/>
    </row>
    <row r="509053" spans="11:11">
      <c r="K509053" s="211"/>
    </row>
    <row r="509054" spans="11:11">
      <c r="K509054" s="211"/>
    </row>
    <row r="509055" spans="11:11">
      <c r="K509055" s="211"/>
    </row>
    <row r="509056" spans="11:11">
      <c r="K509056" s="211"/>
    </row>
    <row r="509057" spans="11:11">
      <c r="K509057" s="211"/>
    </row>
    <row r="509058" spans="11:11">
      <c r="K509058" s="211"/>
    </row>
    <row r="509059" spans="11:11">
      <c r="K509059" s="211"/>
    </row>
    <row r="509060" spans="11:11">
      <c r="K509060" s="211"/>
    </row>
    <row r="509061" spans="11:11">
      <c r="K509061" s="211"/>
    </row>
    <row r="509062" spans="11:11">
      <c r="K509062" s="211"/>
    </row>
    <row r="509063" spans="11:11">
      <c r="K509063" s="211"/>
    </row>
    <row r="509064" spans="11:11">
      <c r="K509064" s="211"/>
    </row>
    <row r="509065" spans="11:11">
      <c r="K509065" s="211"/>
    </row>
    <row r="509066" spans="11:11">
      <c r="K509066" s="211"/>
    </row>
    <row r="509067" spans="11:11">
      <c r="K509067" s="211"/>
    </row>
    <row r="509068" spans="11:11">
      <c r="K509068" s="211"/>
    </row>
    <row r="509069" spans="11:11">
      <c r="K509069" s="211"/>
    </row>
    <row r="509070" spans="11:11">
      <c r="K509070" s="211"/>
    </row>
    <row r="509071" spans="11:11">
      <c r="K509071" s="211"/>
    </row>
    <row r="509072" spans="11:11">
      <c r="K509072" s="211"/>
    </row>
    <row r="509073" spans="11:11">
      <c r="K509073" s="211"/>
    </row>
    <row r="509074" spans="11:11">
      <c r="K509074" s="211"/>
    </row>
    <row r="509075" spans="11:11">
      <c r="K509075" s="211"/>
    </row>
    <row r="509076" spans="11:11">
      <c r="K509076" s="211"/>
    </row>
    <row r="509077" spans="11:11">
      <c r="K509077" s="211"/>
    </row>
    <row r="509078" spans="11:11">
      <c r="K509078" s="211"/>
    </row>
    <row r="509079" spans="11:11">
      <c r="K509079" s="211"/>
    </row>
    <row r="509080" spans="11:11">
      <c r="K509080" s="211"/>
    </row>
    <row r="509081" spans="11:11">
      <c r="K509081" s="211"/>
    </row>
    <row r="509082" spans="11:11">
      <c r="K509082" s="211"/>
    </row>
    <row r="509083" spans="11:11">
      <c r="K509083" s="211"/>
    </row>
    <row r="509084" spans="11:11">
      <c r="K509084" s="211"/>
    </row>
    <row r="509085" spans="11:11">
      <c r="K509085" s="211"/>
    </row>
    <row r="509086" spans="11:11">
      <c r="K509086" s="211"/>
    </row>
    <row r="509087" spans="11:11">
      <c r="K509087" s="211"/>
    </row>
    <row r="509088" spans="11:11">
      <c r="K509088" s="211"/>
    </row>
    <row r="509089" spans="11:11">
      <c r="K509089" s="211"/>
    </row>
    <row r="509090" spans="11:11">
      <c r="K509090" s="211"/>
    </row>
    <row r="509091" spans="11:11">
      <c r="K509091" s="211"/>
    </row>
    <row r="509092" spans="11:11">
      <c r="K509092" s="211"/>
    </row>
    <row r="509093" spans="11:11">
      <c r="K509093" s="211"/>
    </row>
    <row r="509094" spans="11:11">
      <c r="K509094" s="211"/>
    </row>
    <row r="509095" spans="11:11">
      <c r="K509095" s="211"/>
    </row>
    <row r="509096" spans="11:11">
      <c r="K509096" s="211"/>
    </row>
    <row r="509097" spans="11:11">
      <c r="K509097" s="211"/>
    </row>
    <row r="509098" spans="11:11">
      <c r="K509098" s="211"/>
    </row>
    <row r="509099" spans="11:11">
      <c r="K509099" s="211"/>
    </row>
    <row r="509100" spans="11:11">
      <c r="K509100" s="211"/>
    </row>
    <row r="509101" spans="11:11">
      <c r="K509101" s="211"/>
    </row>
    <row r="509102" spans="11:11">
      <c r="K509102" s="211"/>
    </row>
    <row r="509103" spans="11:11">
      <c r="K509103" s="211"/>
    </row>
    <row r="509104" spans="11:11">
      <c r="K509104" s="211"/>
    </row>
    <row r="509105" spans="11:11">
      <c r="K509105" s="211"/>
    </row>
    <row r="509106" spans="11:11">
      <c r="K509106" s="211"/>
    </row>
    <row r="509107" spans="11:11">
      <c r="K509107" s="211"/>
    </row>
    <row r="509108" spans="11:11">
      <c r="K509108" s="211"/>
    </row>
    <row r="509109" spans="11:11">
      <c r="K509109" s="211"/>
    </row>
    <row r="509110" spans="11:11">
      <c r="K509110" s="211"/>
    </row>
    <row r="509111" spans="11:11">
      <c r="K509111" s="211"/>
    </row>
    <row r="509112" spans="11:11">
      <c r="K509112" s="211"/>
    </row>
    <row r="509113" spans="11:11">
      <c r="K509113" s="211"/>
    </row>
    <row r="509114" spans="11:11">
      <c r="K509114" s="211"/>
    </row>
    <row r="509115" spans="11:11">
      <c r="K509115" s="211"/>
    </row>
    <row r="509116" spans="11:11">
      <c r="K509116" s="211"/>
    </row>
    <row r="509117" spans="11:11">
      <c r="K509117" s="211"/>
    </row>
    <row r="509118" spans="11:11">
      <c r="K509118" s="211"/>
    </row>
    <row r="509119" spans="11:11">
      <c r="K509119" s="211"/>
    </row>
    <row r="509120" spans="11:11">
      <c r="K509120" s="211"/>
    </row>
    <row r="509121" spans="11:11">
      <c r="K509121" s="211"/>
    </row>
    <row r="509122" spans="11:11">
      <c r="K509122" s="211"/>
    </row>
    <row r="509123" spans="11:11">
      <c r="K509123" s="211"/>
    </row>
    <row r="509124" spans="11:11">
      <c r="K509124" s="211"/>
    </row>
    <row r="509125" spans="11:11">
      <c r="K509125" s="211"/>
    </row>
    <row r="509126" spans="11:11">
      <c r="K509126" s="211"/>
    </row>
    <row r="509127" spans="11:11">
      <c r="K509127" s="211"/>
    </row>
    <row r="509128" spans="11:11">
      <c r="K509128" s="211"/>
    </row>
    <row r="509129" spans="11:11">
      <c r="K509129" s="211"/>
    </row>
    <row r="509130" spans="11:11">
      <c r="K509130" s="211"/>
    </row>
    <row r="509131" spans="11:11">
      <c r="K509131" s="211"/>
    </row>
    <row r="509132" spans="11:11">
      <c r="K509132" s="211"/>
    </row>
    <row r="509133" spans="11:11">
      <c r="K509133" s="211"/>
    </row>
    <row r="509134" spans="11:11">
      <c r="K509134" s="211"/>
    </row>
    <row r="509135" spans="11:11">
      <c r="K509135" s="211"/>
    </row>
    <row r="509136" spans="11:11">
      <c r="K509136" s="211"/>
    </row>
    <row r="509137" spans="11:11">
      <c r="K509137" s="211"/>
    </row>
    <row r="509138" spans="11:11">
      <c r="K509138" s="211"/>
    </row>
    <row r="509139" spans="11:11">
      <c r="K509139" s="211"/>
    </row>
    <row r="509140" spans="11:11">
      <c r="K509140" s="211"/>
    </row>
    <row r="509141" spans="11:11">
      <c r="K509141" s="211"/>
    </row>
    <row r="509142" spans="11:11">
      <c r="K509142" s="211"/>
    </row>
    <row r="509143" spans="11:11">
      <c r="K509143" s="211"/>
    </row>
    <row r="509144" spans="11:11">
      <c r="K509144" s="211"/>
    </row>
    <row r="509145" spans="11:11">
      <c r="K509145" s="211"/>
    </row>
    <row r="509146" spans="11:11">
      <c r="K509146" s="211"/>
    </row>
    <row r="509147" spans="11:11">
      <c r="K509147" s="211"/>
    </row>
    <row r="509148" spans="11:11">
      <c r="K509148" s="211"/>
    </row>
    <row r="509149" spans="11:11">
      <c r="K509149" s="211"/>
    </row>
    <row r="509150" spans="11:11">
      <c r="K509150" s="211"/>
    </row>
    <row r="509151" spans="11:11">
      <c r="K509151" s="211"/>
    </row>
    <row r="509152" spans="11:11">
      <c r="K509152" s="211"/>
    </row>
    <row r="509153" spans="11:11">
      <c r="K509153" s="211"/>
    </row>
    <row r="509154" spans="11:11">
      <c r="K509154" s="211"/>
    </row>
    <row r="509155" spans="11:11">
      <c r="K509155" s="211"/>
    </row>
    <row r="509156" spans="11:11">
      <c r="K509156" s="211"/>
    </row>
    <row r="509157" spans="11:11">
      <c r="K509157" s="211"/>
    </row>
    <row r="509158" spans="11:11">
      <c r="K509158" s="211"/>
    </row>
    <row r="509159" spans="11:11">
      <c r="K509159" s="211"/>
    </row>
    <row r="509160" spans="11:11">
      <c r="K509160" s="211"/>
    </row>
    <row r="509161" spans="11:11">
      <c r="K509161" s="211"/>
    </row>
    <row r="509162" spans="11:11">
      <c r="K509162" s="211"/>
    </row>
    <row r="509163" spans="11:11">
      <c r="K509163" s="211"/>
    </row>
    <row r="509164" spans="11:11">
      <c r="K509164" s="211"/>
    </row>
    <row r="509165" spans="11:11">
      <c r="K509165" s="211"/>
    </row>
    <row r="509166" spans="11:11">
      <c r="K509166" s="211"/>
    </row>
    <row r="509167" spans="11:11">
      <c r="K509167" s="211"/>
    </row>
    <row r="509168" spans="11:11">
      <c r="K509168" s="211"/>
    </row>
    <row r="509169" spans="11:11">
      <c r="K509169" s="211"/>
    </row>
    <row r="509170" spans="11:11">
      <c r="K509170" s="211"/>
    </row>
    <row r="509171" spans="11:11">
      <c r="K509171" s="211"/>
    </row>
    <row r="509172" spans="11:11">
      <c r="K509172" s="211"/>
    </row>
    <row r="509173" spans="11:11">
      <c r="K509173" s="211"/>
    </row>
    <row r="509174" spans="11:11">
      <c r="K509174" s="211"/>
    </row>
    <row r="509175" spans="11:11">
      <c r="K509175" s="211"/>
    </row>
    <row r="509176" spans="11:11">
      <c r="K509176" s="211"/>
    </row>
    <row r="509177" spans="11:11">
      <c r="K509177" s="211"/>
    </row>
    <row r="509178" spans="11:11">
      <c r="K509178" s="211"/>
    </row>
    <row r="509179" spans="11:11">
      <c r="K509179" s="211"/>
    </row>
    <row r="509180" spans="11:11">
      <c r="K509180" s="211"/>
    </row>
    <row r="509181" spans="11:11">
      <c r="K509181" s="211"/>
    </row>
    <row r="509182" spans="11:11">
      <c r="K509182" s="211"/>
    </row>
    <row r="509183" spans="11:11">
      <c r="K509183" s="211"/>
    </row>
    <row r="509184" spans="11:11">
      <c r="K509184" s="211"/>
    </row>
    <row r="509185" spans="11:11">
      <c r="K509185" s="211"/>
    </row>
    <row r="509186" spans="11:11">
      <c r="K509186" s="211"/>
    </row>
    <row r="509187" spans="11:11">
      <c r="K509187" s="211"/>
    </row>
    <row r="509188" spans="11:11">
      <c r="K509188" s="211"/>
    </row>
    <row r="509189" spans="11:11">
      <c r="K509189" s="211"/>
    </row>
    <row r="509190" spans="11:11">
      <c r="K509190" s="211"/>
    </row>
    <row r="509191" spans="11:11">
      <c r="K509191" s="211"/>
    </row>
    <row r="509192" spans="11:11">
      <c r="K509192" s="211"/>
    </row>
    <row r="509193" spans="11:11">
      <c r="K509193" s="211"/>
    </row>
    <row r="509194" spans="11:11">
      <c r="K509194" s="211"/>
    </row>
    <row r="509195" spans="11:11">
      <c r="K509195" s="211"/>
    </row>
    <row r="509196" spans="11:11">
      <c r="K509196" s="211"/>
    </row>
    <row r="509197" spans="11:11">
      <c r="K509197" s="211"/>
    </row>
    <row r="509198" spans="11:11">
      <c r="K509198" s="211"/>
    </row>
    <row r="509199" spans="11:11">
      <c r="K509199" s="211"/>
    </row>
    <row r="509200" spans="11:11">
      <c r="K509200" s="211"/>
    </row>
    <row r="509201" spans="11:11">
      <c r="K509201" s="211"/>
    </row>
    <row r="509202" spans="11:11">
      <c r="K509202" s="211"/>
    </row>
    <row r="509203" spans="11:11">
      <c r="K509203" s="211"/>
    </row>
    <row r="509204" spans="11:11">
      <c r="K509204" s="211"/>
    </row>
    <row r="509205" spans="11:11">
      <c r="K509205" s="211"/>
    </row>
    <row r="509206" spans="11:11">
      <c r="K509206" s="211"/>
    </row>
    <row r="509207" spans="11:11">
      <c r="K509207" s="211"/>
    </row>
    <row r="509208" spans="11:11">
      <c r="K509208" s="211"/>
    </row>
    <row r="509209" spans="11:11">
      <c r="K509209" s="211"/>
    </row>
    <row r="509210" spans="11:11">
      <c r="K509210" s="211"/>
    </row>
    <row r="509211" spans="11:11">
      <c r="K509211" s="211"/>
    </row>
    <row r="509212" spans="11:11">
      <c r="K509212" s="211"/>
    </row>
    <row r="509213" spans="11:11">
      <c r="K509213" s="211"/>
    </row>
    <row r="509214" spans="11:11">
      <c r="K509214" s="211"/>
    </row>
    <row r="509215" spans="11:11">
      <c r="K509215" s="211"/>
    </row>
    <row r="509216" spans="11:11">
      <c r="K509216" s="211"/>
    </row>
    <row r="509217" spans="11:11">
      <c r="K509217" s="211"/>
    </row>
    <row r="509218" spans="11:11">
      <c r="K509218" s="211"/>
    </row>
    <row r="509219" spans="11:11">
      <c r="K509219" s="211"/>
    </row>
    <row r="509220" spans="11:11">
      <c r="K509220" s="211"/>
    </row>
    <row r="509221" spans="11:11">
      <c r="K509221" s="211"/>
    </row>
    <row r="509222" spans="11:11">
      <c r="K509222" s="211"/>
    </row>
    <row r="509223" spans="11:11">
      <c r="K509223" s="211"/>
    </row>
    <row r="509224" spans="11:11">
      <c r="K509224" s="211"/>
    </row>
    <row r="509225" spans="11:11">
      <c r="K509225" s="211"/>
    </row>
    <row r="509226" spans="11:11">
      <c r="K509226" s="211"/>
    </row>
    <row r="509227" spans="11:11">
      <c r="K509227" s="211"/>
    </row>
    <row r="509228" spans="11:11">
      <c r="K509228" s="211"/>
    </row>
    <row r="509229" spans="11:11">
      <c r="K509229" s="211"/>
    </row>
    <row r="509230" spans="11:11">
      <c r="K509230" s="211"/>
    </row>
    <row r="509231" spans="11:11">
      <c r="K509231" s="211"/>
    </row>
    <row r="509232" spans="11:11">
      <c r="K509232" s="211"/>
    </row>
    <row r="509233" spans="11:11">
      <c r="K509233" s="211"/>
    </row>
    <row r="509234" spans="11:11">
      <c r="K509234" s="211"/>
    </row>
    <row r="509235" spans="11:11">
      <c r="K509235" s="211"/>
    </row>
    <row r="509236" spans="11:11">
      <c r="K509236" s="211"/>
    </row>
    <row r="509237" spans="11:11">
      <c r="K509237" s="211"/>
    </row>
    <row r="509238" spans="11:11">
      <c r="K509238" s="211"/>
    </row>
    <row r="509239" spans="11:11">
      <c r="K509239" s="211"/>
    </row>
    <row r="509240" spans="11:11">
      <c r="K509240" s="211"/>
    </row>
    <row r="509241" spans="11:11">
      <c r="K509241" s="211"/>
    </row>
    <row r="509242" spans="11:11">
      <c r="K509242" s="211"/>
    </row>
    <row r="509243" spans="11:11">
      <c r="K509243" s="211"/>
    </row>
    <row r="509244" spans="11:11">
      <c r="K509244" s="211"/>
    </row>
    <row r="509245" spans="11:11">
      <c r="K509245" s="211"/>
    </row>
    <row r="509246" spans="11:11">
      <c r="K509246" s="211"/>
    </row>
    <row r="509247" spans="11:11">
      <c r="K509247" s="211"/>
    </row>
    <row r="509248" spans="11:11">
      <c r="K509248" s="211"/>
    </row>
    <row r="509249" spans="11:11">
      <c r="K509249" s="211"/>
    </row>
    <row r="509250" spans="11:11">
      <c r="K509250" s="211"/>
    </row>
    <row r="509251" spans="11:11">
      <c r="K509251" s="211"/>
    </row>
    <row r="509252" spans="11:11">
      <c r="K509252" s="211"/>
    </row>
    <row r="509253" spans="11:11">
      <c r="K509253" s="211"/>
    </row>
    <row r="509254" spans="11:11">
      <c r="K509254" s="211"/>
    </row>
    <row r="509255" spans="11:11">
      <c r="K509255" s="211"/>
    </row>
    <row r="509256" spans="11:11">
      <c r="K509256" s="211"/>
    </row>
    <row r="509257" spans="11:11">
      <c r="K509257" s="211"/>
    </row>
    <row r="509258" spans="11:11">
      <c r="K509258" s="211"/>
    </row>
    <row r="509259" spans="11:11">
      <c r="K509259" s="211"/>
    </row>
    <row r="509260" spans="11:11">
      <c r="K509260" s="211"/>
    </row>
    <row r="509261" spans="11:11">
      <c r="K509261" s="211"/>
    </row>
    <row r="509262" spans="11:11">
      <c r="K509262" s="211"/>
    </row>
    <row r="509263" spans="11:11">
      <c r="K509263" s="211"/>
    </row>
    <row r="509264" spans="11:11">
      <c r="K509264" s="211"/>
    </row>
    <row r="509265" spans="11:11">
      <c r="K509265" s="211"/>
    </row>
    <row r="509266" spans="11:11">
      <c r="K509266" s="211"/>
    </row>
    <row r="509267" spans="11:11">
      <c r="K509267" s="211"/>
    </row>
    <row r="509268" spans="11:11">
      <c r="K509268" s="211"/>
    </row>
    <row r="509269" spans="11:11">
      <c r="K509269" s="211"/>
    </row>
    <row r="509270" spans="11:11">
      <c r="K509270" s="211"/>
    </row>
    <row r="509271" spans="11:11">
      <c r="K509271" s="211"/>
    </row>
    <row r="509272" spans="11:11">
      <c r="K509272" s="211"/>
    </row>
    <row r="509273" spans="11:11">
      <c r="K509273" s="211"/>
    </row>
    <row r="509274" spans="11:11">
      <c r="K509274" s="211"/>
    </row>
    <row r="509275" spans="11:11">
      <c r="K509275" s="211"/>
    </row>
    <row r="509276" spans="11:11">
      <c r="K509276" s="211"/>
    </row>
    <row r="509277" spans="11:11">
      <c r="K509277" s="211"/>
    </row>
    <row r="509278" spans="11:11">
      <c r="K509278" s="211"/>
    </row>
    <row r="509279" spans="11:11">
      <c r="K509279" s="211"/>
    </row>
    <row r="509280" spans="11:11">
      <c r="K509280" s="211"/>
    </row>
    <row r="509281" spans="11:11">
      <c r="K509281" s="211"/>
    </row>
    <row r="509282" spans="11:11">
      <c r="K509282" s="211"/>
    </row>
    <row r="509283" spans="11:11">
      <c r="K509283" s="211"/>
    </row>
    <row r="509284" spans="11:11">
      <c r="K509284" s="211"/>
    </row>
    <row r="509285" spans="11:11">
      <c r="K509285" s="211"/>
    </row>
    <row r="509286" spans="11:11">
      <c r="K509286" s="211"/>
    </row>
    <row r="509287" spans="11:11">
      <c r="K509287" s="211"/>
    </row>
    <row r="509288" spans="11:11">
      <c r="K509288" s="211"/>
    </row>
    <row r="509289" spans="11:11">
      <c r="K509289" s="211"/>
    </row>
    <row r="509290" spans="11:11">
      <c r="K509290" s="211"/>
    </row>
    <row r="509291" spans="11:11">
      <c r="K509291" s="211"/>
    </row>
    <row r="509292" spans="11:11">
      <c r="K509292" s="211"/>
    </row>
    <row r="509293" spans="11:11">
      <c r="K509293" s="211"/>
    </row>
    <row r="509294" spans="11:11">
      <c r="K509294" s="211"/>
    </row>
    <row r="509295" spans="11:11">
      <c r="K509295" s="211"/>
    </row>
    <row r="509296" spans="11:11">
      <c r="K509296" s="211"/>
    </row>
    <row r="509297" spans="11:11">
      <c r="K509297" s="211"/>
    </row>
    <row r="509298" spans="11:11">
      <c r="K509298" s="211"/>
    </row>
    <row r="509299" spans="11:11">
      <c r="K509299" s="211"/>
    </row>
    <row r="509300" spans="11:11">
      <c r="K509300" s="211"/>
    </row>
    <row r="509301" spans="11:11">
      <c r="K509301" s="211"/>
    </row>
    <row r="509302" spans="11:11">
      <c r="K509302" s="211"/>
    </row>
    <row r="509303" spans="11:11">
      <c r="K509303" s="211"/>
    </row>
    <row r="509304" spans="11:11">
      <c r="K509304" s="211"/>
    </row>
    <row r="509305" spans="11:11">
      <c r="K509305" s="211"/>
    </row>
    <row r="509306" spans="11:11">
      <c r="K509306" s="211"/>
    </row>
    <row r="509307" spans="11:11">
      <c r="K509307" s="211"/>
    </row>
    <row r="509308" spans="11:11">
      <c r="K509308" s="211"/>
    </row>
    <row r="509309" spans="11:11">
      <c r="K509309" s="211"/>
    </row>
    <row r="509310" spans="11:11">
      <c r="K509310" s="211"/>
    </row>
    <row r="509311" spans="11:11">
      <c r="K509311" s="211"/>
    </row>
    <row r="509312" spans="11:11">
      <c r="K509312" s="211"/>
    </row>
    <row r="509313" spans="11:11">
      <c r="K509313" s="211"/>
    </row>
    <row r="509314" spans="11:11">
      <c r="K509314" s="211"/>
    </row>
    <row r="509315" spans="11:11">
      <c r="K509315" s="211"/>
    </row>
    <row r="509316" spans="11:11">
      <c r="K509316" s="211"/>
    </row>
    <row r="509317" spans="11:11">
      <c r="K509317" s="211"/>
    </row>
    <row r="509318" spans="11:11">
      <c r="K509318" s="211"/>
    </row>
    <row r="509319" spans="11:11">
      <c r="K509319" s="211"/>
    </row>
    <row r="509320" spans="11:11">
      <c r="K509320" s="211"/>
    </row>
    <row r="509321" spans="11:11">
      <c r="K509321" s="211"/>
    </row>
    <row r="509322" spans="11:11">
      <c r="K509322" s="211"/>
    </row>
    <row r="509323" spans="11:11">
      <c r="K509323" s="211"/>
    </row>
    <row r="509324" spans="11:11">
      <c r="K509324" s="211"/>
    </row>
    <row r="509325" spans="11:11">
      <c r="K509325" s="211"/>
    </row>
    <row r="509326" spans="11:11">
      <c r="K509326" s="211"/>
    </row>
    <row r="509327" spans="11:11">
      <c r="K509327" s="211"/>
    </row>
    <row r="509328" spans="11:11">
      <c r="K509328" s="211"/>
    </row>
    <row r="509329" spans="11:11">
      <c r="K509329" s="211"/>
    </row>
    <row r="509330" spans="11:11">
      <c r="K509330" s="211"/>
    </row>
    <row r="509331" spans="11:11">
      <c r="K509331" s="211"/>
    </row>
    <row r="509332" spans="11:11">
      <c r="K509332" s="211"/>
    </row>
    <row r="509333" spans="11:11">
      <c r="K509333" s="211"/>
    </row>
    <row r="509334" spans="11:11">
      <c r="K509334" s="211"/>
    </row>
    <row r="509335" spans="11:11">
      <c r="K509335" s="211"/>
    </row>
    <row r="509336" spans="11:11">
      <c r="K509336" s="211"/>
    </row>
    <row r="509337" spans="11:11">
      <c r="K509337" s="211"/>
    </row>
    <row r="509338" spans="11:11">
      <c r="K509338" s="211"/>
    </row>
    <row r="509339" spans="11:11">
      <c r="K509339" s="211"/>
    </row>
    <row r="509340" spans="11:11">
      <c r="K509340" s="211"/>
    </row>
    <row r="509341" spans="11:11">
      <c r="K509341" s="211"/>
    </row>
    <row r="509342" spans="11:11">
      <c r="K509342" s="211"/>
    </row>
    <row r="509343" spans="11:11">
      <c r="K509343" s="211"/>
    </row>
    <row r="509344" spans="11:11">
      <c r="K509344" s="211"/>
    </row>
    <row r="509345" spans="11:11">
      <c r="K509345" s="211"/>
    </row>
    <row r="509346" spans="11:11">
      <c r="K509346" s="211"/>
    </row>
    <row r="509347" spans="11:11">
      <c r="K509347" s="211"/>
    </row>
    <row r="509348" spans="11:11">
      <c r="K509348" s="211"/>
    </row>
    <row r="509349" spans="11:11">
      <c r="K509349" s="211"/>
    </row>
    <row r="509350" spans="11:11">
      <c r="K509350" s="211"/>
    </row>
    <row r="509351" spans="11:11">
      <c r="K509351" s="211"/>
    </row>
    <row r="509352" spans="11:11">
      <c r="K509352" s="211"/>
    </row>
    <row r="509353" spans="11:11">
      <c r="K509353" s="211"/>
    </row>
    <row r="509354" spans="11:11">
      <c r="K509354" s="211"/>
    </row>
    <row r="509355" spans="11:11">
      <c r="K509355" s="211"/>
    </row>
    <row r="509356" spans="11:11">
      <c r="K509356" s="211"/>
    </row>
    <row r="509357" spans="11:11">
      <c r="K509357" s="211"/>
    </row>
    <row r="509358" spans="11:11">
      <c r="K509358" s="211"/>
    </row>
    <row r="509359" spans="11:11">
      <c r="K509359" s="211"/>
    </row>
    <row r="509360" spans="11:11">
      <c r="K509360" s="211"/>
    </row>
    <row r="509361" spans="11:11">
      <c r="K509361" s="211"/>
    </row>
    <row r="509362" spans="11:11">
      <c r="K509362" s="211"/>
    </row>
    <row r="509363" spans="11:11">
      <c r="K509363" s="211"/>
    </row>
    <row r="509364" spans="11:11">
      <c r="K509364" s="211"/>
    </row>
    <row r="509365" spans="11:11">
      <c r="K509365" s="211"/>
    </row>
    <row r="509366" spans="11:11">
      <c r="K509366" s="211"/>
    </row>
    <row r="509367" spans="11:11">
      <c r="K509367" s="211"/>
    </row>
    <row r="509368" spans="11:11">
      <c r="K509368" s="211"/>
    </row>
    <row r="509369" spans="11:11">
      <c r="K509369" s="211"/>
    </row>
    <row r="509370" spans="11:11">
      <c r="K509370" s="211"/>
    </row>
    <row r="509371" spans="11:11">
      <c r="K509371" s="211"/>
    </row>
    <row r="509372" spans="11:11">
      <c r="K509372" s="211"/>
    </row>
    <row r="509373" spans="11:11">
      <c r="K509373" s="211"/>
    </row>
    <row r="509374" spans="11:11">
      <c r="K509374" s="211"/>
    </row>
    <row r="509375" spans="11:11">
      <c r="K509375" s="211"/>
    </row>
    <row r="509376" spans="11:11">
      <c r="K509376" s="211"/>
    </row>
    <row r="509377" spans="11:11">
      <c r="K509377" s="211"/>
    </row>
    <row r="509378" spans="11:11">
      <c r="K509378" s="211"/>
    </row>
    <row r="509379" spans="11:11">
      <c r="K509379" s="211"/>
    </row>
    <row r="509380" spans="11:11">
      <c r="K509380" s="211"/>
    </row>
    <row r="509381" spans="11:11">
      <c r="K509381" s="211"/>
    </row>
    <row r="509382" spans="11:11">
      <c r="K509382" s="211"/>
    </row>
    <row r="509383" spans="11:11">
      <c r="K509383" s="211"/>
    </row>
    <row r="509384" spans="11:11">
      <c r="K509384" s="211"/>
    </row>
    <row r="509385" spans="11:11">
      <c r="K509385" s="211"/>
    </row>
    <row r="509386" spans="11:11">
      <c r="K509386" s="211"/>
    </row>
    <row r="509387" spans="11:11">
      <c r="K509387" s="211"/>
    </row>
    <row r="509388" spans="11:11">
      <c r="K509388" s="211"/>
    </row>
    <row r="509389" spans="11:11">
      <c r="K509389" s="211"/>
    </row>
    <row r="509390" spans="11:11">
      <c r="K509390" s="211"/>
    </row>
    <row r="509391" spans="11:11">
      <c r="K509391" s="211"/>
    </row>
    <row r="509392" spans="11:11">
      <c r="K509392" s="211"/>
    </row>
    <row r="509393" spans="11:11">
      <c r="K509393" s="211"/>
    </row>
    <row r="509394" spans="11:11">
      <c r="K509394" s="211"/>
    </row>
    <row r="509395" spans="11:11">
      <c r="K509395" s="211"/>
    </row>
    <row r="509396" spans="11:11">
      <c r="K509396" s="211"/>
    </row>
    <row r="509397" spans="11:11">
      <c r="K509397" s="211"/>
    </row>
    <row r="509398" spans="11:11">
      <c r="K509398" s="211"/>
    </row>
    <row r="509399" spans="11:11">
      <c r="K509399" s="211"/>
    </row>
    <row r="509400" spans="11:11">
      <c r="K509400" s="211"/>
    </row>
    <row r="509401" spans="11:11">
      <c r="K509401" s="211"/>
    </row>
    <row r="509402" spans="11:11">
      <c r="K509402" s="211"/>
    </row>
    <row r="509403" spans="11:11">
      <c r="K509403" s="211"/>
    </row>
    <row r="509404" spans="11:11">
      <c r="K509404" s="211"/>
    </row>
    <row r="509405" spans="11:11">
      <c r="K509405" s="211"/>
    </row>
    <row r="509406" spans="11:11">
      <c r="K509406" s="211"/>
    </row>
    <row r="509407" spans="11:11">
      <c r="K509407" s="211"/>
    </row>
    <row r="509408" spans="11:11">
      <c r="K509408" s="211"/>
    </row>
    <row r="509409" spans="11:11">
      <c r="K509409" s="211"/>
    </row>
    <row r="509410" spans="11:11">
      <c r="K509410" s="211"/>
    </row>
    <row r="509411" spans="11:11">
      <c r="K509411" s="211"/>
    </row>
    <row r="509412" spans="11:11">
      <c r="K509412" s="211"/>
    </row>
    <row r="509413" spans="11:11">
      <c r="K509413" s="211"/>
    </row>
    <row r="509414" spans="11:11">
      <c r="K509414" s="211"/>
    </row>
    <row r="509415" spans="11:11">
      <c r="K509415" s="211"/>
    </row>
    <row r="509416" spans="11:11">
      <c r="K509416" s="211"/>
    </row>
    <row r="509417" spans="11:11">
      <c r="K509417" s="211"/>
    </row>
    <row r="509418" spans="11:11">
      <c r="K509418" s="211"/>
    </row>
    <row r="509419" spans="11:11">
      <c r="K509419" s="211"/>
    </row>
    <row r="509420" spans="11:11">
      <c r="K509420" s="211"/>
    </row>
    <row r="509421" spans="11:11">
      <c r="K509421" s="211"/>
    </row>
    <row r="509422" spans="11:11">
      <c r="K509422" s="211"/>
    </row>
    <row r="509423" spans="11:11">
      <c r="K509423" s="211"/>
    </row>
    <row r="509424" spans="11:11">
      <c r="K509424" s="211"/>
    </row>
    <row r="509425" spans="11:11">
      <c r="K509425" s="211"/>
    </row>
    <row r="509426" spans="11:11">
      <c r="K509426" s="211"/>
    </row>
    <row r="509427" spans="11:11">
      <c r="K509427" s="211"/>
    </row>
    <row r="509428" spans="11:11">
      <c r="K509428" s="211"/>
    </row>
    <row r="509429" spans="11:11">
      <c r="K509429" s="211"/>
    </row>
    <row r="509430" spans="11:11">
      <c r="K509430" s="211"/>
    </row>
    <row r="509431" spans="11:11">
      <c r="K509431" s="211"/>
    </row>
    <row r="509432" spans="11:11">
      <c r="K509432" s="211"/>
    </row>
    <row r="509433" spans="11:11">
      <c r="K509433" s="211"/>
    </row>
    <row r="509434" spans="11:11">
      <c r="K509434" s="211"/>
    </row>
    <row r="509435" spans="11:11">
      <c r="K509435" s="211"/>
    </row>
    <row r="509436" spans="11:11">
      <c r="K509436" s="211"/>
    </row>
    <row r="509437" spans="11:11">
      <c r="K509437" s="211"/>
    </row>
    <row r="509438" spans="11:11">
      <c r="K509438" s="211"/>
    </row>
    <row r="509439" spans="11:11">
      <c r="K509439" s="211"/>
    </row>
    <row r="509440" spans="11:11">
      <c r="K509440" s="211"/>
    </row>
    <row r="509441" spans="11:11">
      <c r="K509441" s="211"/>
    </row>
    <row r="509442" spans="11:11">
      <c r="K509442" s="211"/>
    </row>
    <row r="509443" spans="11:11">
      <c r="K509443" s="211"/>
    </row>
    <row r="509444" spans="11:11">
      <c r="K509444" s="211"/>
    </row>
    <row r="509445" spans="11:11">
      <c r="K509445" s="211"/>
    </row>
    <row r="509446" spans="11:11">
      <c r="K509446" s="211"/>
    </row>
    <row r="509447" spans="11:11">
      <c r="K509447" s="211"/>
    </row>
    <row r="509448" spans="11:11">
      <c r="K509448" s="211"/>
    </row>
    <row r="509449" spans="11:11">
      <c r="K509449" s="211"/>
    </row>
    <row r="509450" spans="11:11">
      <c r="K509450" s="211"/>
    </row>
    <row r="509451" spans="11:11">
      <c r="K509451" s="211"/>
    </row>
    <row r="509452" spans="11:11">
      <c r="K509452" s="211"/>
    </row>
    <row r="509453" spans="11:11">
      <c r="K509453" s="211"/>
    </row>
    <row r="509454" spans="11:11">
      <c r="K509454" s="211"/>
    </row>
    <row r="509455" spans="11:11">
      <c r="K509455" s="211"/>
    </row>
    <row r="509456" spans="11:11">
      <c r="K509456" s="211"/>
    </row>
    <row r="509457" spans="11:11">
      <c r="K509457" s="211"/>
    </row>
    <row r="509458" spans="11:11">
      <c r="K509458" s="211"/>
    </row>
    <row r="509459" spans="11:11">
      <c r="K509459" s="211"/>
    </row>
    <row r="509460" spans="11:11">
      <c r="K509460" s="211"/>
    </row>
    <row r="509461" spans="11:11">
      <c r="K509461" s="211"/>
    </row>
    <row r="509462" spans="11:11">
      <c r="K509462" s="211"/>
    </row>
    <row r="509463" spans="11:11">
      <c r="K509463" s="211"/>
    </row>
    <row r="509464" spans="11:11">
      <c r="K509464" s="211"/>
    </row>
    <row r="509465" spans="11:11">
      <c r="K509465" s="211"/>
    </row>
    <row r="509466" spans="11:11">
      <c r="K509466" s="211"/>
    </row>
    <row r="509467" spans="11:11">
      <c r="K509467" s="211"/>
    </row>
    <row r="509468" spans="11:11">
      <c r="K509468" s="211"/>
    </row>
    <row r="509469" spans="11:11">
      <c r="K509469" s="211"/>
    </row>
    <row r="509470" spans="11:11">
      <c r="K509470" s="211"/>
    </row>
    <row r="509471" spans="11:11">
      <c r="K509471" s="211"/>
    </row>
    <row r="509472" spans="11:11">
      <c r="K509472" s="211"/>
    </row>
    <row r="509473" spans="11:11">
      <c r="K509473" s="211"/>
    </row>
    <row r="509474" spans="11:11">
      <c r="K509474" s="211"/>
    </row>
    <row r="509475" spans="11:11">
      <c r="K509475" s="211"/>
    </row>
    <row r="509476" spans="11:11">
      <c r="K509476" s="211"/>
    </row>
    <row r="509477" spans="11:11">
      <c r="K509477" s="211"/>
    </row>
    <row r="509478" spans="11:11">
      <c r="K509478" s="211"/>
    </row>
    <row r="509479" spans="11:11">
      <c r="K509479" s="211"/>
    </row>
    <row r="509480" spans="11:11">
      <c r="K509480" s="211"/>
    </row>
    <row r="509481" spans="11:11">
      <c r="K509481" s="211"/>
    </row>
    <row r="509482" spans="11:11">
      <c r="K509482" s="211"/>
    </row>
    <row r="509483" spans="11:11">
      <c r="K509483" s="211"/>
    </row>
    <row r="509484" spans="11:11">
      <c r="K509484" s="211"/>
    </row>
    <row r="509485" spans="11:11">
      <c r="K509485" s="211"/>
    </row>
    <row r="509486" spans="11:11">
      <c r="K509486" s="211"/>
    </row>
    <row r="509487" spans="11:11">
      <c r="K509487" s="211"/>
    </row>
    <row r="509488" spans="11:11">
      <c r="K509488" s="211"/>
    </row>
    <row r="509489" spans="11:11">
      <c r="K509489" s="211"/>
    </row>
    <row r="509490" spans="11:11">
      <c r="K509490" s="211"/>
    </row>
    <row r="509491" spans="11:11">
      <c r="K509491" s="211"/>
    </row>
    <row r="509492" spans="11:11">
      <c r="K509492" s="211"/>
    </row>
    <row r="509493" spans="11:11">
      <c r="K509493" s="211"/>
    </row>
    <row r="509494" spans="11:11">
      <c r="K509494" s="211"/>
    </row>
    <row r="509495" spans="11:11">
      <c r="K509495" s="211"/>
    </row>
    <row r="509496" spans="11:11">
      <c r="K509496" s="211"/>
    </row>
    <row r="509497" spans="11:11">
      <c r="K509497" s="211"/>
    </row>
    <row r="509498" spans="11:11">
      <c r="K509498" s="211"/>
    </row>
    <row r="509499" spans="11:11">
      <c r="K509499" s="211"/>
    </row>
    <row r="509500" spans="11:11">
      <c r="K509500" s="211"/>
    </row>
    <row r="509501" spans="11:11">
      <c r="K509501" s="211"/>
    </row>
    <row r="509502" spans="11:11">
      <c r="K509502" s="211"/>
    </row>
    <row r="509503" spans="11:11">
      <c r="K509503" s="211"/>
    </row>
    <row r="509504" spans="11:11">
      <c r="K509504" s="211"/>
    </row>
    <row r="509505" spans="11:11">
      <c r="K509505" s="211"/>
    </row>
    <row r="509506" spans="11:11">
      <c r="K509506" s="211"/>
    </row>
    <row r="509507" spans="11:11">
      <c r="K509507" s="211"/>
    </row>
    <row r="509508" spans="11:11">
      <c r="K509508" s="211"/>
    </row>
    <row r="509509" spans="11:11">
      <c r="K509509" s="211"/>
    </row>
    <row r="509510" spans="11:11">
      <c r="K509510" s="211"/>
    </row>
    <row r="509511" spans="11:11">
      <c r="K509511" s="211"/>
    </row>
    <row r="509512" spans="11:11">
      <c r="K509512" s="211"/>
    </row>
    <row r="509513" spans="11:11">
      <c r="K509513" s="211"/>
    </row>
    <row r="509514" spans="11:11">
      <c r="K509514" s="211"/>
    </row>
    <row r="509515" spans="11:11">
      <c r="K509515" s="211"/>
    </row>
    <row r="509516" spans="11:11">
      <c r="K509516" s="211"/>
    </row>
    <row r="509517" spans="11:11">
      <c r="K509517" s="211"/>
    </row>
    <row r="509518" spans="11:11">
      <c r="K509518" s="211"/>
    </row>
    <row r="509519" spans="11:11">
      <c r="K509519" s="211"/>
    </row>
    <row r="509520" spans="11:11">
      <c r="K509520" s="211"/>
    </row>
    <row r="509521" spans="11:11">
      <c r="K509521" s="211"/>
    </row>
    <row r="509522" spans="11:11">
      <c r="K509522" s="211"/>
    </row>
    <row r="509523" spans="11:11">
      <c r="K509523" s="211"/>
    </row>
    <row r="509524" spans="11:11">
      <c r="K509524" s="211"/>
    </row>
    <row r="509525" spans="11:11">
      <c r="K509525" s="211"/>
    </row>
    <row r="509526" spans="11:11">
      <c r="K509526" s="211"/>
    </row>
    <row r="509527" spans="11:11">
      <c r="K509527" s="211"/>
    </row>
    <row r="509528" spans="11:11">
      <c r="K509528" s="211"/>
    </row>
    <row r="509529" spans="11:11">
      <c r="K509529" s="211"/>
    </row>
    <row r="509530" spans="11:11">
      <c r="K509530" s="211"/>
    </row>
    <row r="509531" spans="11:11">
      <c r="K509531" s="211"/>
    </row>
    <row r="509532" spans="11:11">
      <c r="K509532" s="211"/>
    </row>
    <row r="509533" spans="11:11">
      <c r="K509533" s="211"/>
    </row>
    <row r="509534" spans="11:11">
      <c r="K509534" s="211"/>
    </row>
    <row r="509535" spans="11:11">
      <c r="K509535" s="211"/>
    </row>
    <row r="509536" spans="11:11">
      <c r="K509536" s="211"/>
    </row>
    <row r="509537" spans="11:11">
      <c r="K509537" s="211"/>
    </row>
    <row r="509538" spans="11:11">
      <c r="K509538" s="211"/>
    </row>
    <row r="509539" spans="11:11">
      <c r="K509539" s="211"/>
    </row>
    <row r="509540" spans="11:11">
      <c r="K509540" s="211"/>
    </row>
    <row r="509541" spans="11:11">
      <c r="K509541" s="211"/>
    </row>
    <row r="509542" spans="11:11">
      <c r="K509542" s="211"/>
    </row>
    <row r="509543" spans="11:11">
      <c r="K509543" s="211"/>
    </row>
    <row r="509544" spans="11:11">
      <c r="K509544" s="211"/>
    </row>
    <row r="509545" spans="11:11">
      <c r="K509545" s="211"/>
    </row>
    <row r="509546" spans="11:11">
      <c r="K509546" s="211"/>
    </row>
    <row r="509547" spans="11:11">
      <c r="K509547" s="211"/>
    </row>
    <row r="509548" spans="11:11">
      <c r="K509548" s="211"/>
    </row>
    <row r="509549" spans="11:11">
      <c r="K509549" s="211"/>
    </row>
    <row r="509550" spans="11:11">
      <c r="K509550" s="211"/>
    </row>
    <row r="509551" spans="11:11">
      <c r="K509551" s="211"/>
    </row>
    <row r="509552" spans="11:11">
      <c r="K509552" s="211"/>
    </row>
    <row r="509553" spans="11:11">
      <c r="K509553" s="211"/>
    </row>
    <row r="509554" spans="11:11">
      <c r="K509554" s="211"/>
    </row>
    <row r="509555" spans="11:11">
      <c r="K509555" s="211"/>
    </row>
    <row r="509556" spans="11:11">
      <c r="K509556" s="211"/>
    </row>
    <row r="509557" spans="11:11">
      <c r="K509557" s="211"/>
    </row>
    <row r="509558" spans="11:11">
      <c r="K509558" s="211"/>
    </row>
    <row r="509559" spans="11:11">
      <c r="K509559" s="211"/>
    </row>
    <row r="509560" spans="11:11">
      <c r="K509560" s="211"/>
    </row>
    <row r="509561" spans="11:11">
      <c r="K509561" s="211"/>
    </row>
    <row r="509562" spans="11:11">
      <c r="K509562" s="211"/>
    </row>
    <row r="509563" spans="11:11">
      <c r="K509563" s="211"/>
    </row>
    <row r="509564" spans="11:11">
      <c r="K509564" s="211"/>
    </row>
    <row r="509565" spans="11:11">
      <c r="K509565" s="211"/>
    </row>
    <row r="509566" spans="11:11">
      <c r="K509566" s="211"/>
    </row>
    <row r="509567" spans="11:11">
      <c r="K509567" s="211"/>
    </row>
    <row r="509568" spans="11:11">
      <c r="K509568" s="211"/>
    </row>
    <row r="509569" spans="11:11">
      <c r="K509569" s="211"/>
    </row>
    <row r="509570" spans="11:11">
      <c r="K509570" s="211"/>
    </row>
    <row r="509571" spans="11:11">
      <c r="K509571" s="211"/>
    </row>
    <row r="509572" spans="11:11">
      <c r="K509572" s="211"/>
    </row>
    <row r="509573" spans="11:11">
      <c r="K509573" s="211"/>
    </row>
    <row r="509574" spans="11:11">
      <c r="K509574" s="211"/>
    </row>
    <row r="509575" spans="11:11">
      <c r="K509575" s="211"/>
    </row>
    <row r="509576" spans="11:11">
      <c r="K509576" s="211"/>
    </row>
    <row r="509577" spans="11:11">
      <c r="K509577" s="211"/>
    </row>
    <row r="509578" spans="11:11">
      <c r="K509578" s="211"/>
    </row>
    <row r="509579" spans="11:11">
      <c r="K509579" s="211"/>
    </row>
    <row r="509580" spans="11:11">
      <c r="K509580" s="211"/>
    </row>
    <row r="509581" spans="11:11">
      <c r="K509581" s="211"/>
    </row>
    <row r="509582" spans="11:11">
      <c r="K509582" s="211"/>
    </row>
    <row r="509583" spans="11:11">
      <c r="K509583" s="211"/>
    </row>
    <row r="509584" spans="11:11">
      <c r="K509584" s="211"/>
    </row>
    <row r="509585" spans="11:11">
      <c r="K509585" s="211"/>
    </row>
    <row r="509586" spans="11:11">
      <c r="K509586" s="211"/>
    </row>
    <row r="509587" spans="11:11">
      <c r="K509587" s="211"/>
    </row>
    <row r="509588" spans="11:11">
      <c r="K509588" s="211"/>
    </row>
    <row r="509589" spans="11:11">
      <c r="K509589" s="211"/>
    </row>
    <row r="509590" spans="11:11">
      <c r="K509590" s="211"/>
    </row>
    <row r="509591" spans="11:11">
      <c r="K509591" s="211"/>
    </row>
    <row r="509592" spans="11:11">
      <c r="K509592" s="211"/>
    </row>
    <row r="509593" spans="11:11">
      <c r="K509593" s="211"/>
    </row>
    <row r="509594" spans="11:11">
      <c r="K509594" s="211"/>
    </row>
    <row r="509595" spans="11:11">
      <c r="K509595" s="211"/>
    </row>
    <row r="509596" spans="11:11">
      <c r="K509596" s="211"/>
    </row>
    <row r="509597" spans="11:11">
      <c r="K509597" s="211"/>
    </row>
    <row r="509598" spans="11:11">
      <c r="K509598" s="211"/>
    </row>
    <row r="509599" spans="11:11">
      <c r="K509599" s="211"/>
    </row>
    <row r="509600" spans="11:11">
      <c r="K509600" s="211"/>
    </row>
    <row r="509601" spans="11:11">
      <c r="K509601" s="211"/>
    </row>
    <row r="509602" spans="11:11">
      <c r="K509602" s="211"/>
    </row>
    <row r="509603" spans="11:11">
      <c r="K509603" s="211"/>
    </row>
    <row r="509604" spans="11:11">
      <c r="K509604" s="211"/>
    </row>
    <row r="509605" spans="11:11">
      <c r="K509605" s="211"/>
    </row>
    <row r="509606" spans="11:11">
      <c r="K509606" s="211"/>
    </row>
    <row r="509607" spans="11:11">
      <c r="K509607" s="211"/>
    </row>
    <row r="509608" spans="11:11">
      <c r="K509608" s="211"/>
    </row>
    <row r="509609" spans="11:11">
      <c r="K509609" s="211"/>
    </row>
    <row r="509610" spans="11:11">
      <c r="K509610" s="211"/>
    </row>
    <row r="509611" spans="11:11">
      <c r="K509611" s="211"/>
    </row>
    <row r="509612" spans="11:11">
      <c r="K509612" s="211"/>
    </row>
    <row r="509613" spans="11:11">
      <c r="K509613" s="211"/>
    </row>
    <row r="509614" spans="11:11">
      <c r="K509614" s="211"/>
    </row>
    <row r="509615" spans="11:11">
      <c r="K509615" s="211"/>
    </row>
    <row r="509616" spans="11:11">
      <c r="K509616" s="211"/>
    </row>
    <row r="509617" spans="11:11">
      <c r="K509617" s="211"/>
    </row>
    <row r="509618" spans="11:11">
      <c r="K509618" s="211"/>
    </row>
    <row r="509619" spans="11:11">
      <c r="K509619" s="211"/>
    </row>
    <row r="509620" spans="11:11">
      <c r="K509620" s="211"/>
    </row>
    <row r="509621" spans="11:11">
      <c r="K509621" s="211"/>
    </row>
    <row r="509622" spans="11:11">
      <c r="K509622" s="211"/>
    </row>
    <row r="509623" spans="11:11">
      <c r="K509623" s="211"/>
    </row>
    <row r="509624" spans="11:11">
      <c r="K509624" s="211"/>
    </row>
    <row r="509625" spans="11:11">
      <c r="K509625" s="211"/>
    </row>
    <row r="509626" spans="11:11">
      <c r="K509626" s="211"/>
    </row>
    <row r="509627" spans="11:11">
      <c r="K509627" s="211"/>
    </row>
    <row r="509628" spans="11:11">
      <c r="K509628" s="211"/>
    </row>
    <row r="509629" spans="11:11">
      <c r="K509629" s="211"/>
    </row>
    <row r="509630" spans="11:11">
      <c r="K509630" s="211"/>
    </row>
    <row r="509631" spans="11:11">
      <c r="K509631" s="211"/>
    </row>
    <row r="509632" spans="11:11">
      <c r="K509632" s="211"/>
    </row>
    <row r="509633" spans="11:11">
      <c r="K509633" s="211"/>
    </row>
    <row r="509634" spans="11:11">
      <c r="K509634" s="211"/>
    </row>
    <row r="509635" spans="11:11">
      <c r="K509635" s="211"/>
    </row>
    <row r="509636" spans="11:11">
      <c r="K509636" s="211"/>
    </row>
    <row r="509637" spans="11:11">
      <c r="K509637" s="211"/>
    </row>
    <row r="509638" spans="11:11">
      <c r="K509638" s="211"/>
    </row>
    <row r="509639" spans="11:11">
      <c r="K509639" s="211"/>
    </row>
    <row r="509640" spans="11:11">
      <c r="K509640" s="211"/>
    </row>
    <row r="509641" spans="11:11">
      <c r="K509641" s="211"/>
    </row>
    <row r="509642" spans="11:11">
      <c r="K509642" s="211"/>
    </row>
    <row r="509643" spans="11:11">
      <c r="K509643" s="211"/>
    </row>
    <row r="509644" spans="11:11">
      <c r="K509644" s="211"/>
    </row>
    <row r="509645" spans="11:11">
      <c r="K509645" s="211"/>
    </row>
    <row r="509646" spans="11:11">
      <c r="K509646" s="211"/>
    </row>
    <row r="509647" spans="11:11">
      <c r="K509647" s="211"/>
    </row>
    <row r="509648" spans="11:11">
      <c r="K509648" s="211"/>
    </row>
    <row r="509649" spans="11:11">
      <c r="K509649" s="211"/>
    </row>
    <row r="509650" spans="11:11">
      <c r="K509650" s="211"/>
    </row>
    <row r="509651" spans="11:11">
      <c r="K509651" s="211"/>
    </row>
    <row r="509652" spans="11:11">
      <c r="K509652" s="211"/>
    </row>
    <row r="509653" spans="11:11">
      <c r="K509653" s="211"/>
    </row>
    <row r="509654" spans="11:11">
      <c r="K509654" s="211"/>
    </row>
    <row r="509655" spans="11:11">
      <c r="K509655" s="211"/>
    </row>
    <row r="509656" spans="11:11">
      <c r="K509656" s="211"/>
    </row>
    <row r="509657" spans="11:11">
      <c r="K509657" s="211"/>
    </row>
    <row r="509658" spans="11:11">
      <c r="K509658" s="211"/>
    </row>
    <row r="509659" spans="11:11">
      <c r="K509659" s="211"/>
    </row>
    <row r="509660" spans="11:11">
      <c r="K509660" s="211"/>
    </row>
    <row r="509661" spans="11:11">
      <c r="K509661" s="211"/>
    </row>
    <row r="509662" spans="11:11">
      <c r="K509662" s="211"/>
    </row>
    <row r="509663" spans="11:11">
      <c r="K509663" s="211"/>
    </row>
    <row r="509664" spans="11:11">
      <c r="K509664" s="211"/>
    </row>
    <row r="509665" spans="11:11">
      <c r="K509665" s="211"/>
    </row>
    <row r="509666" spans="11:11">
      <c r="K509666" s="211"/>
    </row>
    <row r="509667" spans="11:11">
      <c r="K509667" s="211"/>
    </row>
    <row r="509668" spans="11:11">
      <c r="K509668" s="211"/>
    </row>
    <row r="509669" spans="11:11">
      <c r="K509669" s="211"/>
    </row>
    <row r="509670" spans="11:11">
      <c r="K509670" s="211"/>
    </row>
    <row r="509671" spans="11:11">
      <c r="K509671" s="211"/>
    </row>
    <row r="509672" spans="11:11">
      <c r="K509672" s="211"/>
    </row>
    <row r="509673" spans="11:11">
      <c r="K509673" s="211"/>
    </row>
    <row r="509674" spans="11:11">
      <c r="K509674" s="211"/>
    </row>
    <row r="509675" spans="11:11">
      <c r="K509675" s="211"/>
    </row>
    <row r="509676" spans="11:11">
      <c r="K509676" s="211"/>
    </row>
    <row r="509677" spans="11:11">
      <c r="K509677" s="211"/>
    </row>
    <row r="509678" spans="11:11">
      <c r="K509678" s="211"/>
    </row>
    <row r="509679" spans="11:11">
      <c r="K509679" s="211"/>
    </row>
    <row r="509680" spans="11:11">
      <c r="K509680" s="211"/>
    </row>
    <row r="509681" spans="11:11">
      <c r="K509681" s="211"/>
    </row>
    <row r="509682" spans="11:11">
      <c r="K509682" s="211"/>
    </row>
    <row r="509683" spans="11:11">
      <c r="K509683" s="211"/>
    </row>
    <row r="509684" spans="11:11">
      <c r="K509684" s="211"/>
    </row>
    <row r="509685" spans="11:11">
      <c r="K509685" s="211"/>
    </row>
    <row r="509686" spans="11:11">
      <c r="K509686" s="211"/>
    </row>
    <row r="509687" spans="11:11">
      <c r="K509687" s="211"/>
    </row>
    <row r="509688" spans="11:11">
      <c r="K509688" s="211"/>
    </row>
    <row r="509689" spans="11:11">
      <c r="K509689" s="211"/>
    </row>
    <row r="509690" spans="11:11">
      <c r="K509690" s="211"/>
    </row>
    <row r="509691" spans="11:11">
      <c r="K509691" s="211"/>
    </row>
    <row r="509692" spans="11:11">
      <c r="K509692" s="211"/>
    </row>
    <row r="509693" spans="11:11">
      <c r="K509693" s="211"/>
    </row>
    <row r="509694" spans="11:11">
      <c r="K509694" s="211"/>
    </row>
    <row r="509695" spans="11:11">
      <c r="K509695" s="211"/>
    </row>
    <row r="509696" spans="11:11">
      <c r="K509696" s="211"/>
    </row>
    <row r="509697" spans="11:11">
      <c r="K509697" s="211"/>
    </row>
    <row r="509698" spans="11:11">
      <c r="K509698" s="211"/>
    </row>
    <row r="509699" spans="11:11">
      <c r="K509699" s="211"/>
    </row>
    <row r="509700" spans="11:11">
      <c r="K509700" s="211"/>
    </row>
    <row r="509701" spans="11:11">
      <c r="K509701" s="211"/>
    </row>
    <row r="509702" spans="11:11">
      <c r="K509702" s="211"/>
    </row>
    <row r="509703" spans="11:11">
      <c r="K509703" s="211"/>
    </row>
    <row r="509704" spans="11:11">
      <c r="K509704" s="211"/>
    </row>
    <row r="509705" spans="11:11">
      <c r="K509705" s="211"/>
    </row>
    <row r="509706" spans="11:11">
      <c r="K509706" s="211"/>
    </row>
    <row r="509707" spans="11:11">
      <c r="K509707" s="211"/>
    </row>
    <row r="509708" spans="11:11">
      <c r="K509708" s="211"/>
    </row>
    <row r="509709" spans="11:11">
      <c r="K509709" s="211"/>
    </row>
    <row r="509710" spans="11:11">
      <c r="K509710" s="211"/>
    </row>
    <row r="509711" spans="11:11">
      <c r="K509711" s="211"/>
    </row>
    <row r="509712" spans="11:11">
      <c r="K509712" s="211"/>
    </row>
    <row r="509713" spans="11:11">
      <c r="K509713" s="211"/>
    </row>
    <row r="509714" spans="11:11">
      <c r="K509714" s="211"/>
    </row>
    <row r="509715" spans="11:11">
      <c r="K509715" s="211"/>
    </row>
    <row r="509716" spans="11:11">
      <c r="K509716" s="211"/>
    </row>
    <row r="509717" spans="11:11">
      <c r="K509717" s="211"/>
    </row>
    <row r="509718" spans="11:11">
      <c r="K509718" s="211"/>
    </row>
    <row r="509719" spans="11:11">
      <c r="K509719" s="211"/>
    </row>
    <row r="509720" spans="11:11">
      <c r="K509720" s="211"/>
    </row>
    <row r="509721" spans="11:11">
      <c r="K509721" s="211"/>
    </row>
    <row r="509722" spans="11:11">
      <c r="K509722" s="211"/>
    </row>
    <row r="509723" spans="11:11">
      <c r="K509723" s="211"/>
    </row>
    <row r="509724" spans="11:11">
      <c r="K509724" s="211"/>
    </row>
    <row r="509725" spans="11:11">
      <c r="K509725" s="211"/>
    </row>
    <row r="509726" spans="11:11">
      <c r="K509726" s="211"/>
    </row>
    <row r="509727" spans="11:11">
      <c r="K509727" s="211"/>
    </row>
    <row r="509728" spans="11:11">
      <c r="K509728" s="211"/>
    </row>
    <row r="509729" spans="11:11">
      <c r="K509729" s="211"/>
    </row>
    <row r="509730" spans="11:11">
      <c r="K509730" s="211"/>
    </row>
    <row r="509731" spans="11:11">
      <c r="K509731" s="211"/>
    </row>
    <row r="509732" spans="11:11">
      <c r="K509732" s="211"/>
    </row>
    <row r="509733" spans="11:11">
      <c r="K509733" s="211"/>
    </row>
    <row r="509734" spans="11:11">
      <c r="K509734" s="211"/>
    </row>
    <row r="509735" spans="11:11">
      <c r="K509735" s="211"/>
    </row>
    <row r="509736" spans="11:11">
      <c r="K509736" s="211"/>
    </row>
    <row r="509737" spans="11:11">
      <c r="K509737" s="211"/>
    </row>
    <row r="509738" spans="11:11">
      <c r="K509738" s="211"/>
    </row>
    <row r="509739" spans="11:11">
      <c r="K509739" s="211"/>
    </row>
    <row r="509740" spans="11:11">
      <c r="K509740" s="211"/>
    </row>
    <row r="509741" spans="11:11">
      <c r="K509741" s="211"/>
    </row>
    <row r="509742" spans="11:11">
      <c r="K509742" s="211"/>
    </row>
    <row r="509743" spans="11:11">
      <c r="K509743" s="211"/>
    </row>
    <row r="509744" spans="11:11">
      <c r="K509744" s="211"/>
    </row>
    <row r="509745" spans="11:11">
      <c r="K509745" s="211"/>
    </row>
    <row r="509746" spans="11:11">
      <c r="K509746" s="211"/>
    </row>
    <row r="509747" spans="11:11">
      <c r="K509747" s="211"/>
    </row>
    <row r="509748" spans="11:11">
      <c r="K509748" s="211"/>
    </row>
    <row r="509749" spans="11:11">
      <c r="K509749" s="211"/>
    </row>
    <row r="509750" spans="11:11">
      <c r="K509750" s="211"/>
    </row>
    <row r="509751" spans="11:11">
      <c r="K509751" s="211"/>
    </row>
    <row r="509752" spans="11:11">
      <c r="K509752" s="211"/>
    </row>
    <row r="509753" spans="11:11">
      <c r="K509753" s="211"/>
    </row>
    <row r="509754" spans="11:11">
      <c r="K509754" s="211"/>
    </row>
    <row r="509755" spans="11:11">
      <c r="K509755" s="211"/>
    </row>
    <row r="509756" spans="11:11">
      <c r="K509756" s="211"/>
    </row>
    <row r="509757" spans="11:11">
      <c r="K509757" s="211"/>
    </row>
    <row r="509758" spans="11:11">
      <c r="K509758" s="211"/>
    </row>
    <row r="509759" spans="11:11">
      <c r="K509759" s="211"/>
    </row>
    <row r="509760" spans="11:11">
      <c r="K509760" s="211"/>
    </row>
    <row r="509761" spans="11:11">
      <c r="K509761" s="211"/>
    </row>
    <row r="509762" spans="11:11">
      <c r="K509762" s="211"/>
    </row>
    <row r="509763" spans="11:11">
      <c r="K509763" s="211"/>
    </row>
    <row r="509764" spans="11:11">
      <c r="K509764" s="211"/>
    </row>
    <row r="509765" spans="11:11">
      <c r="K509765" s="211"/>
    </row>
    <row r="509766" spans="11:11">
      <c r="K509766" s="211"/>
    </row>
    <row r="509767" spans="11:11">
      <c r="K509767" s="211"/>
    </row>
    <row r="509768" spans="11:11">
      <c r="K509768" s="211"/>
    </row>
    <row r="509769" spans="11:11">
      <c r="K509769" s="211"/>
    </row>
    <row r="509770" spans="11:11">
      <c r="K509770" s="211"/>
    </row>
    <row r="509771" spans="11:11">
      <c r="K509771" s="211"/>
    </row>
    <row r="509772" spans="11:11">
      <c r="K509772" s="211"/>
    </row>
    <row r="509773" spans="11:11">
      <c r="K509773" s="211"/>
    </row>
    <row r="509774" spans="11:11">
      <c r="K509774" s="211"/>
    </row>
    <row r="509775" spans="11:11">
      <c r="K509775" s="211"/>
    </row>
    <row r="509776" spans="11:11">
      <c r="K509776" s="211"/>
    </row>
    <row r="509777" spans="11:11">
      <c r="K509777" s="211"/>
    </row>
    <row r="509778" spans="11:11">
      <c r="K509778" s="211"/>
    </row>
    <row r="509779" spans="11:11">
      <c r="K509779" s="211"/>
    </row>
    <row r="509780" spans="11:11">
      <c r="K509780" s="211"/>
    </row>
    <row r="509781" spans="11:11">
      <c r="K509781" s="211"/>
    </row>
    <row r="509782" spans="11:11">
      <c r="K509782" s="211"/>
    </row>
    <row r="509783" spans="11:11">
      <c r="K509783" s="211"/>
    </row>
    <row r="509784" spans="11:11">
      <c r="K509784" s="211"/>
    </row>
    <row r="509785" spans="11:11">
      <c r="K509785" s="211"/>
    </row>
    <row r="509786" spans="11:11">
      <c r="K509786" s="211"/>
    </row>
    <row r="509787" spans="11:11">
      <c r="K509787" s="211"/>
    </row>
    <row r="509788" spans="11:11">
      <c r="K509788" s="211"/>
    </row>
    <row r="509789" spans="11:11">
      <c r="K509789" s="211"/>
    </row>
    <row r="509790" spans="11:11">
      <c r="K509790" s="211"/>
    </row>
    <row r="509791" spans="11:11">
      <c r="K509791" s="211"/>
    </row>
    <row r="509792" spans="11:11">
      <c r="K509792" s="211"/>
    </row>
    <row r="509793" spans="11:11">
      <c r="K509793" s="211"/>
    </row>
    <row r="509794" spans="11:11">
      <c r="K509794" s="211"/>
    </row>
    <row r="509795" spans="11:11">
      <c r="K509795" s="211"/>
    </row>
    <row r="509796" spans="11:11">
      <c r="K509796" s="211"/>
    </row>
    <row r="509797" spans="11:11">
      <c r="K509797" s="211"/>
    </row>
    <row r="509798" spans="11:11">
      <c r="K509798" s="211"/>
    </row>
    <row r="509799" spans="11:11">
      <c r="K509799" s="211"/>
    </row>
    <row r="509800" spans="11:11">
      <c r="K509800" s="211"/>
    </row>
    <row r="509801" spans="11:11">
      <c r="K509801" s="211"/>
    </row>
    <row r="509802" spans="11:11">
      <c r="K509802" s="211"/>
    </row>
    <row r="509803" spans="11:11">
      <c r="K509803" s="211"/>
    </row>
    <row r="509804" spans="11:11">
      <c r="K509804" s="211"/>
    </row>
    <row r="509805" spans="11:11">
      <c r="K509805" s="211"/>
    </row>
    <row r="509806" spans="11:11">
      <c r="K509806" s="211"/>
    </row>
    <row r="509807" spans="11:11">
      <c r="K509807" s="211"/>
    </row>
    <row r="509808" spans="11:11">
      <c r="K509808" s="211"/>
    </row>
    <row r="509809" spans="11:11">
      <c r="K509809" s="211"/>
    </row>
    <row r="509810" spans="11:11">
      <c r="K509810" s="211"/>
    </row>
    <row r="509811" spans="11:11">
      <c r="K509811" s="211"/>
    </row>
    <row r="509812" spans="11:11">
      <c r="K509812" s="211"/>
    </row>
    <row r="509813" spans="11:11">
      <c r="K509813" s="211"/>
    </row>
    <row r="509814" spans="11:11">
      <c r="K509814" s="211"/>
    </row>
    <row r="509815" spans="11:11">
      <c r="K509815" s="211"/>
    </row>
    <row r="509816" spans="11:11">
      <c r="K509816" s="211"/>
    </row>
    <row r="509817" spans="11:11">
      <c r="K509817" s="211"/>
    </row>
    <row r="509818" spans="11:11">
      <c r="K509818" s="211"/>
    </row>
    <row r="509819" spans="11:11">
      <c r="K509819" s="211"/>
    </row>
    <row r="509820" spans="11:11">
      <c r="K509820" s="211"/>
    </row>
    <row r="509821" spans="11:11">
      <c r="K509821" s="211"/>
    </row>
    <row r="509822" spans="11:11">
      <c r="K509822" s="211"/>
    </row>
    <row r="509823" spans="11:11">
      <c r="K509823" s="211"/>
    </row>
    <row r="509824" spans="11:11">
      <c r="K509824" s="211"/>
    </row>
    <row r="509825" spans="11:11">
      <c r="K509825" s="211"/>
    </row>
    <row r="509826" spans="11:11">
      <c r="K509826" s="211"/>
    </row>
    <row r="509827" spans="11:11">
      <c r="K509827" s="211"/>
    </row>
    <row r="509828" spans="11:11">
      <c r="K509828" s="211"/>
    </row>
    <row r="509829" spans="11:11">
      <c r="K509829" s="211"/>
    </row>
    <row r="509830" spans="11:11">
      <c r="K509830" s="211"/>
    </row>
    <row r="509831" spans="11:11">
      <c r="K509831" s="211"/>
    </row>
    <row r="509832" spans="11:11">
      <c r="K509832" s="211"/>
    </row>
    <row r="509833" spans="11:11">
      <c r="K509833" s="211"/>
    </row>
    <row r="509834" spans="11:11">
      <c r="K509834" s="211"/>
    </row>
    <row r="509835" spans="11:11">
      <c r="K509835" s="211"/>
    </row>
    <row r="509836" spans="11:11">
      <c r="K509836" s="211"/>
    </row>
    <row r="509837" spans="11:11">
      <c r="K509837" s="211"/>
    </row>
    <row r="509838" spans="11:11">
      <c r="K509838" s="211"/>
    </row>
    <row r="509839" spans="11:11">
      <c r="K509839" s="211"/>
    </row>
    <row r="509840" spans="11:11">
      <c r="K509840" s="211"/>
    </row>
    <row r="509841" spans="11:11">
      <c r="K509841" s="211"/>
    </row>
    <row r="509842" spans="11:11">
      <c r="K509842" s="211"/>
    </row>
    <row r="509843" spans="11:11">
      <c r="K509843" s="211"/>
    </row>
    <row r="509844" spans="11:11">
      <c r="K509844" s="211"/>
    </row>
    <row r="509845" spans="11:11">
      <c r="K509845" s="211"/>
    </row>
    <row r="509846" spans="11:11">
      <c r="K509846" s="211"/>
    </row>
    <row r="509847" spans="11:11">
      <c r="K509847" s="211"/>
    </row>
    <row r="509848" spans="11:11">
      <c r="K509848" s="211"/>
    </row>
    <row r="509849" spans="11:11">
      <c r="K509849" s="211"/>
    </row>
    <row r="509850" spans="11:11">
      <c r="K509850" s="211"/>
    </row>
    <row r="509851" spans="11:11">
      <c r="K509851" s="211"/>
    </row>
    <row r="509852" spans="11:11">
      <c r="K509852" s="211"/>
    </row>
    <row r="509853" spans="11:11">
      <c r="K509853" s="211"/>
    </row>
    <row r="509854" spans="11:11">
      <c r="K509854" s="211"/>
    </row>
    <row r="509855" spans="11:11">
      <c r="K509855" s="211"/>
    </row>
    <row r="509856" spans="11:11">
      <c r="K509856" s="211"/>
    </row>
    <row r="509857" spans="11:11">
      <c r="K509857" s="211"/>
    </row>
    <row r="509858" spans="11:11">
      <c r="K509858" s="211"/>
    </row>
    <row r="509859" spans="11:11">
      <c r="K509859" s="211"/>
    </row>
    <row r="509860" spans="11:11">
      <c r="K509860" s="211"/>
    </row>
    <row r="509861" spans="11:11">
      <c r="K509861" s="211"/>
    </row>
    <row r="509862" spans="11:11">
      <c r="K509862" s="211"/>
    </row>
    <row r="509863" spans="11:11">
      <c r="K509863" s="211"/>
    </row>
    <row r="509864" spans="11:11">
      <c r="K509864" s="211"/>
    </row>
    <row r="509865" spans="11:11">
      <c r="K509865" s="211"/>
    </row>
    <row r="509866" spans="11:11">
      <c r="K509866" s="211"/>
    </row>
    <row r="509867" spans="11:11">
      <c r="K509867" s="211"/>
    </row>
    <row r="509868" spans="11:11">
      <c r="K509868" s="211"/>
    </row>
    <row r="509869" spans="11:11">
      <c r="K509869" s="211"/>
    </row>
    <row r="509870" spans="11:11">
      <c r="K509870" s="211"/>
    </row>
    <row r="509871" spans="11:11">
      <c r="K509871" s="211"/>
    </row>
    <row r="509872" spans="11:11">
      <c r="K509872" s="211"/>
    </row>
    <row r="509873" spans="11:11">
      <c r="K509873" s="211"/>
    </row>
    <row r="509874" spans="11:11">
      <c r="K509874" s="211"/>
    </row>
    <row r="509875" spans="11:11">
      <c r="K509875" s="211"/>
    </row>
    <row r="509876" spans="11:11">
      <c r="K509876" s="211"/>
    </row>
    <row r="509877" spans="11:11">
      <c r="K509877" s="211"/>
    </row>
    <row r="509878" spans="11:11">
      <c r="K509878" s="211"/>
    </row>
    <row r="509879" spans="11:11">
      <c r="K509879" s="211"/>
    </row>
    <row r="509880" spans="11:11">
      <c r="K509880" s="211"/>
    </row>
    <row r="509881" spans="11:11">
      <c r="K509881" s="211"/>
    </row>
    <row r="509882" spans="11:11">
      <c r="K509882" s="211"/>
    </row>
    <row r="509883" spans="11:11">
      <c r="K509883" s="211"/>
    </row>
    <row r="509884" spans="11:11">
      <c r="K509884" s="211"/>
    </row>
    <row r="509885" spans="11:11">
      <c r="K509885" s="211"/>
    </row>
    <row r="509886" spans="11:11">
      <c r="K509886" s="211"/>
    </row>
    <row r="509887" spans="11:11">
      <c r="K509887" s="211"/>
    </row>
    <row r="509888" spans="11:11">
      <c r="K509888" s="211"/>
    </row>
    <row r="509889" spans="11:11">
      <c r="K509889" s="211"/>
    </row>
    <row r="509890" spans="11:11">
      <c r="K509890" s="211"/>
    </row>
    <row r="509891" spans="11:11">
      <c r="K509891" s="211"/>
    </row>
    <row r="509892" spans="11:11">
      <c r="K509892" s="211"/>
    </row>
    <row r="509893" spans="11:11">
      <c r="K509893" s="211"/>
    </row>
    <row r="509894" spans="11:11">
      <c r="K509894" s="211"/>
    </row>
    <row r="509895" spans="11:11">
      <c r="K509895" s="211"/>
    </row>
    <row r="509896" spans="11:11">
      <c r="K509896" s="211"/>
    </row>
    <row r="509897" spans="11:11">
      <c r="K509897" s="211"/>
    </row>
    <row r="509898" spans="11:11">
      <c r="K509898" s="211"/>
    </row>
    <row r="509899" spans="11:11">
      <c r="K509899" s="211"/>
    </row>
    <row r="509900" spans="11:11">
      <c r="K509900" s="211"/>
    </row>
    <row r="509901" spans="11:11">
      <c r="K509901" s="211"/>
    </row>
    <row r="509902" spans="11:11">
      <c r="K509902" s="211"/>
    </row>
    <row r="509903" spans="11:11">
      <c r="K509903" s="211"/>
    </row>
    <row r="509904" spans="11:11">
      <c r="K509904" s="211"/>
    </row>
    <row r="509905" spans="11:11">
      <c r="K509905" s="211"/>
    </row>
    <row r="509906" spans="11:11">
      <c r="K509906" s="211"/>
    </row>
    <row r="509907" spans="11:11">
      <c r="K509907" s="211"/>
    </row>
    <row r="509908" spans="11:11">
      <c r="K509908" s="211"/>
    </row>
    <row r="509909" spans="11:11">
      <c r="K509909" s="211"/>
    </row>
    <row r="509910" spans="11:11">
      <c r="K509910" s="211"/>
    </row>
    <row r="509911" spans="11:11">
      <c r="K509911" s="211"/>
    </row>
    <row r="509912" spans="11:11">
      <c r="K509912" s="211"/>
    </row>
    <row r="509913" spans="11:11">
      <c r="K509913" s="211"/>
    </row>
    <row r="509914" spans="11:11">
      <c r="K509914" s="211"/>
    </row>
    <row r="509915" spans="11:11">
      <c r="K509915" s="211"/>
    </row>
    <row r="509916" spans="11:11">
      <c r="K509916" s="211"/>
    </row>
    <row r="509917" spans="11:11">
      <c r="K509917" s="211"/>
    </row>
    <row r="509918" spans="11:11">
      <c r="K509918" s="211"/>
    </row>
    <row r="509919" spans="11:11">
      <c r="K509919" s="211"/>
    </row>
    <row r="509920" spans="11:11">
      <c r="K509920" s="211"/>
    </row>
    <row r="509921" spans="11:11">
      <c r="K509921" s="211"/>
    </row>
    <row r="509922" spans="11:11">
      <c r="K509922" s="211"/>
    </row>
    <row r="509923" spans="11:11">
      <c r="K509923" s="211"/>
    </row>
    <row r="509924" spans="11:11">
      <c r="K509924" s="211"/>
    </row>
    <row r="509925" spans="11:11">
      <c r="K509925" s="211"/>
    </row>
    <row r="509926" spans="11:11">
      <c r="K509926" s="211"/>
    </row>
    <row r="509927" spans="11:11">
      <c r="K509927" s="211"/>
    </row>
    <row r="509928" spans="11:11">
      <c r="K509928" s="211"/>
    </row>
    <row r="509929" spans="11:11">
      <c r="K509929" s="211"/>
    </row>
    <row r="509930" spans="11:11">
      <c r="K509930" s="211"/>
    </row>
    <row r="509931" spans="11:11">
      <c r="K509931" s="211"/>
    </row>
    <row r="509932" spans="11:11">
      <c r="K509932" s="211"/>
    </row>
    <row r="509933" spans="11:11">
      <c r="K509933" s="211"/>
    </row>
    <row r="509934" spans="11:11">
      <c r="K509934" s="211"/>
    </row>
    <row r="509935" spans="11:11">
      <c r="K509935" s="211"/>
    </row>
    <row r="509936" spans="11:11">
      <c r="K509936" s="211"/>
    </row>
    <row r="509937" spans="11:11">
      <c r="K509937" s="211"/>
    </row>
    <row r="509938" spans="11:11">
      <c r="K509938" s="211"/>
    </row>
    <row r="509939" spans="11:11">
      <c r="K509939" s="211"/>
    </row>
    <row r="509940" spans="11:11">
      <c r="K509940" s="211"/>
    </row>
    <row r="509941" spans="11:11">
      <c r="K509941" s="211"/>
    </row>
    <row r="509942" spans="11:11">
      <c r="K509942" s="211"/>
    </row>
    <row r="509943" spans="11:11">
      <c r="K509943" s="211"/>
    </row>
    <row r="509944" spans="11:11">
      <c r="K509944" s="211"/>
    </row>
    <row r="509945" spans="11:11">
      <c r="K509945" s="211"/>
    </row>
    <row r="509946" spans="11:11">
      <c r="K509946" s="211"/>
    </row>
    <row r="509947" spans="11:11">
      <c r="K509947" s="211"/>
    </row>
    <row r="509948" spans="11:11">
      <c r="K509948" s="211"/>
    </row>
    <row r="509949" spans="11:11">
      <c r="K509949" s="211"/>
    </row>
    <row r="509950" spans="11:11">
      <c r="K509950" s="211"/>
    </row>
    <row r="509951" spans="11:11">
      <c r="K509951" s="211"/>
    </row>
    <row r="509952" spans="11:11">
      <c r="K509952" s="211"/>
    </row>
    <row r="509953" spans="11:11">
      <c r="K509953" s="211"/>
    </row>
    <row r="509954" spans="11:11">
      <c r="K509954" s="211"/>
    </row>
    <row r="509955" spans="11:11">
      <c r="K509955" s="211"/>
    </row>
    <row r="509956" spans="11:11">
      <c r="K509956" s="211"/>
    </row>
    <row r="509957" spans="11:11">
      <c r="K509957" s="211"/>
    </row>
    <row r="509958" spans="11:11">
      <c r="K509958" s="211"/>
    </row>
    <row r="509959" spans="11:11">
      <c r="K509959" s="211"/>
    </row>
    <row r="509960" spans="11:11">
      <c r="K509960" s="211"/>
    </row>
    <row r="509961" spans="11:11">
      <c r="K509961" s="211"/>
    </row>
    <row r="509962" spans="11:11">
      <c r="K509962" s="211"/>
    </row>
    <row r="509963" spans="11:11">
      <c r="K509963" s="211"/>
    </row>
    <row r="509964" spans="11:11">
      <c r="K509964" s="211"/>
    </row>
    <row r="509965" spans="11:11">
      <c r="K509965" s="211"/>
    </row>
    <row r="509966" spans="11:11">
      <c r="K509966" s="211"/>
    </row>
    <row r="509967" spans="11:11">
      <c r="K509967" s="211"/>
    </row>
    <row r="509968" spans="11:11">
      <c r="K509968" s="211"/>
    </row>
    <row r="509969" spans="11:11">
      <c r="K509969" s="211"/>
    </row>
    <row r="509970" spans="11:11">
      <c r="K509970" s="211"/>
    </row>
    <row r="509971" spans="11:11">
      <c r="K509971" s="211"/>
    </row>
    <row r="509972" spans="11:11">
      <c r="K509972" s="211"/>
    </row>
    <row r="509973" spans="11:11">
      <c r="K509973" s="211"/>
    </row>
    <row r="509974" spans="11:11">
      <c r="K509974" s="211"/>
    </row>
    <row r="509975" spans="11:11">
      <c r="K509975" s="211"/>
    </row>
    <row r="509976" spans="11:11">
      <c r="K509976" s="211"/>
    </row>
    <row r="509977" spans="11:11">
      <c r="K509977" s="211"/>
    </row>
    <row r="509978" spans="11:11">
      <c r="K509978" s="211"/>
    </row>
    <row r="509979" spans="11:11">
      <c r="K509979" s="211"/>
    </row>
    <row r="509980" spans="11:11">
      <c r="K509980" s="211"/>
    </row>
    <row r="509981" spans="11:11">
      <c r="K509981" s="211"/>
    </row>
    <row r="509982" spans="11:11">
      <c r="K509982" s="211"/>
    </row>
    <row r="509983" spans="11:11">
      <c r="K509983" s="211"/>
    </row>
    <row r="509984" spans="11:11">
      <c r="K509984" s="211"/>
    </row>
    <row r="509985" spans="11:11">
      <c r="K509985" s="211"/>
    </row>
    <row r="509986" spans="11:11">
      <c r="K509986" s="211"/>
    </row>
    <row r="509987" spans="11:11">
      <c r="K509987" s="211"/>
    </row>
    <row r="509988" spans="11:11">
      <c r="K509988" s="211"/>
    </row>
    <row r="509989" spans="11:11">
      <c r="K509989" s="211"/>
    </row>
    <row r="509990" spans="11:11">
      <c r="K509990" s="211"/>
    </row>
    <row r="509991" spans="11:11">
      <c r="K509991" s="211"/>
    </row>
    <row r="509992" spans="11:11">
      <c r="K509992" s="211"/>
    </row>
    <row r="509993" spans="11:11">
      <c r="K509993" s="211"/>
    </row>
    <row r="509994" spans="11:11">
      <c r="K509994" s="211"/>
    </row>
    <row r="509995" spans="11:11">
      <c r="K509995" s="211"/>
    </row>
    <row r="509996" spans="11:11">
      <c r="K509996" s="211"/>
    </row>
    <row r="509997" spans="11:11">
      <c r="K509997" s="211"/>
    </row>
    <row r="509998" spans="11:11">
      <c r="K509998" s="211"/>
    </row>
    <row r="509999" spans="11:11">
      <c r="K509999" s="211"/>
    </row>
    <row r="510000" spans="11:11">
      <c r="K510000" s="211"/>
    </row>
    <row r="510001" spans="11:11">
      <c r="K510001" s="211"/>
    </row>
    <row r="510002" spans="11:11">
      <c r="K510002" s="211"/>
    </row>
    <row r="510003" spans="11:11">
      <c r="K510003" s="211"/>
    </row>
    <row r="510004" spans="11:11">
      <c r="K510004" s="211"/>
    </row>
    <row r="510005" spans="11:11">
      <c r="K510005" s="211"/>
    </row>
    <row r="510006" spans="11:11">
      <c r="K510006" s="211"/>
    </row>
    <row r="510007" spans="11:11">
      <c r="K510007" s="211"/>
    </row>
    <row r="510008" spans="11:11">
      <c r="K510008" s="211"/>
    </row>
    <row r="510009" spans="11:11">
      <c r="K510009" s="211"/>
    </row>
    <row r="510010" spans="11:11">
      <c r="K510010" s="211"/>
    </row>
    <row r="510011" spans="11:11">
      <c r="K510011" s="211"/>
    </row>
    <row r="510012" spans="11:11">
      <c r="K510012" s="211"/>
    </row>
    <row r="510013" spans="11:11">
      <c r="K510013" s="211"/>
    </row>
    <row r="510014" spans="11:11">
      <c r="K510014" s="211"/>
    </row>
    <row r="510015" spans="11:11">
      <c r="K510015" s="211"/>
    </row>
    <row r="510016" spans="11:11">
      <c r="K510016" s="211"/>
    </row>
    <row r="510017" spans="11:11">
      <c r="K510017" s="211"/>
    </row>
    <row r="510018" spans="11:11">
      <c r="K510018" s="211"/>
    </row>
    <row r="510019" spans="11:11">
      <c r="K510019" s="211"/>
    </row>
    <row r="510020" spans="11:11">
      <c r="K510020" s="211"/>
    </row>
    <row r="510021" spans="11:11">
      <c r="K510021" s="211"/>
    </row>
    <row r="510022" spans="11:11">
      <c r="K510022" s="211"/>
    </row>
    <row r="510023" spans="11:11">
      <c r="K510023" s="211"/>
    </row>
    <row r="510024" spans="11:11">
      <c r="K510024" s="211"/>
    </row>
    <row r="510025" spans="11:11">
      <c r="K510025" s="211"/>
    </row>
    <row r="510026" spans="11:11">
      <c r="K510026" s="211"/>
    </row>
    <row r="510027" spans="11:11">
      <c r="K510027" s="211"/>
    </row>
    <row r="510028" spans="11:11">
      <c r="K510028" s="211"/>
    </row>
    <row r="510029" spans="11:11">
      <c r="K510029" s="211"/>
    </row>
    <row r="510030" spans="11:11">
      <c r="K510030" s="211"/>
    </row>
    <row r="510031" spans="11:11">
      <c r="K510031" s="211"/>
    </row>
    <row r="510032" spans="11:11">
      <c r="K510032" s="211"/>
    </row>
    <row r="510033" spans="11:11">
      <c r="K510033" s="211"/>
    </row>
    <row r="510034" spans="11:11">
      <c r="K510034" s="211"/>
    </row>
    <row r="510035" spans="11:11">
      <c r="K510035" s="211"/>
    </row>
    <row r="510036" spans="11:11">
      <c r="K510036" s="211"/>
    </row>
    <row r="510037" spans="11:11">
      <c r="K510037" s="211"/>
    </row>
    <row r="510038" spans="11:11">
      <c r="K510038" s="211"/>
    </row>
    <row r="510039" spans="11:11">
      <c r="K510039" s="211"/>
    </row>
    <row r="510040" spans="11:11">
      <c r="K510040" s="211"/>
    </row>
    <row r="510041" spans="11:11">
      <c r="K510041" s="211"/>
    </row>
    <row r="510042" spans="11:11">
      <c r="K510042" s="211"/>
    </row>
    <row r="510043" spans="11:11">
      <c r="K510043" s="211"/>
    </row>
    <row r="510044" spans="11:11">
      <c r="K510044" s="211"/>
    </row>
    <row r="510045" spans="11:11">
      <c r="K510045" s="211"/>
    </row>
    <row r="510046" spans="11:11">
      <c r="K510046" s="211"/>
    </row>
    <row r="510047" spans="11:11">
      <c r="K510047" s="211"/>
    </row>
    <row r="510048" spans="11:11">
      <c r="K510048" s="211"/>
    </row>
    <row r="510049" spans="11:11">
      <c r="K510049" s="211"/>
    </row>
    <row r="510050" spans="11:11">
      <c r="K510050" s="211"/>
    </row>
    <row r="510051" spans="11:11">
      <c r="K510051" s="211"/>
    </row>
    <row r="510052" spans="11:11">
      <c r="K510052" s="211"/>
    </row>
    <row r="510053" spans="11:11">
      <c r="K510053" s="211"/>
    </row>
    <row r="510054" spans="11:11">
      <c r="K510054" s="211"/>
    </row>
    <row r="510055" spans="11:11">
      <c r="K510055" s="211"/>
    </row>
    <row r="510056" spans="11:11">
      <c r="K510056" s="211"/>
    </row>
    <row r="510057" spans="11:11">
      <c r="K510057" s="211"/>
    </row>
    <row r="510058" spans="11:11">
      <c r="K510058" s="211"/>
    </row>
    <row r="510059" spans="11:11">
      <c r="K510059" s="211"/>
    </row>
    <row r="510060" spans="11:11">
      <c r="K510060" s="211"/>
    </row>
    <row r="510061" spans="11:11">
      <c r="K510061" s="211"/>
    </row>
    <row r="510062" spans="11:11">
      <c r="K510062" s="211"/>
    </row>
    <row r="510063" spans="11:11">
      <c r="K510063" s="211"/>
    </row>
    <row r="510064" spans="11:11">
      <c r="K510064" s="211"/>
    </row>
    <row r="510065" spans="11:11">
      <c r="K510065" s="211"/>
    </row>
    <row r="510066" spans="11:11">
      <c r="K510066" s="211"/>
    </row>
    <row r="510067" spans="11:11">
      <c r="K510067" s="211"/>
    </row>
    <row r="510068" spans="11:11">
      <c r="K510068" s="211"/>
    </row>
    <row r="510069" spans="11:11">
      <c r="K510069" s="211"/>
    </row>
    <row r="510070" spans="11:11">
      <c r="K510070" s="211"/>
    </row>
    <row r="510071" spans="11:11">
      <c r="K510071" s="211"/>
    </row>
    <row r="510072" spans="11:11">
      <c r="K510072" s="211"/>
    </row>
    <row r="510073" spans="11:11">
      <c r="K510073" s="211"/>
    </row>
    <row r="510074" spans="11:11">
      <c r="K510074" s="211"/>
    </row>
    <row r="510075" spans="11:11">
      <c r="K510075" s="211"/>
    </row>
    <row r="510076" spans="11:11">
      <c r="K510076" s="211"/>
    </row>
    <row r="510077" spans="11:11">
      <c r="K510077" s="211"/>
    </row>
    <row r="510078" spans="11:11">
      <c r="K510078" s="211"/>
    </row>
    <row r="510079" spans="11:11">
      <c r="K510079" s="211"/>
    </row>
    <row r="510080" spans="11:11">
      <c r="K510080" s="211"/>
    </row>
    <row r="510081" spans="11:11">
      <c r="K510081" s="211"/>
    </row>
    <row r="510082" spans="11:11">
      <c r="K510082" s="211"/>
    </row>
    <row r="510083" spans="11:11">
      <c r="K510083" s="211"/>
    </row>
    <row r="510084" spans="11:11">
      <c r="K510084" s="211"/>
    </row>
    <row r="510085" spans="11:11">
      <c r="K510085" s="211"/>
    </row>
    <row r="510086" spans="11:11">
      <c r="K510086" s="211"/>
    </row>
    <row r="510087" spans="11:11">
      <c r="K510087" s="211"/>
    </row>
    <row r="510088" spans="11:11">
      <c r="K510088" s="211"/>
    </row>
    <row r="510089" spans="11:11">
      <c r="K510089" s="211"/>
    </row>
    <row r="510090" spans="11:11">
      <c r="K510090" s="211"/>
    </row>
    <row r="510091" spans="11:11">
      <c r="K510091" s="211"/>
    </row>
    <row r="510092" spans="11:11">
      <c r="K510092" s="211"/>
    </row>
    <row r="510093" spans="11:11">
      <c r="K510093" s="211"/>
    </row>
    <row r="510094" spans="11:11">
      <c r="K510094" s="211"/>
    </row>
    <row r="510095" spans="11:11">
      <c r="K510095" s="211"/>
    </row>
    <row r="510096" spans="11:11">
      <c r="K510096" s="211"/>
    </row>
    <row r="510097" spans="11:11">
      <c r="K510097" s="211"/>
    </row>
    <row r="510098" spans="11:11">
      <c r="K510098" s="211"/>
    </row>
    <row r="510099" spans="11:11">
      <c r="K510099" s="211"/>
    </row>
    <row r="510100" spans="11:11">
      <c r="K510100" s="211"/>
    </row>
    <row r="510101" spans="11:11">
      <c r="K510101" s="211"/>
    </row>
    <row r="510102" spans="11:11">
      <c r="K510102" s="211"/>
    </row>
    <row r="510103" spans="11:11">
      <c r="K510103" s="211"/>
    </row>
    <row r="510104" spans="11:11">
      <c r="K510104" s="211"/>
    </row>
    <row r="510105" spans="11:11">
      <c r="K510105" s="211"/>
    </row>
    <row r="510106" spans="11:11">
      <c r="K510106" s="211"/>
    </row>
    <row r="510107" spans="11:11">
      <c r="K510107" s="211"/>
    </row>
    <row r="510108" spans="11:11">
      <c r="K510108" s="211"/>
    </row>
    <row r="510109" spans="11:11">
      <c r="K510109" s="211"/>
    </row>
    <row r="510110" spans="11:11">
      <c r="K510110" s="211"/>
    </row>
    <row r="510111" spans="11:11">
      <c r="K510111" s="211"/>
    </row>
    <row r="510112" spans="11:11">
      <c r="K510112" s="211"/>
    </row>
    <row r="510113" spans="11:11">
      <c r="K510113" s="211"/>
    </row>
    <row r="510114" spans="11:11">
      <c r="K510114" s="211"/>
    </row>
    <row r="510115" spans="11:11">
      <c r="K510115" s="211"/>
    </row>
    <row r="510116" spans="11:11">
      <c r="K510116" s="211"/>
    </row>
    <row r="510117" spans="11:11">
      <c r="K510117" s="211"/>
    </row>
    <row r="510118" spans="11:11">
      <c r="K510118" s="211"/>
    </row>
    <row r="510119" spans="11:11">
      <c r="K510119" s="211"/>
    </row>
    <row r="510120" spans="11:11">
      <c r="K510120" s="211"/>
    </row>
    <row r="510121" spans="11:11">
      <c r="K510121" s="211"/>
    </row>
    <row r="510122" spans="11:11">
      <c r="K510122" s="211"/>
    </row>
    <row r="510123" spans="11:11">
      <c r="K510123" s="211"/>
    </row>
    <row r="510124" spans="11:11">
      <c r="K510124" s="211"/>
    </row>
    <row r="510125" spans="11:11">
      <c r="K510125" s="211"/>
    </row>
    <row r="510126" spans="11:11">
      <c r="K510126" s="211"/>
    </row>
    <row r="510127" spans="11:11">
      <c r="K510127" s="211"/>
    </row>
    <row r="510128" spans="11:11">
      <c r="K510128" s="211"/>
    </row>
    <row r="510129" spans="11:11">
      <c r="K510129" s="211"/>
    </row>
    <row r="510130" spans="11:11">
      <c r="K510130" s="211"/>
    </row>
    <row r="510131" spans="11:11">
      <c r="K510131" s="211"/>
    </row>
    <row r="510132" spans="11:11">
      <c r="K510132" s="211"/>
    </row>
    <row r="510133" spans="11:11">
      <c r="K510133" s="211"/>
    </row>
    <row r="510134" spans="11:11">
      <c r="K510134" s="211"/>
    </row>
    <row r="510135" spans="11:11">
      <c r="K510135" s="211"/>
    </row>
    <row r="510136" spans="11:11">
      <c r="K510136" s="211"/>
    </row>
    <row r="510137" spans="11:11">
      <c r="K510137" s="211"/>
    </row>
    <row r="510138" spans="11:11">
      <c r="K510138" s="211"/>
    </row>
    <row r="510139" spans="11:11">
      <c r="K510139" s="211"/>
    </row>
    <row r="510140" spans="11:11">
      <c r="K510140" s="211"/>
    </row>
    <row r="510141" spans="11:11">
      <c r="K510141" s="211"/>
    </row>
    <row r="510142" spans="11:11">
      <c r="K510142" s="211"/>
    </row>
    <row r="510143" spans="11:11">
      <c r="K510143" s="211"/>
    </row>
    <row r="510144" spans="11:11">
      <c r="K510144" s="211"/>
    </row>
    <row r="510145" spans="11:11">
      <c r="K510145" s="211"/>
    </row>
    <row r="510146" spans="11:11">
      <c r="K510146" s="211"/>
    </row>
    <row r="510147" spans="11:11">
      <c r="K510147" s="211"/>
    </row>
    <row r="510148" spans="11:11">
      <c r="K510148" s="211"/>
    </row>
    <row r="510149" spans="11:11">
      <c r="K510149" s="211"/>
    </row>
    <row r="510150" spans="11:11">
      <c r="K510150" s="211"/>
    </row>
    <row r="510151" spans="11:11">
      <c r="K510151" s="211"/>
    </row>
    <row r="510152" spans="11:11">
      <c r="K510152" s="211"/>
    </row>
    <row r="510153" spans="11:11">
      <c r="K510153" s="211"/>
    </row>
    <row r="510154" spans="11:11">
      <c r="K510154" s="211"/>
    </row>
    <row r="510155" spans="11:11">
      <c r="K510155" s="211"/>
    </row>
    <row r="510156" spans="11:11">
      <c r="K510156" s="211"/>
    </row>
    <row r="510157" spans="11:11">
      <c r="K510157" s="211"/>
    </row>
    <row r="510158" spans="11:11">
      <c r="K510158" s="211"/>
    </row>
    <row r="510159" spans="11:11">
      <c r="K510159" s="211"/>
    </row>
    <row r="510160" spans="11:11">
      <c r="K510160" s="211"/>
    </row>
    <row r="510161" spans="11:11">
      <c r="K510161" s="211"/>
    </row>
    <row r="510162" spans="11:11">
      <c r="K510162" s="211"/>
    </row>
    <row r="510163" spans="11:11">
      <c r="K510163" s="211"/>
    </row>
    <row r="510164" spans="11:11">
      <c r="K510164" s="211"/>
    </row>
    <row r="510165" spans="11:11">
      <c r="K510165" s="211"/>
    </row>
    <row r="510166" spans="11:11">
      <c r="K510166" s="211"/>
    </row>
    <row r="510167" spans="11:11">
      <c r="K510167" s="211"/>
    </row>
    <row r="510168" spans="11:11">
      <c r="K510168" s="211"/>
    </row>
    <row r="510169" spans="11:11">
      <c r="K510169" s="211"/>
    </row>
    <row r="510170" spans="11:11">
      <c r="K510170" s="211"/>
    </row>
    <row r="510171" spans="11:11">
      <c r="K510171" s="211"/>
    </row>
    <row r="510172" spans="11:11">
      <c r="K510172" s="211"/>
    </row>
    <row r="510173" spans="11:11">
      <c r="K510173" s="211"/>
    </row>
    <row r="510174" spans="11:11">
      <c r="K510174" s="211"/>
    </row>
    <row r="510175" spans="11:11">
      <c r="K510175" s="211"/>
    </row>
    <row r="510176" spans="11:11">
      <c r="K510176" s="211"/>
    </row>
    <row r="510177" spans="11:11">
      <c r="K510177" s="211"/>
    </row>
    <row r="510178" spans="11:11">
      <c r="K510178" s="211"/>
    </row>
    <row r="510179" spans="11:11">
      <c r="K510179" s="211"/>
    </row>
    <row r="510180" spans="11:11">
      <c r="K510180" s="211"/>
    </row>
    <row r="510181" spans="11:11">
      <c r="K510181" s="211"/>
    </row>
    <row r="510182" spans="11:11">
      <c r="K510182" s="211"/>
    </row>
    <row r="510183" spans="11:11">
      <c r="K510183" s="211"/>
    </row>
    <row r="510184" spans="11:11">
      <c r="K510184" s="211"/>
    </row>
    <row r="510185" spans="11:11">
      <c r="K510185" s="211"/>
    </row>
    <row r="510186" spans="11:11">
      <c r="K510186" s="211"/>
    </row>
    <row r="510187" spans="11:11">
      <c r="K510187" s="211"/>
    </row>
    <row r="510188" spans="11:11">
      <c r="K510188" s="211"/>
    </row>
    <row r="510189" spans="11:11">
      <c r="K510189" s="211"/>
    </row>
    <row r="510190" spans="11:11">
      <c r="K510190" s="211"/>
    </row>
    <row r="510191" spans="11:11">
      <c r="K510191" s="211"/>
    </row>
    <row r="510192" spans="11:11">
      <c r="K510192" s="211"/>
    </row>
    <row r="510193" spans="11:11">
      <c r="K510193" s="211"/>
    </row>
    <row r="510194" spans="11:11">
      <c r="K510194" s="211"/>
    </row>
    <row r="510195" spans="11:11">
      <c r="K510195" s="211"/>
    </row>
    <row r="510196" spans="11:11">
      <c r="K510196" s="211"/>
    </row>
    <row r="510197" spans="11:11">
      <c r="K510197" s="211"/>
    </row>
    <row r="510198" spans="11:11">
      <c r="K510198" s="211"/>
    </row>
    <row r="510199" spans="11:11">
      <c r="K510199" s="211"/>
    </row>
    <row r="510200" spans="11:11">
      <c r="K510200" s="211"/>
    </row>
    <row r="510201" spans="11:11">
      <c r="K510201" s="211"/>
    </row>
    <row r="510202" spans="11:11">
      <c r="K510202" s="211"/>
    </row>
    <row r="510203" spans="11:11">
      <c r="K510203" s="211"/>
    </row>
    <row r="510204" spans="11:11">
      <c r="K510204" s="211"/>
    </row>
    <row r="510205" spans="11:11">
      <c r="K510205" s="211"/>
    </row>
    <row r="510206" spans="11:11">
      <c r="K510206" s="211"/>
    </row>
    <row r="510207" spans="11:11">
      <c r="K510207" s="211"/>
    </row>
    <row r="510208" spans="11:11">
      <c r="K510208" s="211"/>
    </row>
    <row r="510209" spans="11:11">
      <c r="K510209" s="211"/>
    </row>
    <row r="510210" spans="11:11">
      <c r="K510210" s="211"/>
    </row>
    <row r="510211" spans="11:11">
      <c r="K510211" s="211"/>
    </row>
    <row r="510212" spans="11:11">
      <c r="K510212" s="211"/>
    </row>
    <row r="510213" spans="11:11">
      <c r="K510213" s="211"/>
    </row>
    <row r="510214" spans="11:11">
      <c r="K510214" s="211"/>
    </row>
    <row r="510215" spans="11:11">
      <c r="K510215" s="211"/>
    </row>
    <row r="510216" spans="11:11">
      <c r="K510216" s="211"/>
    </row>
    <row r="510217" spans="11:11">
      <c r="K510217" s="211"/>
    </row>
    <row r="510218" spans="11:11">
      <c r="K510218" s="211"/>
    </row>
    <row r="510219" spans="11:11">
      <c r="K510219" s="211"/>
    </row>
    <row r="510220" spans="11:11">
      <c r="K510220" s="211"/>
    </row>
    <row r="510221" spans="11:11">
      <c r="K510221" s="211"/>
    </row>
    <row r="510222" spans="11:11">
      <c r="K510222" s="211"/>
    </row>
    <row r="510223" spans="11:11">
      <c r="K510223" s="211"/>
    </row>
    <row r="510224" spans="11:11">
      <c r="K510224" s="211"/>
    </row>
    <row r="510225" spans="11:11">
      <c r="K510225" s="211"/>
    </row>
    <row r="510226" spans="11:11">
      <c r="K510226" s="211"/>
    </row>
    <row r="510227" spans="11:11">
      <c r="K510227" s="211"/>
    </row>
    <row r="510228" spans="11:11">
      <c r="K510228" s="211"/>
    </row>
    <row r="510229" spans="11:11">
      <c r="K510229" s="211"/>
    </row>
    <row r="510230" spans="11:11">
      <c r="K510230" s="211"/>
    </row>
    <row r="510231" spans="11:11">
      <c r="K510231" s="211"/>
    </row>
    <row r="510232" spans="11:11">
      <c r="K510232" s="211"/>
    </row>
    <row r="510233" spans="11:11">
      <c r="K510233" s="211"/>
    </row>
    <row r="510234" spans="11:11">
      <c r="K510234" s="211"/>
    </row>
    <row r="510235" spans="11:11">
      <c r="K510235" s="211"/>
    </row>
    <row r="510236" spans="11:11">
      <c r="K510236" s="211"/>
    </row>
    <row r="510237" spans="11:11">
      <c r="K510237" s="211"/>
    </row>
    <row r="510238" spans="11:11">
      <c r="K510238" s="211"/>
    </row>
    <row r="510239" spans="11:11">
      <c r="K510239" s="211"/>
    </row>
    <row r="510240" spans="11:11">
      <c r="K510240" s="211"/>
    </row>
    <row r="510241" spans="11:11">
      <c r="K510241" s="211"/>
    </row>
    <row r="510242" spans="11:11">
      <c r="K510242" s="211"/>
    </row>
    <row r="510243" spans="11:11">
      <c r="K510243" s="211"/>
    </row>
    <row r="510244" spans="11:11">
      <c r="K510244" s="211"/>
    </row>
    <row r="510245" spans="11:11">
      <c r="K510245" s="211"/>
    </row>
    <row r="510246" spans="11:11">
      <c r="K510246" s="211"/>
    </row>
    <row r="510247" spans="11:11">
      <c r="K510247" s="211"/>
    </row>
    <row r="510248" spans="11:11">
      <c r="K510248" s="211"/>
    </row>
    <row r="510249" spans="11:11">
      <c r="K510249" s="211"/>
    </row>
    <row r="510250" spans="11:11">
      <c r="K510250" s="211"/>
    </row>
    <row r="510251" spans="11:11">
      <c r="K510251" s="211"/>
    </row>
    <row r="510252" spans="11:11">
      <c r="K510252" s="211"/>
    </row>
    <row r="510253" spans="11:11">
      <c r="K510253" s="211"/>
    </row>
    <row r="510254" spans="11:11">
      <c r="K510254" s="211"/>
    </row>
    <row r="510255" spans="11:11">
      <c r="K510255" s="211"/>
    </row>
    <row r="510256" spans="11:11">
      <c r="K510256" s="211"/>
    </row>
    <row r="510257" spans="11:11">
      <c r="K510257" s="211"/>
    </row>
    <row r="510258" spans="11:11">
      <c r="K510258" s="211"/>
    </row>
    <row r="510259" spans="11:11">
      <c r="K510259" s="211"/>
    </row>
    <row r="510260" spans="11:11">
      <c r="K510260" s="211"/>
    </row>
    <row r="510261" spans="11:11">
      <c r="K510261" s="211"/>
    </row>
    <row r="510262" spans="11:11">
      <c r="K510262" s="211"/>
    </row>
    <row r="510263" spans="11:11">
      <c r="K510263" s="211"/>
    </row>
    <row r="510264" spans="11:11">
      <c r="K510264" s="211"/>
    </row>
    <row r="510265" spans="11:11">
      <c r="K510265" s="211"/>
    </row>
    <row r="510266" spans="11:11">
      <c r="K510266" s="211"/>
    </row>
    <row r="510267" spans="11:11">
      <c r="K510267" s="211"/>
    </row>
    <row r="510268" spans="11:11">
      <c r="K510268" s="211"/>
    </row>
    <row r="510269" spans="11:11">
      <c r="K510269" s="211"/>
    </row>
    <row r="510270" spans="11:11">
      <c r="K510270" s="211"/>
    </row>
    <row r="510271" spans="11:11">
      <c r="K510271" s="211"/>
    </row>
    <row r="510272" spans="11:11">
      <c r="K510272" s="211"/>
    </row>
    <row r="510273" spans="11:11">
      <c r="K510273" s="211"/>
    </row>
    <row r="510274" spans="11:11">
      <c r="K510274" s="211"/>
    </row>
    <row r="510275" spans="11:11">
      <c r="K510275" s="211"/>
    </row>
    <row r="510276" spans="11:11">
      <c r="K510276" s="211"/>
    </row>
    <row r="510277" spans="11:11">
      <c r="K510277" s="211"/>
    </row>
    <row r="510278" spans="11:11">
      <c r="K510278" s="211"/>
    </row>
    <row r="510279" spans="11:11">
      <c r="K510279" s="211"/>
    </row>
    <row r="510280" spans="11:11">
      <c r="K510280" s="211"/>
    </row>
    <row r="510281" spans="11:11">
      <c r="K510281" s="211"/>
    </row>
    <row r="510282" spans="11:11">
      <c r="K510282" s="211"/>
    </row>
    <row r="510283" spans="11:11">
      <c r="K510283" s="211"/>
    </row>
    <row r="510284" spans="11:11">
      <c r="K510284" s="211"/>
    </row>
    <row r="510285" spans="11:11">
      <c r="K510285" s="211"/>
    </row>
    <row r="510286" spans="11:11">
      <c r="K510286" s="211"/>
    </row>
    <row r="510287" spans="11:11">
      <c r="K510287" s="211"/>
    </row>
    <row r="510288" spans="11:11">
      <c r="K510288" s="211"/>
    </row>
    <row r="510289" spans="11:11">
      <c r="K510289" s="211"/>
    </row>
    <row r="510290" spans="11:11">
      <c r="K510290" s="211"/>
    </row>
    <row r="510291" spans="11:11">
      <c r="K510291" s="211"/>
    </row>
    <row r="510292" spans="11:11">
      <c r="K510292" s="211"/>
    </row>
    <row r="510293" spans="11:11">
      <c r="K510293" s="211"/>
    </row>
    <row r="510294" spans="11:11">
      <c r="K510294" s="211"/>
    </row>
    <row r="510295" spans="11:11">
      <c r="K510295" s="211"/>
    </row>
    <row r="510296" spans="11:11">
      <c r="K510296" s="211"/>
    </row>
    <row r="510297" spans="11:11">
      <c r="K510297" s="211"/>
    </row>
    <row r="510298" spans="11:11">
      <c r="K510298" s="211"/>
    </row>
    <row r="510299" spans="11:11">
      <c r="K510299" s="211"/>
    </row>
    <row r="510300" spans="11:11">
      <c r="K510300" s="211"/>
    </row>
    <row r="510301" spans="11:11">
      <c r="K510301" s="211"/>
    </row>
    <row r="510302" spans="11:11">
      <c r="K510302" s="211"/>
    </row>
    <row r="510303" spans="11:11">
      <c r="K510303" s="211"/>
    </row>
    <row r="510304" spans="11:11">
      <c r="K510304" s="211"/>
    </row>
    <row r="510305" spans="11:11">
      <c r="K510305" s="211"/>
    </row>
    <row r="510306" spans="11:11">
      <c r="K510306" s="211"/>
    </row>
    <row r="510307" spans="11:11">
      <c r="K510307" s="211"/>
    </row>
    <row r="510308" spans="11:11">
      <c r="K510308" s="211"/>
    </row>
    <row r="510309" spans="11:11">
      <c r="K510309" s="211"/>
    </row>
    <row r="510310" spans="11:11">
      <c r="K510310" s="211"/>
    </row>
    <row r="510311" spans="11:11">
      <c r="K510311" s="211"/>
    </row>
    <row r="510312" spans="11:11">
      <c r="K510312" s="211"/>
    </row>
    <row r="510313" spans="11:11">
      <c r="K510313" s="211"/>
    </row>
    <row r="510314" spans="11:11">
      <c r="K510314" s="211"/>
    </row>
    <row r="510315" spans="11:11">
      <c r="K510315" s="211"/>
    </row>
    <row r="510316" spans="11:11">
      <c r="K510316" s="211"/>
    </row>
    <row r="510317" spans="11:11">
      <c r="K510317" s="211"/>
    </row>
    <row r="510318" spans="11:11">
      <c r="K510318" s="211"/>
    </row>
    <row r="510319" spans="11:11">
      <c r="K510319" s="211"/>
    </row>
    <row r="510320" spans="11:11">
      <c r="K510320" s="211"/>
    </row>
    <row r="510321" spans="11:11">
      <c r="K510321" s="211"/>
    </row>
    <row r="510322" spans="11:11">
      <c r="K510322" s="211"/>
    </row>
    <row r="510323" spans="11:11">
      <c r="K510323" s="211"/>
    </row>
    <row r="510324" spans="11:11">
      <c r="K510324" s="211"/>
    </row>
    <row r="510325" spans="11:11">
      <c r="K510325" s="211"/>
    </row>
    <row r="510326" spans="11:11">
      <c r="K510326" s="211"/>
    </row>
    <row r="510327" spans="11:11">
      <c r="K510327" s="211"/>
    </row>
    <row r="510328" spans="11:11">
      <c r="K510328" s="211"/>
    </row>
    <row r="510329" spans="11:11">
      <c r="K510329" s="211"/>
    </row>
    <row r="510330" spans="11:11">
      <c r="K510330" s="211"/>
    </row>
    <row r="510331" spans="11:11">
      <c r="K510331" s="211"/>
    </row>
    <row r="510332" spans="11:11">
      <c r="K510332" s="211"/>
    </row>
    <row r="510333" spans="11:11">
      <c r="K510333" s="211"/>
    </row>
    <row r="510334" spans="11:11">
      <c r="K510334" s="211"/>
    </row>
    <row r="510335" spans="11:11">
      <c r="K510335" s="211"/>
    </row>
    <row r="510336" spans="11:11">
      <c r="K510336" s="211"/>
    </row>
    <row r="510337" spans="11:11">
      <c r="K510337" s="211"/>
    </row>
    <row r="510338" spans="11:11">
      <c r="K510338" s="211"/>
    </row>
    <row r="510339" spans="11:11">
      <c r="K510339" s="211"/>
    </row>
    <row r="510340" spans="11:11">
      <c r="K510340" s="211"/>
    </row>
    <row r="510341" spans="11:11">
      <c r="K510341" s="211"/>
    </row>
    <row r="510342" spans="11:11">
      <c r="K510342" s="211"/>
    </row>
    <row r="510343" spans="11:11">
      <c r="K510343" s="211"/>
    </row>
    <row r="510344" spans="11:11">
      <c r="K510344" s="211"/>
    </row>
    <row r="510345" spans="11:11">
      <c r="K510345" s="211"/>
    </row>
    <row r="510346" spans="11:11">
      <c r="K510346" s="211"/>
    </row>
    <row r="510347" spans="11:11">
      <c r="K510347" s="211"/>
    </row>
    <row r="510348" spans="11:11">
      <c r="K510348" s="211"/>
    </row>
    <row r="510349" spans="11:11">
      <c r="K510349" s="211"/>
    </row>
    <row r="510350" spans="11:11">
      <c r="K510350" s="211"/>
    </row>
    <row r="510351" spans="11:11">
      <c r="K510351" s="211"/>
    </row>
    <row r="510352" spans="11:11">
      <c r="K510352" s="211"/>
    </row>
    <row r="510353" spans="11:11">
      <c r="K510353" s="211"/>
    </row>
    <row r="510354" spans="11:11">
      <c r="K510354" s="211"/>
    </row>
    <row r="510355" spans="11:11">
      <c r="K510355" s="211"/>
    </row>
    <row r="510356" spans="11:11">
      <c r="K510356" s="211"/>
    </row>
    <row r="510357" spans="11:11">
      <c r="K510357" s="211"/>
    </row>
    <row r="510358" spans="11:11">
      <c r="K510358" s="211"/>
    </row>
    <row r="510359" spans="11:11">
      <c r="K510359" s="211"/>
    </row>
    <row r="510360" spans="11:11">
      <c r="K510360" s="211"/>
    </row>
    <row r="510361" spans="11:11">
      <c r="K510361" s="211"/>
    </row>
    <row r="510362" spans="11:11">
      <c r="K510362" s="211"/>
    </row>
    <row r="510363" spans="11:11">
      <c r="K510363" s="211"/>
    </row>
    <row r="510364" spans="11:11">
      <c r="K510364" s="211"/>
    </row>
    <row r="510365" spans="11:11">
      <c r="K510365" s="211"/>
    </row>
    <row r="510366" spans="11:11">
      <c r="K510366" s="211"/>
    </row>
    <row r="510367" spans="11:11">
      <c r="K510367" s="211"/>
    </row>
    <row r="510368" spans="11:11">
      <c r="K510368" s="211"/>
    </row>
    <row r="510369" spans="11:11">
      <c r="K510369" s="211"/>
    </row>
    <row r="510370" spans="11:11">
      <c r="K510370" s="211"/>
    </row>
    <row r="510371" spans="11:11">
      <c r="K510371" s="211"/>
    </row>
    <row r="510372" spans="11:11">
      <c r="K510372" s="211"/>
    </row>
    <row r="510373" spans="11:11">
      <c r="K510373" s="211"/>
    </row>
    <row r="510374" spans="11:11">
      <c r="K510374" s="211"/>
    </row>
    <row r="510375" spans="11:11">
      <c r="K510375" s="211"/>
    </row>
    <row r="510376" spans="11:11">
      <c r="K510376" s="211"/>
    </row>
    <row r="510377" spans="11:11">
      <c r="K510377" s="211"/>
    </row>
    <row r="510378" spans="11:11">
      <c r="K510378" s="211"/>
    </row>
    <row r="510379" spans="11:11">
      <c r="K510379" s="211"/>
    </row>
    <row r="510380" spans="11:11">
      <c r="K510380" s="211"/>
    </row>
    <row r="510381" spans="11:11">
      <c r="K510381" s="211"/>
    </row>
    <row r="510382" spans="11:11">
      <c r="K510382" s="211"/>
    </row>
    <row r="510383" spans="11:11">
      <c r="K510383" s="211"/>
    </row>
    <row r="510384" spans="11:11">
      <c r="K510384" s="211"/>
    </row>
    <row r="510385" spans="11:11">
      <c r="K510385" s="211"/>
    </row>
    <row r="510386" spans="11:11">
      <c r="K510386" s="211"/>
    </row>
    <row r="510387" spans="11:11">
      <c r="K510387" s="211"/>
    </row>
    <row r="510388" spans="11:11">
      <c r="K510388" s="211"/>
    </row>
    <row r="510389" spans="11:11">
      <c r="K510389" s="211"/>
    </row>
    <row r="510390" spans="11:11">
      <c r="K510390" s="211"/>
    </row>
    <row r="510391" spans="11:11">
      <c r="K510391" s="211"/>
    </row>
    <row r="510392" spans="11:11">
      <c r="K510392" s="211"/>
    </row>
    <row r="510393" spans="11:11">
      <c r="K510393" s="211"/>
    </row>
    <row r="510394" spans="11:11">
      <c r="K510394" s="211"/>
    </row>
    <row r="510395" spans="11:11">
      <c r="K510395" s="211"/>
    </row>
    <row r="510396" spans="11:11">
      <c r="K510396" s="211"/>
    </row>
    <row r="510397" spans="11:11">
      <c r="K510397" s="211"/>
    </row>
    <row r="510398" spans="11:11">
      <c r="K510398" s="211"/>
    </row>
    <row r="510399" spans="11:11">
      <c r="K510399" s="211"/>
    </row>
    <row r="510400" spans="11:11">
      <c r="K510400" s="211"/>
    </row>
    <row r="510401" spans="11:11">
      <c r="K510401" s="211"/>
    </row>
    <row r="510402" spans="11:11">
      <c r="K510402" s="211"/>
    </row>
    <row r="510403" spans="11:11">
      <c r="K510403" s="211"/>
    </row>
    <row r="510404" spans="11:11">
      <c r="K510404" s="211"/>
    </row>
    <row r="510405" spans="11:11">
      <c r="K510405" s="211"/>
    </row>
    <row r="510406" spans="11:11">
      <c r="K510406" s="211"/>
    </row>
    <row r="510407" spans="11:11">
      <c r="K510407" s="211"/>
    </row>
    <row r="510408" spans="11:11">
      <c r="K510408" s="211"/>
    </row>
    <row r="510409" spans="11:11">
      <c r="K510409" s="211"/>
    </row>
    <row r="510410" spans="11:11">
      <c r="K510410" s="211"/>
    </row>
    <row r="510411" spans="11:11">
      <c r="K510411" s="211"/>
    </row>
    <row r="510412" spans="11:11">
      <c r="K510412" s="211"/>
    </row>
    <row r="510413" spans="11:11">
      <c r="K510413" s="211"/>
    </row>
    <row r="510414" spans="11:11">
      <c r="K510414" s="211"/>
    </row>
    <row r="510415" spans="11:11">
      <c r="K510415" s="211"/>
    </row>
    <row r="510416" spans="11:11">
      <c r="K510416" s="211"/>
    </row>
    <row r="510417" spans="11:11">
      <c r="K510417" s="211"/>
    </row>
    <row r="510418" spans="11:11">
      <c r="K510418" s="211"/>
    </row>
    <row r="510419" spans="11:11">
      <c r="K510419" s="211"/>
    </row>
    <row r="510420" spans="11:11">
      <c r="K510420" s="211"/>
    </row>
    <row r="510421" spans="11:11">
      <c r="K510421" s="211"/>
    </row>
    <row r="510422" spans="11:11">
      <c r="K510422" s="211"/>
    </row>
    <row r="510423" spans="11:11">
      <c r="K510423" s="211"/>
    </row>
    <row r="510424" spans="11:11">
      <c r="K510424" s="211"/>
    </row>
    <row r="510425" spans="11:11">
      <c r="K510425" s="211"/>
    </row>
    <row r="510426" spans="11:11">
      <c r="K510426" s="211"/>
    </row>
    <row r="510427" spans="11:11">
      <c r="K510427" s="211"/>
    </row>
    <row r="510428" spans="11:11">
      <c r="K510428" s="211"/>
    </row>
    <row r="510429" spans="11:11">
      <c r="K510429" s="211"/>
    </row>
    <row r="510430" spans="11:11">
      <c r="K510430" s="211"/>
    </row>
    <row r="510431" spans="11:11">
      <c r="K510431" s="211"/>
    </row>
    <row r="510432" spans="11:11">
      <c r="K510432" s="211"/>
    </row>
    <row r="510433" spans="11:11">
      <c r="K510433" s="211"/>
    </row>
    <row r="510434" spans="11:11">
      <c r="K510434" s="211"/>
    </row>
    <row r="510435" spans="11:11">
      <c r="K510435" s="211"/>
    </row>
    <row r="510436" spans="11:11">
      <c r="K510436" s="211"/>
    </row>
    <row r="510437" spans="11:11">
      <c r="K510437" s="211"/>
    </row>
    <row r="510438" spans="11:11">
      <c r="K510438" s="211"/>
    </row>
    <row r="510439" spans="11:11">
      <c r="K510439" s="211"/>
    </row>
    <row r="510440" spans="11:11">
      <c r="K510440" s="211"/>
    </row>
    <row r="510441" spans="11:11">
      <c r="K510441" s="211"/>
    </row>
    <row r="510442" spans="11:11">
      <c r="K510442" s="211"/>
    </row>
    <row r="510443" spans="11:11">
      <c r="K510443" s="211"/>
    </row>
    <row r="510444" spans="11:11">
      <c r="K510444" s="211"/>
    </row>
    <row r="510445" spans="11:11">
      <c r="K510445" s="211"/>
    </row>
    <row r="510446" spans="11:11">
      <c r="K510446" s="211"/>
    </row>
    <row r="510447" spans="11:11">
      <c r="K510447" s="211"/>
    </row>
    <row r="510448" spans="11:11">
      <c r="K510448" s="211"/>
    </row>
    <row r="510449" spans="11:11">
      <c r="K510449" s="211"/>
    </row>
    <row r="510450" spans="11:11">
      <c r="K510450" s="211"/>
    </row>
    <row r="510451" spans="11:11">
      <c r="K510451" s="211"/>
    </row>
    <row r="510452" spans="11:11">
      <c r="K510452" s="211"/>
    </row>
    <row r="510453" spans="11:11">
      <c r="K510453" s="211"/>
    </row>
    <row r="510454" spans="11:11">
      <c r="K510454" s="211"/>
    </row>
    <row r="510455" spans="11:11">
      <c r="K510455" s="211"/>
    </row>
    <row r="510456" spans="11:11">
      <c r="K510456" s="211"/>
    </row>
    <row r="510457" spans="11:11">
      <c r="K510457" s="211"/>
    </row>
    <row r="510458" spans="11:11">
      <c r="K510458" s="211"/>
    </row>
    <row r="510459" spans="11:11">
      <c r="K510459" s="211"/>
    </row>
    <row r="510460" spans="11:11">
      <c r="K510460" s="211"/>
    </row>
    <row r="510461" spans="11:11">
      <c r="K510461" s="211"/>
    </row>
    <row r="510462" spans="11:11">
      <c r="K510462" s="211"/>
    </row>
    <row r="510463" spans="11:11">
      <c r="K510463" s="211"/>
    </row>
    <row r="510464" spans="11:11">
      <c r="K510464" s="211"/>
    </row>
    <row r="510465" spans="11:11">
      <c r="K510465" s="211"/>
    </row>
    <row r="510466" spans="11:11">
      <c r="K510466" s="211"/>
    </row>
    <row r="510467" spans="11:11">
      <c r="K510467" s="211"/>
    </row>
    <row r="510468" spans="11:11">
      <c r="K510468" s="211"/>
    </row>
    <row r="510469" spans="11:11">
      <c r="K510469" s="211"/>
    </row>
    <row r="510470" spans="11:11">
      <c r="K510470" s="211"/>
    </row>
    <row r="510471" spans="11:11">
      <c r="K510471" s="211"/>
    </row>
    <row r="510472" spans="11:11">
      <c r="K510472" s="211"/>
    </row>
    <row r="510473" spans="11:11">
      <c r="K510473" s="211"/>
    </row>
    <row r="510474" spans="11:11">
      <c r="K510474" s="211"/>
    </row>
    <row r="510475" spans="11:11">
      <c r="K510475" s="211"/>
    </row>
    <row r="510476" spans="11:11">
      <c r="K510476" s="211"/>
    </row>
    <row r="510477" spans="11:11">
      <c r="K510477" s="211"/>
    </row>
    <row r="510478" spans="11:11">
      <c r="K510478" s="211"/>
    </row>
    <row r="510479" spans="11:11">
      <c r="K510479" s="211"/>
    </row>
    <row r="510480" spans="11:11">
      <c r="K510480" s="211"/>
    </row>
    <row r="510481" spans="11:11">
      <c r="K510481" s="211"/>
    </row>
    <row r="510482" spans="11:11">
      <c r="K510482" s="211"/>
    </row>
    <row r="510483" spans="11:11">
      <c r="K510483" s="211"/>
    </row>
    <row r="510484" spans="11:11">
      <c r="K510484" s="211"/>
    </row>
    <row r="510485" spans="11:11">
      <c r="K510485" s="211"/>
    </row>
    <row r="510486" spans="11:11">
      <c r="K510486" s="211"/>
    </row>
    <row r="510487" spans="11:11">
      <c r="K510487" s="211"/>
    </row>
    <row r="510488" spans="11:11">
      <c r="K510488" s="211"/>
    </row>
    <row r="510489" spans="11:11">
      <c r="K510489" s="211"/>
    </row>
    <row r="510490" spans="11:11">
      <c r="K510490" s="211"/>
    </row>
    <row r="510491" spans="11:11">
      <c r="K510491" s="211"/>
    </row>
    <row r="510492" spans="11:11">
      <c r="K510492" s="211"/>
    </row>
    <row r="510493" spans="11:11">
      <c r="K510493" s="211"/>
    </row>
    <row r="510494" spans="11:11">
      <c r="K510494" s="211"/>
    </row>
    <row r="510495" spans="11:11">
      <c r="K510495" s="211"/>
    </row>
    <row r="510496" spans="11:11">
      <c r="K510496" s="211"/>
    </row>
    <row r="510497" spans="11:11">
      <c r="K510497" s="211"/>
    </row>
    <row r="510498" spans="11:11">
      <c r="K510498" s="211"/>
    </row>
    <row r="510499" spans="11:11">
      <c r="K510499" s="211"/>
    </row>
    <row r="510500" spans="11:11">
      <c r="K510500" s="211"/>
    </row>
    <row r="510501" spans="11:11">
      <c r="K510501" s="211"/>
    </row>
    <row r="510502" spans="11:11">
      <c r="K510502" s="211"/>
    </row>
    <row r="510503" spans="11:11">
      <c r="K510503" s="211"/>
    </row>
    <row r="510504" spans="11:11">
      <c r="K510504" s="211"/>
    </row>
    <row r="510505" spans="11:11">
      <c r="K510505" s="211"/>
    </row>
    <row r="510506" spans="11:11">
      <c r="K510506" s="211"/>
    </row>
    <row r="510507" spans="11:11">
      <c r="K510507" s="211"/>
    </row>
    <row r="510508" spans="11:11">
      <c r="K510508" s="211"/>
    </row>
    <row r="510509" spans="11:11">
      <c r="K510509" s="211"/>
    </row>
    <row r="510510" spans="11:11">
      <c r="K510510" s="211"/>
    </row>
    <row r="510511" spans="11:11">
      <c r="K510511" s="211"/>
    </row>
    <row r="510512" spans="11:11">
      <c r="K510512" s="211"/>
    </row>
    <row r="510513" spans="11:11">
      <c r="K510513" s="211"/>
    </row>
    <row r="510514" spans="11:11">
      <c r="K510514" s="211"/>
    </row>
    <row r="510515" spans="11:11">
      <c r="K510515" s="211"/>
    </row>
    <row r="510516" spans="11:11">
      <c r="K510516" s="211"/>
    </row>
    <row r="510517" spans="11:11">
      <c r="K510517" s="211"/>
    </row>
    <row r="510518" spans="11:11">
      <c r="K510518" s="211"/>
    </row>
    <row r="510519" spans="11:11">
      <c r="K510519" s="211"/>
    </row>
    <row r="510520" spans="11:11">
      <c r="K510520" s="211"/>
    </row>
    <row r="510521" spans="11:11">
      <c r="K510521" s="211"/>
    </row>
    <row r="510522" spans="11:11">
      <c r="K510522" s="211"/>
    </row>
    <row r="510523" spans="11:11">
      <c r="K510523" s="211"/>
    </row>
    <row r="510524" spans="11:11">
      <c r="K510524" s="211"/>
    </row>
    <row r="510525" spans="11:11">
      <c r="K510525" s="211"/>
    </row>
    <row r="510526" spans="11:11">
      <c r="K510526" s="211"/>
    </row>
    <row r="510527" spans="11:11">
      <c r="K510527" s="211"/>
    </row>
    <row r="510528" spans="11:11">
      <c r="K510528" s="211"/>
    </row>
    <row r="510529" spans="11:11">
      <c r="K510529" s="211"/>
    </row>
    <row r="510530" spans="11:11">
      <c r="K510530" s="211"/>
    </row>
    <row r="510531" spans="11:11">
      <c r="K510531" s="211"/>
    </row>
    <row r="510532" spans="11:11">
      <c r="K510532" s="211"/>
    </row>
    <row r="510533" spans="11:11">
      <c r="K510533" s="211"/>
    </row>
    <row r="510534" spans="11:11">
      <c r="K510534" s="211"/>
    </row>
    <row r="510535" spans="11:11">
      <c r="K510535" s="211"/>
    </row>
    <row r="510536" spans="11:11">
      <c r="K510536" s="211"/>
    </row>
    <row r="510537" spans="11:11">
      <c r="K510537" s="211"/>
    </row>
    <row r="510538" spans="11:11">
      <c r="K510538" s="211"/>
    </row>
    <row r="510539" spans="11:11">
      <c r="K510539" s="211"/>
    </row>
    <row r="510540" spans="11:11">
      <c r="K510540" s="211"/>
    </row>
    <row r="510541" spans="11:11">
      <c r="K510541" s="211"/>
    </row>
    <row r="510542" spans="11:11">
      <c r="K510542" s="211"/>
    </row>
    <row r="510543" spans="11:11">
      <c r="K510543" s="211"/>
    </row>
    <row r="510544" spans="11:11">
      <c r="K510544" s="211"/>
    </row>
    <row r="510545" spans="11:11">
      <c r="K510545" s="211"/>
    </row>
    <row r="510546" spans="11:11">
      <c r="K510546" s="211"/>
    </row>
    <row r="510547" spans="11:11">
      <c r="K510547" s="211"/>
    </row>
    <row r="510548" spans="11:11">
      <c r="K510548" s="211"/>
    </row>
    <row r="510549" spans="11:11">
      <c r="K510549" s="211"/>
    </row>
    <row r="510550" spans="11:11">
      <c r="K510550" s="211"/>
    </row>
    <row r="510551" spans="11:11">
      <c r="K510551" s="211"/>
    </row>
    <row r="510552" spans="11:11">
      <c r="K510552" s="211"/>
    </row>
    <row r="510553" spans="11:11">
      <c r="K510553" s="211"/>
    </row>
    <row r="510554" spans="11:11">
      <c r="K510554" s="211"/>
    </row>
    <row r="510555" spans="11:11">
      <c r="K510555" s="211"/>
    </row>
    <row r="510556" spans="11:11">
      <c r="K510556" s="211"/>
    </row>
    <row r="510557" spans="11:11">
      <c r="K510557" s="211"/>
    </row>
    <row r="510558" spans="11:11">
      <c r="K510558" s="211"/>
    </row>
    <row r="510559" spans="11:11">
      <c r="K510559" s="211"/>
    </row>
    <row r="510560" spans="11:11">
      <c r="K510560" s="211"/>
    </row>
    <row r="510561" spans="11:11">
      <c r="K510561" s="211"/>
    </row>
    <row r="510562" spans="11:11">
      <c r="K510562" s="211"/>
    </row>
    <row r="510563" spans="11:11">
      <c r="K510563" s="211"/>
    </row>
    <row r="510564" spans="11:11">
      <c r="K510564" s="211"/>
    </row>
    <row r="510565" spans="11:11">
      <c r="K510565" s="211"/>
    </row>
    <row r="510566" spans="11:11">
      <c r="K510566" s="211"/>
    </row>
    <row r="510567" spans="11:11">
      <c r="K510567" s="211"/>
    </row>
    <row r="510568" spans="11:11">
      <c r="K510568" s="211"/>
    </row>
    <row r="510569" spans="11:11">
      <c r="K510569" s="211"/>
    </row>
    <row r="510570" spans="11:11">
      <c r="K510570" s="211"/>
    </row>
    <row r="510571" spans="11:11">
      <c r="K510571" s="211"/>
    </row>
    <row r="510572" spans="11:11">
      <c r="K510572" s="211"/>
    </row>
    <row r="510573" spans="11:11">
      <c r="K510573" s="211"/>
    </row>
    <row r="510574" spans="11:11">
      <c r="K510574" s="211"/>
    </row>
    <row r="510575" spans="11:11">
      <c r="K510575" s="211"/>
    </row>
    <row r="510576" spans="11:11">
      <c r="K510576" s="211"/>
    </row>
    <row r="510577" spans="11:11">
      <c r="K510577" s="211"/>
    </row>
    <row r="510578" spans="11:11">
      <c r="K510578" s="211"/>
    </row>
    <row r="510579" spans="11:11">
      <c r="K510579" s="211"/>
    </row>
    <row r="510580" spans="11:11">
      <c r="K510580" s="211"/>
    </row>
    <row r="510581" spans="11:11">
      <c r="K510581" s="211"/>
    </row>
    <row r="510582" spans="11:11">
      <c r="K510582" s="211"/>
    </row>
    <row r="510583" spans="11:11">
      <c r="K510583" s="211"/>
    </row>
    <row r="510584" spans="11:11">
      <c r="K510584" s="211"/>
    </row>
    <row r="510585" spans="11:11">
      <c r="K510585" s="211"/>
    </row>
    <row r="510586" spans="11:11">
      <c r="K510586" s="211"/>
    </row>
    <row r="510587" spans="11:11">
      <c r="K510587" s="211"/>
    </row>
    <row r="510588" spans="11:11">
      <c r="K510588" s="211"/>
    </row>
    <row r="510589" spans="11:11">
      <c r="K510589" s="211"/>
    </row>
    <row r="510590" spans="11:11">
      <c r="K510590" s="211"/>
    </row>
    <row r="510591" spans="11:11">
      <c r="K510591" s="211"/>
    </row>
    <row r="510592" spans="11:11">
      <c r="K510592" s="211"/>
    </row>
    <row r="510593" spans="11:11">
      <c r="K510593" s="211"/>
    </row>
    <row r="510594" spans="11:11">
      <c r="K510594" s="211"/>
    </row>
    <row r="510595" spans="11:11">
      <c r="K510595" s="211"/>
    </row>
    <row r="510596" spans="11:11">
      <c r="K510596" s="211"/>
    </row>
    <row r="510597" spans="11:11">
      <c r="K510597" s="211"/>
    </row>
    <row r="510598" spans="11:11">
      <c r="K510598" s="211"/>
    </row>
    <row r="510599" spans="11:11">
      <c r="K510599" s="211"/>
    </row>
    <row r="510600" spans="11:11">
      <c r="K510600" s="211"/>
    </row>
    <row r="510601" spans="11:11">
      <c r="K510601" s="211"/>
    </row>
    <row r="510602" spans="11:11">
      <c r="K510602" s="211"/>
    </row>
    <row r="510603" spans="11:11">
      <c r="K510603" s="211"/>
    </row>
    <row r="510604" spans="11:11">
      <c r="K510604" s="211"/>
    </row>
    <row r="510605" spans="11:11">
      <c r="K510605" s="211"/>
    </row>
    <row r="510606" spans="11:11">
      <c r="K510606" s="211"/>
    </row>
    <row r="510607" spans="11:11">
      <c r="K510607" s="211"/>
    </row>
    <row r="510608" spans="11:11">
      <c r="K510608" s="211"/>
    </row>
    <row r="510609" spans="11:11">
      <c r="K510609" s="211"/>
    </row>
    <row r="510610" spans="11:11">
      <c r="K510610" s="211"/>
    </row>
    <row r="510611" spans="11:11">
      <c r="K510611" s="211"/>
    </row>
    <row r="510612" spans="11:11">
      <c r="K510612" s="211"/>
    </row>
    <row r="510613" spans="11:11">
      <c r="K510613" s="211"/>
    </row>
    <row r="510614" spans="11:11">
      <c r="K510614" s="211"/>
    </row>
    <row r="510615" spans="11:11">
      <c r="K510615" s="211"/>
    </row>
    <row r="510616" spans="11:11">
      <c r="K510616" s="211"/>
    </row>
    <row r="510617" spans="11:11">
      <c r="K510617" s="211"/>
    </row>
    <row r="510618" spans="11:11">
      <c r="K510618" s="211"/>
    </row>
    <row r="510619" spans="11:11">
      <c r="K510619" s="211"/>
    </row>
    <row r="510620" spans="11:11">
      <c r="K510620" s="211"/>
    </row>
    <row r="510621" spans="11:11">
      <c r="K510621" s="211"/>
    </row>
    <row r="510622" spans="11:11">
      <c r="K510622" s="211"/>
    </row>
    <row r="510623" spans="11:11">
      <c r="K510623" s="211"/>
    </row>
    <row r="510624" spans="11:11">
      <c r="K510624" s="211"/>
    </row>
    <row r="510625" spans="11:11">
      <c r="K510625" s="211"/>
    </row>
    <row r="510626" spans="11:11">
      <c r="K510626" s="211"/>
    </row>
    <row r="510627" spans="11:11">
      <c r="K510627" s="211"/>
    </row>
    <row r="510628" spans="11:11">
      <c r="K510628" s="211"/>
    </row>
    <row r="510629" spans="11:11">
      <c r="K510629" s="211"/>
    </row>
    <row r="510630" spans="11:11">
      <c r="K510630" s="211"/>
    </row>
    <row r="510631" spans="11:11">
      <c r="K510631" s="211"/>
    </row>
    <row r="510632" spans="11:11">
      <c r="K510632" s="211"/>
    </row>
    <row r="510633" spans="11:11">
      <c r="K510633" s="211"/>
    </row>
    <row r="510634" spans="11:11">
      <c r="K510634" s="211"/>
    </row>
    <row r="510635" spans="11:11">
      <c r="K510635" s="211"/>
    </row>
    <row r="510636" spans="11:11">
      <c r="K510636" s="211"/>
    </row>
    <row r="510637" spans="11:11">
      <c r="K510637" s="211"/>
    </row>
    <row r="510638" spans="11:11">
      <c r="K510638" s="211"/>
    </row>
    <row r="510639" spans="11:11">
      <c r="K510639" s="211"/>
    </row>
    <row r="510640" spans="11:11">
      <c r="K510640" s="211"/>
    </row>
    <row r="510641" spans="11:11">
      <c r="K510641" s="211"/>
    </row>
    <row r="510642" spans="11:11">
      <c r="K510642" s="211"/>
    </row>
    <row r="510643" spans="11:11">
      <c r="K510643" s="211"/>
    </row>
    <row r="510644" spans="11:11">
      <c r="K510644" s="211"/>
    </row>
    <row r="510645" spans="11:11">
      <c r="K510645" s="211"/>
    </row>
    <row r="510646" spans="11:11">
      <c r="K510646" s="211"/>
    </row>
    <row r="510647" spans="11:11">
      <c r="K510647" s="211"/>
    </row>
    <row r="510648" spans="11:11">
      <c r="K510648" s="211"/>
    </row>
    <row r="510649" spans="11:11">
      <c r="K510649" s="211"/>
    </row>
    <row r="510650" spans="11:11">
      <c r="K510650" s="211"/>
    </row>
    <row r="510651" spans="11:11">
      <c r="K510651" s="211"/>
    </row>
    <row r="510652" spans="11:11">
      <c r="K510652" s="211"/>
    </row>
    <row r="510653" spans="11:11">
      <c r="K510653" s="211"/>
    </row>
    <row r="510654" spans="11:11">
      <c r="K510654" s="211"/>
    </row>
    <row r="510655" spans="11:11">
      <c r="K510655" s="211"/>
    </row>
    <row r="510656" spans="11:11">
      <c r="K510656" s="211"/>
    </row>
    <row r="510657" spans="11:11">
      <c r="K510657" s="211"/>
    </row>
    <row r="510658" spans="11:11">
      <c r="K510658" s="211"/>
    </row>
    <row r="510659" spans="11:11">
      <c r="K510659" s="211"/>
    </row>
    <row r="510660" spans="11:11">
      <c r="K510660" s="211"/>
    </row>
    <row r="510661" spans="11:11">
      <c r="K510661" s="211"/>
    </row>
    <row r="510662" spans="11:11">
      <c r="K510662" s="211"/>
    </row>
    <row r="510663" spans="11:11">
      <c r="K510663" s="211"/>
    </row>
    <row r="510664" spans="11:11">
      <c r="K510664" s="211"/>
    </row>
    <row r="510665" spans="11:11">
      <c r="K510665" s="211"/>
    </row>
    <row r="510666" spans="11:11">
      <c r="K510666" s="211"/>
    </row>
    <row r="510667" spans="11:11">
      <c r="K510667" s="211"/>
    </row>
    <row r="510668" spans="11:11">
      <c r="K510668" s="211"/>
    </row>
    <row r="510669" spans="11:11">
      <c r="K510669" s="211"/>
    </row>
    <row r="510670" spans="11:11">
      <c r="K510670" s="211"/>
    </row>
    <row r="510671" spans="11:11">
      <c r="K510671" s="211"/>
    </row>
    <row r="510672" spans="11:11">
      <c r="K510672" s="211"/>
    </row>
    <row r="510673" spans="11:11">
      <c r="K510673" s="211"/>
    </row>
    <row r="510674" spans="11:11">
      <c r="K510674" s="211"/>
    </row>
    <row r="510675" spans="11:11">
      <c r="K510675" s="211"/>
    </row>
    <row r="510676" spans="11:11">
      <c r="K510676" s="211"/>
    </row>
    <row r="510677" spans="11:11">
      <c r="K510677" s="211"/>
    </row>
    <row r="510678" spans="11:11">
      <c r="K510678" s="211"/>
    </row>
    <row r="510679" spans="11:11">
      <c r="K510679" s="211"/>
    </row>
    <row r="510680" spans="11:11">
      <c r="K510680" s="211"/>
    </row>
    <row r="510681" spans="11:11">
      <c r="K510681" s="211"/>
    </row>
    <row r="510682" spans="11:11">
      <c r="K510682" s="211"/>
    </row>
    <row r="510683" spans="11:11">
      <c r="K510683" s="211"/>
    </row>
    <row r="510684" spans="11:11">
      <c r="K510684" s="211"/>
    </row>
    <row r="510685" spans="11:11">
      <c r="K510685" s="211"/>
    </row>
    <row r="510686" spans="11:11">
      <c r="K510686" s="211"/>
    </row>
    <row r="510687" spans="11:11">
      <c r="K510687" s="211"/>
    </row>
    <row r="510688" spans="11:11">
      <c r="K510688" s="211"/>
    </row>
    <row r="510689" spans="11:11">
      <c r="K510689" s="211"/>
    </row>
    <row r="510690" spans="11:11">
      <c r="K510690" s="211"/>
    </row>
    <row r="510691" spans="11:11">
      <c r="K510691" s="211"/>
    </row>
    <row r="510692" spans="11:11">
      <c r="K510692" s="211"/>
    </row>
    <row r="510693" spans="11:11">
      <c r="K510693" s="211"/>
    </row>
    <row r="510694" spans="11:11">
      <c r="K510694" s="211"/>
    </row>
    <row r="510695" spans="11:11">
      <c r="K510695" s="211"/>
    </row>
    <row r="510696" spans="11:11">
      <c r="K510696" s="211"/>
    </row>
    <row r="510697" spans="11:11">
      <c r="K510697" s="211"/>
    </row>
    <row r="510698" spans="11:11">
      <c r="K510698" s="211"/>
    </row>
    <row r="510699" spans="11:11">
      <c r="K510699" s="211"/>
    </row>
    <row r="510700" spans="11:11">
      <c r="K510700" s="211"/>
    </row>
    <row r="510701" spans="11:11">
      <c r="K510701" s="211"/>
    </row>
    <row r="510702" spans="11:11">
      <c r="K510702" s="211"/>
    </row>
    <row r="510703" spans="11:11">
      <c r="K510703" s="211"/>
    </row>
    <row r="510704" spans="11:11">
      <c r="K510704" s="211"/>
    </row>
    <row r="510705" spans="11:11">
      <c r="K510705" s="211"/>
    </row>
    <row r="510706" spans="11:11">
      <c r="K510706" s="211"/>
    </row>
    <row r="510707" spans="11:11">
      <c r="K510707" s="211"/>
    </row>
    <row r="510708" spans="11:11">
      <c r="K510708" s="211"/>
    </row>
    <row r="510709" spans="11:11">
      <c r="K510709" s="211"/>
    </row>
    <row r="510710" spans="11:11">
      <c r="K510710" s="211"/>
    </row>
    <row r="510711" spans="11:11">
      <c r="K510711" s="211"/>
    </row>
    <row r="510712" spans="11:11">
      <c r="K510712" s="211"/>
    </row>
    <row r="510713" spans="11:11">
      <c r="K510713" s="211"/>
    </row>
    <row r="510714" spans="11:11">
      <c r="K510714" s="211"/>
    </row>
    <row r="510715" spans="11:11">
      <c r="K510715" s="211"/>
    </row>
    <row r="510716" spans="11:11">
      <c r="K510716" s="211"/>
    </row>
    <row r="510717" spans="11:11">
      <c r="K510717" s="211"/>
    </row>
    <row r="510718" spans="11:11">
      <c r="K510718" s="211"/>
    </row>
    <row r="510719" spans="11:11">
      <c r="K510719" s="211"/>
    </row>
    <row r="510720" spans="11:11">
      <c r="K510720" s="211"/>
    </row>
    <row r="510721" spans="11:11">
      <c r="K510721" s="211"/>
    </row>
    <row r="510722" spans="11:11">
      <c r="K510722" s="211"/>
    </row>
    <row r="510723" spans="11:11">
      <c r="K510723" s="211"/>
    </row>
    <row r="510724" spans="11:11">
      <c r="K510724" s="211"/>
    </row>
    <row r="510725" spans="11:11">
      <c r="K510725" s="211"/>
    </row>
    <row r="510726" spans="11:11">
      <c r="K510726" s="211"/>
    </row>
    <row r="510727" spans="11:11">
      <c r="K510727" s="211"/>
    </row>
    <row r="510728" spans="11:11">
      <c r="K510728" s="211"/>
    </row>
    <row r="510729" spans="11:11">
      <c r="K510729" s="211"/>
    </row>
    <row r="510730" spans="11:11">
      <c r="K510730" s="211"/>
    </row>
    <row r="510731" spans="11:11">
      <c r="K510731" s="211"/>
    </row>
    <row r="510732" spans="11:11">
      <c r="K510732" s="211"/>
    </row>
    <row r="510733" spans="11:11">
      <c r="K510733" s="211"/>
    </row>
    <row r="510734" spans="11:11">
      <c r="K510734" s="211"/>
    </row>
    <row r="510735" spans="11:11">
      <c r="K510735" s="211"/>
    </row>
    <row r="510736" spans="11:11">
      <c r="K510736" s="211"/>
    </row>
    <row r="510737" spans="11:11">
      <c r="K510737" s="211"/>
    </row>
    <row r="510738" spans="11:11">
      <c r="K510738" s="211"/>
    </row>
    <row r="510739" spans="11:11">
      <c r="K510739" s="211"/>
    </row>
    <row r="510740" spans="11:11">
      <c r="K510740" s="211"/>
    </row>
    <row r="510741" spans="11:11">
      <c r="K510741" s="211"/>
    </row>
    <row r="510742" spans="11:11">
      <c r="K510742" s="211"/>
    </row>
    <row r="510743" spans="11:11">
      <c r="K510743" s="211"/>
    </row>
    <row r="510744" spans="11:11">
      <c r="K510744" s="211"/>
    </row>
    <row r="510745" spans="11:11">
      <c r="K510745" s="211"/>
    </row>
    <row r="510746" spans="11:11">
      <c r="K510746" s="211"/>
    </row>
    <row r="510747" spans="11:11">
      <c r="K510747" s="211"/>
    </row>
    <row r="510748" spans="11:11">
      <c r="K510748" s="211"/>
    </row>
    <row r="510749" spans="11:11">
      <c r="K510749" s="211"/>
    </row>
    <row r="510750" spans="11:11">
      <c r="K510750" s="211"/>
    </row>
    <row r="510751" spans="11:11">
      <c r="K510751" s="211"/>
    </row>
    <row r="510752" spans="11:11">
      <c r="K510752" s="211"/>
    </row>
    <row r="510753" spans="11:11">
      <c r="K510753" s="211"/>
    </row>
    <row r="510754" spans="11:11">
      <c r="K510754" s="211"/>
    </row>
    <row r="510755" spans="11:11">
      <c r="K510755" s="211"/>
    </row>
    <row r="510756" spans="11:11">
      <c r="K510756" s="211"/>
    </row>
    <row r="510757" spans="11:11">
      <c r="K510757" s="211"/>
    </row>
    <row r="510758" spans="11:11">
      <c r="K510758" s="211"/>
    </row>
    <row r="510759" spans="11:11">
      <c r="K510759" s="211"/>
    </row>
    <row r="510760" spans="11:11">
      <c r="K510760" s="211"/>
    </row>
    <row r="510761" spans="11:11">
      <c r="K510761" s="211"/>
    </row>
    <row r="510762" spans="11:11">
      <c r="K510762" s="211"/>
    </row>
    <row r="510763" spans="11:11">
      <c r="K510763" s="211"/>
    </row>
    <row r="510764" spans="11:11">
      <c r="K510764" s="211"/>
    </row>
    <row r="510765" spans="11:11">
      <c r="K510765" s="211"/>
    </row>
    <row r="510766" spans="11:11">
      <c r="K510766" s="211"/>
    </row>
    <row r="510767" spans="11:11">
      <c r="K510767" s="211"/>
    </row>
    <row r="510768" spans="11:11">
      <c r="K510768" s="211"/>
    </row>
    <row r="510769" spans="11:11">
      <c r="K510769" s="211"/>
    </row>
    <row r="510770" spans="11:11">
      <c r="K510770" s="211"/>
    </row>
    <row r="510771" spans="11:11">
      <c r="K510771" s="211"/>
    </row>
    <row r="510772" spans="11:11">
      <c r="K510772" s="211"/>
    </row>
    <row r="510773" spans="11:11">
      <c r="K510773" s="211"/>
    </row>
    <row r="510774" spans="11:11">
      <c r="K510774" s="211"/>
    </row>
    <row r="510775" spans="11:11">
      <c r="K510775" s="211"/>
    </row>
    <row r="510776" spans="11:11">
      <c r="K510776" s="211"/>
    </row>
    <row r="510777" spans="11:11">
      <c r="K510777" s="211"/>
    </row>
    <row r="510778" spans="11:11">
      <c r="K510778" s="211"/>
    </row>
    <row r="510779" spans="11:11">
      <c r="K510779" s="211"/>
    </row>
    <row r="510780" spans="11:11">
      <c r="K510780" s="211"/>
    </row>
    <row r="510781" spans="11:11">
      <c r="K510781" s="211"/>
    </row>
    <row r="510782" spans="11:11">
      <c r="K510782" s="211"/>
    </row>
    <row r="510783" spans="11:11">
      <c r="K510783" s="211"/>
    </row>
    <row r="510784" spans="11:11">
      <c r="K510784" s="211"/>
    </row>
    <row r="510785" spans="11:11">
      <c r="K510785" s="211"/>
    </row>
    <row r="510786" spans="11:11">
      <c r="K510786" s="211"/>
    </row>
    <row r="510787" spans="11:11">
      <c r="K510787" s="211"/>
    </row>
    <row r="510788" spans="11:11">
      <c r="K510788" s="211"/>
    </row>
    <row r="510789" spans="11:11">
      <c r="K510789" s="211"/>
    </row>
    <row r="510790" spans="11:11">
      <c r="K510790" s="211"/>
    </row>
    <row r="510791" spans="11:11">
      <c r="K510791" s="211"/>
    </row>
    <row r="510792" spans="11:11">
      <c r="K510792" s="211"/>
    </row>
    <row r="510793" spans="11:11">
      <c r="K510793" s="211"/>
    </row>
    <row r="510794" spans="11:11">
      <c r="K510794" s="211"/>
    </row>
    <row r="510795" spans="11:11">
      <c r="K510795" s="211"/>
    </row>
    <row r="510796" spans="11:11">
      <c r="K510796" s="211"/>
    </row>
    <row r="510797" spans="11:11">
      <c r="K510797" s="211"/>
    </row>
    <row r="510798" spans="11:11">
      <c r="K510798" s="211"/>
    </row>
    <row r="510799" spans="11:11">
      <c r="K510799" s="211"/>
    </row>
    <row r="510800" spans="11:11">
      <c r="K510800" s="211"/>
    </row>
    <row r="510801" spans="11:11">
      <c r="K510801" s="211"/>
    </row>
    <row r="510802" spans="11:11">
      <c r="K510802" s="211"/>
    </row>
    <row r="510803" spans="11:11">
      <c r="K510803" s="211"/>
    </row>
    <row r="510804" spans="11:11">
      <c r="K510804" s="211"/>
    </row>
    <row r="510805" spans="11:11">
      <c r="K510805" s="211"/>
    </row>
    <row r="510806" spans="11:11">
      <c r="K510806" s="211"/>
    </row>
    <row r="510807" spans="11:11">
      <c r="K510807" s="211"/>
    </row>
    <row r="510808" spans="11:11">
      <c r="K510808" s="211"/>
    </row>
    <row r="510809" spans="11:11">
      <c r="K510809" s="211"/>
    </row>
    <row r="510810" spans="11:11">
      <c r="K510810" s="211"/>
    </row>
    <row r="510811" spans="11:11">
      <c r="K510811" s="211"/>
    </row>
    <row r="510812" spans="11:11">
      <c r="K510812" s="211"/>
    </row>
    <row r="510813" spans="11:11">
      <c r="K510813" s="211"/>
    </row>
    <row r="510814" spans="11:11">
      <c r="K510814" s="211"/>
    </row>
    <row r="510815" spans="11:11">
      <c r="K510815" s="211"/>
    </row>
    <row r="510816" spans="11:11">
      <c r="K510816" s="211"/>
    </row>
    <row r="510817" spans="11:11">
      <c r="K510817" s="211"/>
    </row>
    <row r="510818" spans="11:11">
      <c r="K510818" s="211"/>
    </row>
    <row r="510819" spans="11:11">
      <c r="K510819" s="211"/>
    </row>
    <row r="510820" spans="11:11">
      <c r="K510820" s="211"/>
    </row>
    <row r="510821" spans="11:11">
      <c r="K510821" s="211"/>
    </row>
    <row r="510822" spans="11:11">
      <c r="K510822" s="211"/>
    </row>
    <row r="510823" spans="11:11">
      <c r="K510823" s="211"/>
    </row>
    <row r="510824" spans="11:11">
      <c r="K510824" s="211"/>
    </row>
    <row r="510825" spans="11:11">
      <c r="K510825" s="211"/>
    </row>
    <row r="510826" spans="11:11">
      <c r="K510826" s="211"/>
    </row>
    <row r="510827" spans="11:11">
      <c r="K510827" s="211"/>
    </row>
    <row r="510828" spans="11:11">
      <c r="K510828" s="211"/>
    </row>
    <row r="510829" spans="11:11">
      <c r="K510829" s="211"/>
    </row>
    <row r="510830" spans="11:11">
      <c r="K510830" s="211"/>
    </row>
    <row r="510831" spans="11:11">
      <c r="K510831" s="211"/>
    </row>
    <row r="510832" spans="11:11">
      <c r="K510832" s="211"/>
    </row>
    <row r="510833" spans="11:11">
      <c r="K510833" s="211"/>
    </row>
    <row r="510834" spans="11:11">
      <c r="K510834" s="211"/>
    </row>
    <row r="510835" spans="11:11">
      <c r="K510835" s="211"/>
    </row>
    <row r="510836" spans="11:11">
      <c r="K510836" s="211"/>
    </row>
    <row r="510837" spans="11:11">
      <c r="K510837" s="211"/>
    </row>
    <row r="510838" spans="11:11">
      <c r="K510838" s="211"/>
    </row>
    <row r="510839" spans="11:11">
      <c r="K510839" s="211"/>
    </row>
    <row r="510840" spans="11:11">
      <c r="K510840" s="211"/>
    </row>
    <row r="510841" spans="11:11">
      <c r="K510841" s="211"/>
    </row>
    <row r="510842" spans="11:11">
      <c r="K510842" s="211"/>
    </row>
    <row r="510843" spans="11:11">
      <c r="K510843" s="211"/>
    </row>
    <row r="510844" spans="11:11">
      <c r="K510844" s="211"/>
    </row>
    <row r="510845" spans="11:11">
      <c r="K510845" s="211"/>
    </row>
    <row r="510846" spans="11:11">
      <c r="K510846" s="211"/>
    </row>
    <row r="510847" spans="11:11">
      <c r="K510847" s="211"/>
    </row>
    <row r="510848" spans="11:11">
      <c r="K510848" s="211"/>
    </row>
    <row r="510849" spans="11:11">
      <c r="K510849" s="211"/>
    </row>
    <row r="510850" spans="11:11">
      <c r="K510850" s="211"/>
    </row>
    <row r="510851" spans="11:11">
      <c r="K510851" s="211"/>
    </row>
    <row r="510852" spans="11:11">
      <c r="K510852" s="211"/>
    </row>
    <row r="510853" spans="11:11">
      <c r="K510853" s="211"/>
    </row>
    <row r="510854" spans="11:11">
      <c r="K510854" s="211"/>
    </row>
    <row r="510855" spans="11:11">
      <c r="K510855" s="211"/>
    </row>
    <row r="510856" spans="11:11">
      <c r="K510856" s="211"/>
    </row>
    <row r="510857" spans="11:11">
      <c r="K510857" s="211"/>
    </row>
    <row r="510858" spans="11:11">
      <c r="K510858" s="211"/>
    </row>
    <row r="510859" spans="11:11">
      <c r="K510859" s="211"/>
    </row>
    <row r="510860" spans="11:11">
      <c r="K510860" s="211"/>
    </row>
    <row r="510861" spans="11:11">
      <c r="K510861" s="211"/>
    </row>
    <row r="510862" spans="11:11">
      <c r="K510862" s="211"/>
    </row>
    <row r="510863" spans="11:11">
      <c r="K510863" s="211"/>
    </row>
    <row r="510864" spans="11:11">
      <c r="K510864" s="211"/>
    </row>
    <row r="510865" spans="11:11">
      <c r="K510865" s="211"/>
    </row>
    <row r="510866" spans="11:11">
      <c r="K510866" s="211"/>
    </row>
    <row r="510867" spans="11:11">
      <c r="K510867" s="211"/>
    </row>
    <row r="510868" spans="11:11">
      <c r="K510868" s="211"/>
    </row>
    <row r="510869" spans="11:11">
      <c r="K510869" s="211"/>
    </row>
    <row r="510870" spans="11:11">
      <c r="K510870" s="211"/>
    </row>
    <row r="510871" spans="11:11">
      <c r="K510871" s="211"/>
    </row>
    <row r="510872" spans="11:11">
      <c r="K510872" s="211"/>
    </row>
    <row r="510873" spans="11:11">
      <c r="K510873" s="211"/>
    </row>
    <row r="510874" spans="11:11">
      <c r="K510874" s="211"/>
    </row>
    <row r="510875" spans="11:11">
      <c r="K510875" s="211"/>
    </row>
    <row r="510876" spans="11:11">
      <c r="K510876" s="211"/>
    </row>
    <row r="510877" spans="11:11">
      <c r="K510877" s="211"/>
    </row>
    <row r="510878" spans="11:11">
      <c r="K510878" s="211"/>
    </row>
    <row r="510879" spans="11:11">
      <c r="K510879" s="211"/>
    </row>
    <row r="510880" spans="11:11">
      <c r="K510880" s="211"/>
    </row>
    <row r="510881" spans="11:11">
      <c r="K510881" s="211"/>
    </row>
    <row r="510882" spans="11:11">
      <c r="K510882" s="211"/>
    </row>
    <row r="510883" spans="11:11">
      <c r="K510883" s="211"/>
    </row>
    <row r="510884" spans="11:11">
      <c r="K510884" s="211"/>
    </row>
    <row r="510885" spans="11:11">
      <c r="K510885" s="211"/>
    </row>
    <row r="510886" spans="11:11">
      <c r="K510886" s="211"/>
    </row>
    <row r="510887" spans="11:11">
      <c r="K510887" s="211"/>
    </row>
    <row r="510888" spans="11:11">
      <c r="K510888" s="211"/>
    </row>
    <row r="510889" spans="11:11">
      <c r="K510889" s="211"/>
    </row>
    <row r="510890" spans="11:11">
      <c r="K510890" s="211"/>
    </row>
    <row r="510891" spans="11:11">
      <c r="K510891" s="211"/>
    </row>
    <row r="510892" spans="11:11">
      <c r="K510892" s="211"/>
    </row>
    <row r="510893" spans="11:11">
      <c r="K510893" s="211"/>
    </row>
    <row r="510894" spans="11:11">
      <c r="K510894" s="211"/>
    </row>
    <row r="510895" spans="11:11">
      <c r="K510895" s="211"/>
    </row>
    <row r="510896" spans="11:11">
      <c r="K510896" s="211"/>
    </row>
    <row r="510897" spans="11:11">
      <c r="K510897" s="211"/>
    </row>
    <row r="510898" spans="11:11">
      <c r="K510898" s="211"/>
    </row>
    <row r="510899" spans="11:11">
      <c r="K510899" s="211"/>
    </row>
    <row r="510900" spans="11:11">
      <c r="K510900" s="211"/>
    </row>
    <row r="510901" spans="11:11">
      <c r="K510901" s="211"/>
    </row>
    <row r="510902" spans="11:11">
      <c r="K510902" s="211"/>
    </row>
    <row r="510903" spans="11:11">
      <c r="K510903" s="211"/>
    </row>
    <row r="510904" spans="11:11">
      <c r="K510904" s="211"/>
    </row>
    <row r="510905" spans="11:11">
      <c r="K510905" s="211"/>
    </row>
    <row r="510906" spans="11:11">
      <c r="K510906" s="211"/>
    </row>
    <row r="510907" spans="11:11">
      <c r="K510907" s="211"/>
    </row>
    <row r="510908" spans="11:11">
      <c r="K510908" s="211"/>
    </row>
    <row r="510909" spans="11:11">
      <c r="K510909" s="211"/>
    </row>
    <row r="510910" spans="11:11">
      <c r="K510910" s="211"/>
    </row>
    <row r="510911" spans="11:11">
      <c r="K510911" s="211"/>
    </row>
    <row r="510912" spans="11:11">
      <c r="K510912" s="211"/>
    </row>
    <row r="510913" spans="11:11">
      <c r="K510913" s="211"/>
    </row>
    <row r="510914" spans="11:11">
      <c r="K510914" s="211"/>
    </row>
    <row r="510915" spans="11:11">
      <c r="K510915" s="211"/>
    </row>
    <row r="510916" spans="11:11">
      <c r="K510916" s="211"/>
    </row>
    <row r="510917" spans="11:11">
      <c r="K510917" s="211"/>
    </row>
    <row r="510918" spans="11:11">
      <c r="K510918" s="211"/>
    </row>
    <row r="510919" spans="11:11">
      <c r="K510919" s="211"/>
    </row>
    <row r="510920" spans="11:11">
      <c r="K510920" s="211"/>
    </row>
    <row r="510921" spans="11:11">
      <c r="K510921" s="211"/>
    </row>
    <row r="510922" spans="11:11">
      <c r="K510922" s="211"/>
    </row>
    <row r="510923" spans="11:11">
      <c r="K510923" s="211"/>
    </row>
    <row r="510924" spans="11:11">
      <c r="K510924" s="211"/>
    </row>
    <row r="510925" spans="11:11">
      <c r="K510925" s="211"/>
    </row>
    <row r="510926" spans="11:11">
      <c r="K510926" s="211"/>
    </row>
    <row r="510927" spans="11:11">
      <c r="K510927" s="211"/>
    </row>
    <row r="510928" spans="11:11">
      <c r="K510928" s="211"/>
    </row>
    <row r="510929" spans="11:11">
      <c r="K510929" s="211"/>
    </row>
    <row r="510930" spans="11:11">
      <c r="K510930" s="211"/>
    </row>
    <row r="510931" spans="11:11">
      <c r="K510931" s="211"/>
    </row>
    <row r="510932" spans="11:11">
      <c r="K510932" s="211"/>
    </row>
    <row r="510933" spans="11:11">
      <c r="K510933" s="211"/>
    </row>
    <row r="510934" spans="11:11">
      <c r="K510934" s="211"/>
    </row>
    <row r="510935" spans="11:11">
      <c r="K510935" s="211"/>
    </row>
    <row r="510936" spans="11:11">
      <c r="K510936" s="211"/>
    </row>
    <row r="510937" spans="11:11">
      <c r="K510937" s="211"/>
    </row>
    <row r="510938" spans="11:11">
      <c r="K510938" s="211"/>
    </row>
    <row r="510939" spans="11:11">
      <c r="K510939" s="211"/>
    </row>
    <row r="510940" spans="11:11">
      <c r="K510940" s="211"/>
    </row>
    <row r="510941" spans="11:11">
      <c r="K510941" s="211"/>
    </row>
    <row r="510942" spans="11:11">
      <c r="K510942" s="211"/>
    </row>
    <row r="510943" spans="11:11">
      <c r="K510943" s="211"/>
    </row>
    <row r="510944" spans="11:11">
      <c r="K510944" s="211"/>
    </row>
    <row r="510945" spans="11:11">
      <c r="K510945" s="211"/>
    </row>
    <row r="510946" spans="11:11">
      <c r="K510946" s="211"/>
    </row>
    <row r="510947" spans="11:11">
      <c r="K510947" s="211"/>
    </row>
    <row r="510948" spans="11:11">
      <c r="K510948" s="211"/>
    </row>
    <row r="510949" spans="11:11">
      <c r="K510949" s="211"/>
    </row>
    <row r="510950" spans="11:11">
      <c r="K510950" s="211"/>
    </row>
    <row r="510951" spans="11:11">
      <c r="K510951" s="211"/>
    </row>
    <row r="510952" spans="11:11">
      <c r="K510952" s="211"/>
    </row>
    <row r="510953" spans="11:11">
      <c r="K510953" s="211"/>
    </row>
    <row r="510954" spans="11:11">
      <c r="K510954" s="211"/>
    </row>
    <row r="510955" spans="11:11">
      <c r="K510955" s="211"/>
    </row>
    <row r="510956" spans="11:11">
      <c r="K510956" s="211"/>
    </row>
    <row r="510957" spans="11:11">
      <c r="K510957" s="211"/>
    </row>
    <row r="510958" spans="11:11">
      <c r="K510958" s="211"/>
    </row>
    <row r="510959" spans="11:11">
      <c r="K510959" s="211"/>
    </row>
    <row r="510960" spans="11:11">
      <c r="K510960" s="211"/>
    </row>
    <row r="510961" spans="11:11">
      <c r="K510961" s="211"/>
    </row>
    <row r="510962" spans="11:11">
      <c r="K510962" s="211"/>
    </row>
    <row r="510963" spans="11:11">
      <c r="K510963" s="211"/>
    </row>
    <row r="510964" spans="11:11">
      <c r="K510964" s="211"/>
    </row>
    <row r="510965" spans="11:11">
      <c r="K510965" s="211"/>
    </row>
    <row r="510966" spans="11:11">
      <c r="K510966" s="211"/>
    </row>
    <row r="510967" spans="11:11">
      <c r="K510967" s="211"/>
    </row>
    <row r="510968" spans="11:11">
      <c r="K510968" s="211"/>
    </row>
    <row r="510969" spans="11:11">
      <c r="K510969" s="211"/>
    </row>
    <row r="510970" spans="11:11">
      <c r="K510970" s="211"/>
    </row>
    <row r="510971" spans="11:11">
      <c r="K510971" s="211"/>
    </row>
    <row r="510972" spans="11:11">
      <c r="K510972" s="211"/>
    </row>
    <row r="510973" spans="11:11">
      <c r="K510973" s="211"/>
    </row>
    <row r="510974" spans="11:11">
      <c r="K510974" s="211"/>
    </row>
    <row r="510975" spans="11:11">
      <c r="K510975" s="211"/>
    </row>
    <row r="510976" spans="11:11">
      <c r="K510976" s="211"/>
    </row>
    <row r="510977" spans="11:11">
      <c r="K510977" s="211"/>
    </row>
    <row r="510978" spans="11:11">
      <c r="K510978" s="211"/>
    </row>
    <row r="510979" spans="11:11">
      <c r="K510979" s="211"/>
    </row>
    <row r="510980" spans="11:11">
      <c r="K510980" s="211"/>
    </row>
    <row r="510981" spans="11:11">
      <c r="K510981" s="211"/>
    </row>
    <row r="510982" spans="11:11">
      <c r="K510982" s="211"/>
    </row>
    <row r="510983" spans="11:11">
      <c r="K510983" s="211"/>
    </row>
    <row r="510984" spans="11:11">
      <c r="K510984" s="211"/>
    </row>
    <row r="510985" spans="11:11">
      <c r="K510985" s="211"/>
    </row>
    <row r="510986" spans="11:11">
      <c r="K510986" s="211"/>
    </row>
    <row r="510987" spans="11:11">
      <c r="K510987" s="211"/>
    </row>
    <row r="510988" spans="11:11">
      <c r="K510988" s="211"/>
    </row>
    <row r="510989" spans="11:11">
      <c r="K510989" s="211"/>
    </row>
    <row r="510990" spans="11:11">
      <c r="K510990" s="211"/>
    </row>
    <row r="510991" spans="11:11">
      <c r="K510991" s="211"/>
    </row>
    <row r="510992" spans="11:11">
      <c r="K510992" s="211"/>
    </row>
    <row r="510993" spans="11:11">
      <c r="K510993" s="211"/>
    </row>
    <row r="510994" spans="11:11">
      <c r="K510994" s="211"/>
    </row>
    <row r="510995" spans="11:11">
      <c r="K510995" s="211"/>
    </row>
    <row r="510996" spans="11:11">
      <c r="K510996" s="211"/>
    </row>
    <row r="510997" spans="11:11">
      <c r="K510997" s="211"/>
    </row>
    <row r="510998" spans="11:11">
      <c r="K510998" s="211"/>
    </row>
    <row r="510999" spans="11:11">
      <c r="K510999" s="211"/>
    </row>
    <row r="511000" spans="11:11">
      <c r="K511000" s="211"/>
    </row>
    <row r="511001" spans="11:11">
      <c r="K511001" s="211"/>
    </row>
    <row r="511002" spans="11:11">
      <c r="K511002" s="211"/>
    </row>
    <row r="511003" spans="11:11">
      <c r="K511003" s="211"/>
    </row>
    <row r="511004" spans="11:11">
      <c r="K511004" s="211"/>
    </row>
    <row r="511005" spans="11:11">
      <c r="K511005" s="211"/>
    </row>
    <row r="511006" spans="11:11">
      <c r="K511006" s="211"/>
    </row>
    <row r="511007" spans="11:11">
      <c r="K511007" s="211"/>
    </row>
    <row r="511008" spans="11:11">
      <c r="K511008" s="211"/>
    </row>
    <row r="511009" spans="11:11">
      <c r="K511009" s="211"/>
    </row>
    <row r="511010" spans="11:11">
      <c r="K511010" s="211"/>
    </row>
    <row r="511011" spans="11:11">
      <c r="K511011" s="211"/>
    </row>
    <row r="511012" spans="11:11">
      <c r="K511012" s="211"/>
    </row>
    <row r="511013" spans="11:11">
      <c r="K511013" s="211"/>
    </row>
    <row r="511014" spans="11:11">
      <c r="K511014" s="211"/>
    </row>
    <row r="511015" spans="11:11">
      <c r="K511015" s="211"/>
    </row>
    <row r="511016" spans="11:11">
      <c r="K511016" s="211"/>
    </row>
    <row r="511017" spans="11:11">
      <c r="K511017" s="211"/>
    </row>
    <row r="511018" spans="11:11">
      <c r="K511018" s="211"/>
    </row>
    <row r="511019" spans="11:11">
      <c r="K511019" s="211"/>
    </row>
    <row r="511020" spans="11:11">
      <c r="K511020" s="211"/>
    </row>
    <row r="511021" spans="11:11">
      <c r="K511021" s="211"/>
    </row>
    <row r="511022" spans="11:11">
      <c r="K511022" s="211"/>
    </row>
    <row r="511023" spans="11:11">
      <c r="K511023" s="211"/>
    </row>
    <row r="511024" spans="11:11">
      <c r="K511024" s="211"/>
    </row>
    <row r="511025" spans="11:11">
      <c r="K511025" s="211"/>
    </row>
    <row r="511026" spans="11:11">
      <c r="K511026" s="211"/>
    </row>
    <row r="511027" spans="11:11">
      <c r="K511027" s="211"/>
    </row>
    <row r="511028" spans="11:11">
      <c r="K511028" s="211"/>
    </row>
    <row r="511029" spans="11:11">
      <c r="K511029" s="211"/>
    </row>
    <row r="511030" spans="11:11">
      <c r="K511030" s="211"/>
    </row>
    <row r="511031" spans="11:11">
      <c r="K511031" s="211"/>
    </row>
    <row r="511032" spans="11:11">
      <c r="K511032" s="211"/>
    </row>
    <row r="511033" spans="11:11">
      <c r="K511033" s="211"/>
    </row>
    <row r="511034" spans="11:11">
      <c r="K511034" s="211"/>
    </row>
    <row r="511035" spans="11:11">
      <c r="K511035" s="211"/>
    </row>
    <row r="511036" spans="11:11">
      <c r="K511036" s="211"/>
    </row>
    <row r="511037" spans="11:11">
      <c r="K511037" s="211"/>
    </row>
    <row r="511038" spans="11:11">
      <c r="K511038" s="211"/>
    </row>
    <row r="511039" spans="11:11">
      <c r="K511039" s="211"/>
    </row>
    <row r="511040" spans="11:11">
      <c r="K511040" s="211"/>
    </row>
    <row r="511041" spans="11:11">
      <c r="K511041" s="211"/>
    </row>
    <row r="511042" spans="11:11">
      <c r="K511042" s="211"/>
    </row>
    <row r="511043" spans="11:11">
      <c r="K511043" s="211"/>
    </row>
    <row r="511044" spans="11:11">
      <c r="K511044" s="211"/>
    </row>
    <row r="511045" spans="11:11">
      <c r="K511045" s="211"/>
    </row>
    <row r="511046" spans="11:11">
      <c r="K511046" s="211"/>
    </row>
    <row r="511047" spans="11:11">
      <c r="K511047" s="211"/>
    </row>
    <row r="511048" spans="11:11">
      <c r="K511048" s="211"/>
    </row>
    <row r="511049" spans="11:11">
      <c r="K511049" s="211"/>
    </row>
    <row r="511050" spans="11:11">
      <c r="K511050" s="211"/>
    </row>
    <row r="511051" spans="11:11">
      <c r="K511051" s="211"/>
    </row>
    <row r="511052" spans="11:11">
      <c r="K511052" s="211"/>
    </row>
    <row r="511053" spans="11:11">
      <c r="K511053" s="211"/>
    </row>
    <row r="511054" spans="11:11">
      <c r="K511054" s="211"/>
    </row>
    <row r="511055" spans="11:11">
      <c r="K511055" s="211"/>
    </row>
    <row r="511056" spans="11:11">
      <c r="K511056" s="211"/>
    </row>
    <row r="511057" spans="11:11">
      <c r="K511057" s="211"/>
    </row>
    <row r="511058" spans="11:11">
      <c r="K511058" s="211"/>
    </row>
    <row r="511059" spans="11:11">
      <c r="K511059" s="211"/>
    </row>
    <row r="511060" spans="11:11">
      <c r="K511060" s="211"/>
    </row>
    <row r="511061" spans="11:11">
      <c r="K511061" s="211"/>
    </row>
    <row r="511062" spans="11:11">
      <c r="K511062" s="211"/>
    </row>
    <row r="511063" spans="11:11">
      <c r="K511063" s="211"/>
    </row>
    <row r="511064" spans="11:11">
      <c r="K511064" s="211"/>
    </row>
    <row r="511065" spans="11:11">
      <c r="K511065" s="211"/>
    </row>
    <row r="511066" spans="11:11">
      <c r="K511066" s="211"/>
    </row>
    <row r="511067" spans="11:11">
      <c r="K511067" s="211"/>
    </row>
    <row r="511068" spans="11:11">
      <c r="K511068" s="211"/>
    </row>
    <row r="511069" spans="11:11">
      <c r="K511069" s="211"/>
    </row>
    <row r="511070" spans="11:11">
      <c r="K511070" s="211"/>
    </row>
    <row r="511071" spans="11:11">
      <c r="K511071" s="211"/>
    </row>
    <row r="511072" spans="11:11">
      <c r="K511072" s="211"/>
    </row>
    <row r="511073" spans="11:11">
      <c r="K511073" s="211"/>
    </row>
    <row r="511074" spans="11:11">
      <c r="K511074" s="211"/>
    </row>
    <row r="511075" spans="11:11">
      <c r="K511075" s="211"/>
    </row>
    <row r="511076" spans="11:11">
      <c r="K511076" s="211"/>
    </row>
    <row r="511077" spans="11:11">
      <c r="K511077" s="211"/>
    </row>
    <row r="511078" spans="11:11">
      <c r="K511078" s="211"/>
    </row>
    <row r="511079" spans="11:11">
      <c r="K511079" s="211"/>
    </row>
    <row r="511080" spans="11:11">
      <c r="K511080" s="211"/>
    </row>
    <row r="511081" spans="11:11">
      <c r="K511081" s="211"/>
    </row>
    <row r="511082" spans="11:11">
      <c r="K511082" s="211"/>
    </row>
    <row r="511083" spans="11:11">
      <c r="K511083" s="211"/>
    </row>
    <row r="511084" spans="11:11">
      <c r="K511084" s="211"/>
    </row>
    <row r="511085" spans="11:11">
      <c r="K511085" s="211"/>
    </row>
    <row r="511086" spans="11:11">
      <c r="K511086" s="211"/>
    </row>
    <row r="511087" spans="11:11">
      <c r="K511087" s="211"/>
    </row>
    <row r="511088" spans="11:11">
      <c r="K511088" s="211"/>
    </row>
    <row r="511089" spans="11:11">
      <c r="K511089" s="211"/>
    </row>
    <row r="511090" spans="11:11">
      <c r="K511090" s="211"/>
    </row>
    <row r="511091" spans="11:11">
      <c r="K511091" s="211"/>
    </row>
    <row r="511092" spans="11:11">
      <c r="K511092" s="211"/>
    </row>
    <row r="511093" spans="11:11">
      <c r="K511093" s="211"/>
    </row>
    <row r="511094" spans="11:11">
      <c r="K511094" s="211"/>
    </row>
    <row r="511095" spans="11:11">
      <c r="K511095" s="211"/>
    </row>
    <row r="511096" spans="11:11">
      <c r="K511096" s="211"/>
    </row>
    <row r="511097" spans="11:11">
      <c r="K511097" s="211"/>
    </row>
    <row r="511098" spans="11:11">
      <c r="K511098" s="211"/>
    </row>
    <row r="511099" spans="11:11">
      <c r="K511099" s="211"/>
    </row>
    <row r="511100" spans="11:11">
      <c r="K511100" s="211"/>
    </row>
    <row r="511101" spans="11:11">
      <c r="K511101" s="211"/>
    </row>
    <row r="511102" spans="11:11">
      <c r="K511102" s="211"/>
    </row>
    <row r="511103" spans="11:11">
      <c r="K511103" s="211"/>
    </row>
    <row r="511104" spans="11:11">
      <c r="K511104" s="211"/>
    </row>
    <row r="511105" spans="11:11">
      <c r="K511105" s="211"/>
    </row>
    <row r="511106" spans="11:11">
      <c r="K511106" s="211"/>
    </row>
    <row r="511107" spans="11:11">
      <c r="K511107" s="211"/>
    </row>
    <row r="511108" spans="11:11">
      <c r="K511108" s="211"/>
    </row>
    <row r="511109" spans="11:11">
      <c r="K511109" s="211"/>
    </row>
    <row r="511110" spans="11:11">
      <c r="K511110" s="211"/>
    </row>
    <row r="511111" spans="11:11">
      <c r="K511111" s="211"/>
    </row>
    <row r="511112" spans="11:11">
      <c r="K511112" s="211"/>
    </row>
    <row r="511113" spans="11:11">
      <c r="K511113" s="211"/>
    </row>
    <row r="511114" spans="11:11">
      <c r="K511114" s="211"/>
    </row>
    <row r="511115" spans="11:11">
      <c r="K511115" s="211"/>
    </row>
    <row r="511116" spans="11:11">
      <c r="K511116" s="211"/>
    </row>
    <row r="511117" spans="11:11">
      <c r="K511117" s="211"/>
    </row>
    <row r="511118" spans="11:11">
      <c r="K511118" s="211"/>
    </row>
    <row r="511119" spans="11:11">
      <c r="K511119" s="211"/>
    </row>
    <row r="511120" spans="11:11">
      <c r="K511120" s="211"/>
    </row>
    <row r="511121" spans="11:11">
      <c r="K511121" s="211"/>
    </row>
    <row r="511122" spans="11:11">
      <c r="K511122" s="211"/>
    </row>
    <row r="511123" spans="11:11">
      <c r="K511123" s="211"/>
    </row>
    <row r="511124" spans="11:11">
      <c r="K511124" s="211"/>
    </row>
    <row r="511125" spans="11:11">
      <c r="K511125" s="211"/>
    </row>
    <row r="511126" spans="11:11">
      <c r="K511126" s="211"/>
    </row>
    <row r="511127" spans="11:11">
      <c r="K511127" s="211"/>
    </row>
    <row r="511128" spans="11:11">
      <c r="K511128" s="211"/>
    </row>
    <row r="511129" spans="11:11">
      <c r="K511129" s="211"/>
    </row>
    <row r="511130" spans="11:11">
      <c r="K511130" s="211"/>
    </row>
    <row r="511131" spans="11:11">
      <c r="K511131" s="211"/>
    </row>
    <row r="511132" spans="11:11">
      <c r="K511132" s="211"/>
    </row>
    <row r="511133" spans="11:11">
      <c r="K511133" s="211"/>
    </row>
    <row r="511134" spans="11:11">
      <c r="K511134" s="211"/>
    </row>
    <row r="511135" spans="11:11">
      <c r="K511135" s="211"/>
    </row>
    <row r="511136" spans="11:11">
      <c r="K511136" s="211"/>
    </row>
    <row r="511137" spans="11:11">
      <c r="K511137" s="211"/>
    </row>
    <row r="511138" spans="11:11">
      <c r="K511138" s="211"/>
    </row>
    <row r="511139" spans="11:11">
      <c r="K511139" s="211"/>
    </row>
    <row r="511140" spans="11:11">
      <c r="K511140" s="211"/>
    </row>
    <row r="511141" spans="11:11">
      <c r="K511141" s="211"/>
    </row>
    <row r="511142" spans="11:11">
      <c r="K511142" s="211"/>
    </row>
    <row r="511143" spans="11:11">
      <c r="K511143" s="211"/>
    </row>
    <row r="511144" spans="11:11">
      <c r="K511144" s="211"/>
    </row>
    <row r="511145" spans="11:11">
      <c r="K511145" s="211"/>
    </row>
    <row r="511146" spans="11:11">
      <c r="K511146" s="211"/>
    </row>
    <row r="511147" spans="11:11">
      <c r="K511147" s="211"/>
    </row>
    <row r="511148" spans="11:11">
      <c r="K511148" s="211"/>
    </row>
    <row r="511149" spans="11:11">
      <c r="K511149" s="211"/>
    </row>
    <row r="511150" spans="11:11">
      <c r="K511150" s="211"/>
    </row>
    <row r="511151" spans="11:11">
      <c r="K511151" s="211"/>
    </row>
    <row r="511152" spans="11:11">
      <c r="K511152" s="211"/>
    </row>
    <row r="511153" spans="11:11">
      <c r="K511153" s="211"/>
    </row>
    <row r="511154" spans="11:11">
      <c r="K511154" s="211"/>
    </row>
    <row r="511155" spans="11:11">
      <c r="K511155" s="211"/>
    </row>
    <row r="511156" spans="11:11">
      <c r="K511156" s="211"/>
    </row>
    <row r="511157" spans="11:11">
      <c r="K511157" s="211"/>
    </row>
    <row r="511158" spans="11:11">
      <c r="K511158" s="211"/>
    </row>
    <row r="511159" spans="11:11">
      <c r="K511159" s="211"/>
    </row>
    <row r="511160" spans="11:11">
      <c r="K511160" s="211"/>
    </row>
    <row r="511161" spans="11:11">
      <c r="K511161" s="211"/>
    </row>
    <row r="511162" spans="11:11">
      <c r="K511162" s="211"/>
    </row>
    <row r="511163" spans="11:11">
      <c r="K511163" s="211"/>
    </row>
    <row r="511164" spans="11:11">
      <c r="K511164" s="211"/>
    </row>
    <row r="511165" spans="11:11">
      <c r="K511165" s="211"/>
    </row>
    <row r="511166" spans="11:11">
      <c r="K511166" s="211"/>
    </row>
    <row r="511167" spans="11:11">
      <c r="K511167" s="211"/>
    </row>
    <row r="511168" spans="11:11">
      <c r="K511168" s="211"/>
    </row>
    <row r="511169" spans="11:11">
      <c r="K511169" s="211"/>
    </row>
    <row r="511170" spans="11:11">
      <c r="K511170" s="211"/>
    </row>
    <row r="511171" spans="11:11">
      <c r="K511171" s="211"/>
    </row>
    <row r="511172" spans="11:11">
      <c r="K511172" s="211"/>
    </row>
    <row r="511173" spans="11:11">
      <c r="K511173" s="211"/>
    </row>
    <row r="511174" spans="11:11">
      <c r="K511174" s="211"/>
    </row>
    <row r="511175" spans="11:11">
      <c r="K511175" s="211"/>
    </row>
    <row r="511176" spans="11:11">
      <c r="K511176" s="211"/>
    </row>
    <row r="511177" spans="11:11">
      <c r="K511177" s="211"/>
    </row>
    <row r="511178" spans="11:11">
      <c r="K511178" s="211"/>
    </row>
    <row r="511179" spans="11:11">
      <c r="K511179" s="211"/>
    </row>
    <row r="511180" spans="11:11">
      <c r="K511180" s="211"/>
    </row>
    <row r="511181" spans="11:11">
      <c r="K511181" s="211"/>
    </row>
    <row r="511182" spans="11:11">
      <c r="K511182" s="211"/>
    </row>
    <row r="511183" spans="11:11">
      <c r="K511183" s="211"/>
    </row>
    <row r="511184" spans="11:11">
      <c r="K511184" s="211"/>
    </row>
    <row r="511185" spans="11:11">
      <c r="K511185" s="211"/>
    </row>
    <row r="511186" spans="11:11">
      <c r="K511186" s="211"/>
    </row>
    <row r="511187" spans="11:11">
      <c r="K511187" s="211"/>
    </row>
    <row r="511188" spans="11:11">
      <c r="K511188" s="211"/>
    </row>
    <row r="511189" spans="11:11">
      <c r="K511189" s="211"/>
    </row>
    <row r="511190" spans="11:11">
      <c r="K511190" s="211"/>
    </row>
    <row r="511191" spans="11:11">
      <c r="K511191" s="211"/>
    </row>
    <row r="511192" spans="11:11">
      <c r="K511192" s="211"/>
    </row>
    <row r="511193" spans="11:11">
      <c r="K511193" s="211"/>
    </row>
    <row r="511194" spans="11:11">
      <c r="K511194" s="211"/>
    </row>
    <row r="511195" spans="11:11">
      <c r="K511195" s="211"/>
    </row>
    <row r="511196" spans="11:11">
      <c r="K511196" s="211"/>
    </row>
    <row r="511197" spans="11:11">
      <c r="K511197" s="211"/>
    </row>
    <row r="511198" spans="11:11">
      <c r="K511198" s="211"/>
    </row>
    <row r="511199" spans="11:11">
      <c r="K511199" s="211"/>
    </row>
    <row r="511200" spans="11:11">
      <c r="K511200" s="211"/>
    </row>
    <row r="511201" spans="11:11">
      <c r="K511201" s="211"/>
    </row>
    <row r="511202" spans="11:11">
      <c r="K511202" s="211"/>
    </row>
    <row r="511203" spans="11:11">
      <c r="K511203" s="211"/>
    </row>
    <row r="511204" spans="11:11">
      <c r="K511204" s="211"/>
    </row>
    <row r="511205" spans="11:11">
      <c r="K511205" s="211"/>
    </row>
    <row r="511206" spans="11:11">
      <c r="K511206" s="211"/>
    </row>
    <row r="511207" spans="11:11">
      <c r="K511207" s="211"/>
    </row>
    <row r="511208" spans="11:11">
      <c r="K511208" s="211"/>
    </row>
    <row r="511209" spans="11:11">
      <c r="K511209" s="211"/>
    </row>
    <row r="511210" spans="11:11">
      <c r="K511210" s="211"/>
    </row>
    <row r="511211" spans="11:11">
      <c r="K511211" s="211"/>
    </row>
    <row r="511212" spans="11:11">
      <c r="K511212" s="211"/>
    </row>
    <row r="511213" spans="11:11">
      <c r="K511213" s="211"/>
    </row>
    <row r="511214" spans="11:11">
      <c r="K511214" s="211"/>
    </row>
    <row r="511215" spans="11:11">
      <c r="K511215" s="211"/>
    </row>
    <row r="511216" spans="11:11">
      <c r="K511216" s="211"/>
    </row>
    <row r="511217" spans="11:11">
      <c r="K511217" s="211"/>
    </row>
    <row r="511218" spans="11:11">
      <c r="K511218" s="211"/>
    </row>
    <row r="511219" spans="11:11">
      <c r="K511219" s="211"/>
    </row>
    <row r="511220" spans="11:11">
      <c r="K511220" s="211"/>
    </row>
    <row r="511221" spans="11:11">
      <c r="K511221" s="211"/>
    </row>
    <row r="511222" spans="11:11">
      <c r="K511222" s="211"/>
    </row>
    <row r="511223" spans="11:11">
      <c r="K511223" s="211"/>
    </row>
    <row r="511224" spans="11:11">
      <c r="K511224" s="211"/>
    </row>
    <row r="511225" spans="11:11">
      <c r="K511225" s="211"/>
    </row>
    <row r="511226" spans="11:11">
      <c r="K511226" s="211"/>
    </row>
    <row r="511227" spans="11:11">
      <c r="K511227" s="211"/>
    </row>
    <row r="511228" spans="11:11">
      <c r="K511228" s="211"/>
    </row>
    <row r="511229" spans="11:11">
      <c r="K511229" s="211"/>
    </row>
    <row r="511230" spans="11:11">
      <c r="K511230" s="211"/>
    </row>
    <row r="511231" spans="11:11">
      <c r="K511231" s="211"/>
    </row>
    <row r="511232" spans="11:11">
      <c r="K511232" s="211"/>
    </row>
    <row r="511233" spans="11:11">
      <c r="K511233" s="211"/>
    </row>
    <row r="511234" spans="11:11">
      <c r="K511234" s="211"/>
    </row>
    <row r="511235" spans="11:11">
      <c r="K511235" s="211"/>
    </row>
    <row r="511236" spans="11:11">
      <c r="K511236" s="211"/>
    </row>
    <row r="511237" spans="11:11">
      <c r="K511237" s="211"/>
    </row>
    <row r="511238" spans="11:11">
      <c r="K511238" s="211"/>
    </row>
    <row r="511239" spans="11:11">
      <c r="K511239" s="211"/>
    </row>
    <row r="511240" spans="11:11">
      <c r="K511240" s="211"/>
    </row>
    <row r="511241" spans="11:11">
      <c r="K511241" s="211"/>
    </row>
    <row r="511242" spans="11:11">
      <c r="K511242" s="211"/>
    </row>
    <row r="511243" spans="11:11">
      <c r="K511243" s="211"/>
    </row>
    <row r="511244" spans="11:11">
      <c r="K511244" s="211"/>
    </row>
    <row r="511245" spans="11:11">
      <c r="K511245" s="211"/>
    </row>
    <row r="511246" spans="11:11">
      <c r="K511246" s="211"/>
    </row>
    <row r="511247" spans="11:11">
      <c r="K511247" s="211"/>
    </row>
    <row r="511248" spans="11:11">
      <c r="K511248" s="211"/>
    </row>
    <row r="511249" spans="11:11">
      <c r="K511249" s="211"/>
    </row>
    <row r="511250" spans="11:11">
      <c r="K511250" s="211"/>
    </row>
    <row r="511251" spans="11:11">
      <c r="K511251" s="211"/>
    </row>
    <row r="511252" spans="11:11">
      <c r="K511252" s="211"/>
    </row>
    <row r="511253" spans="11:11">
      <c r="K511253" s="211"/>
    </row>
    <row r="511254" spans="11:11">
      <c r="K511254" s="211"/>
    </row>
    <row r="511255" spans="11:11">
      <c r="K511255" s="211"/>
    </row>
    <row r="511256" spans="11:11">
      <c r="K511256" s="211"/>
    </row>
    <row r="511257" spans="11:11">
      <c r="K511257" s="211"/>
    </row>
    <row r="511258" spans="11:11">
      <c r="K511258" s="211"/>
    </row>
    <row r="511259" spans="11:11">
      <c r="K511259" s="211"/>
    </row>
    <row r="511260" spans="11:11">
      <c r="K511260" s="211"/>
    </row>
    <row r="511261" spans="11:11">
      <c r="K511261" s="211"/>
    </row>
    <row r="511262" spans="11:11">
      <c r="K511262" s="211"/>
    </row>
    <row r="511263" spans="11:11">
      <c r="K511263" s="211"/>
    </row>
    <row r="511264" spans="11:11">
      <c r="K511264" s="211"/>
    </row>
    <row r="511265" spans="11:11">
      <c r="K511265" s="211"/>
    </row>
    <row r="511266" spans="11:11">
      <c r="K511266" s="211"/>
    </row>
    <row r="511267" spans="11:11">
      <c r="K511267" s="211"/>
    </row>
    <row r="511268" spans="11:11">
      <c r="K511268" s="211"/>
    </row>
    <row r="511269" spans="11:11">
      <c r="K511269" s="211"/>
    </row>
    <row r="511270" spans="11:11">
      <c r="K511270" s="211"/>
    </row>
    <row r="511271" spans="11:11">
      <c r="K511271" s="211"/>
    </row>
    <row r="511272" spans="11:11">
      <c r="K511272" s="211"/>
    </row>
    <row r="511273" spans="11:11">
      <c r="K511273" s="211"/>
    </row>
    <row r="511274" spans="11:11">
      <c r="K511274" s="211"/>
    </row>
    <row r="511275" spans="11:11">
      <c r="K511275" s="211"/>
    </row>
    <row r="511276" spans="11:11">
      <c r="K511276" s="211"/>
    </row>
    <row r="511277" spans="11:11">
      <c r="K511277" s="211"/>
    </row>
    <row r="511278" spans="11:11">
      <c r="K511278" s="211"/>
    </row>
    <row r="511279" spans="11:11">
      <c r="K511279" s="211"/>
    </row>
    <row r="511280" spans="11:11">
      <c r="K511280" s="211"/>
    </row>
    <row r="511281" spans="11:11">
      <c r="K511281" s="211"/>
    </row>
    <row r="511282" spans="11:11">
      <c r="K511282" s="211"/>
    </row>
    <row r="511283" spans="11:11">
      <c r="K511283" s="211"/>
    </row>
    <row r="511284" spans="11:11">
      <c r="K511284" s="211"/>
    </row>
    <row r="511285" spans="11:11">
      <c r="K511285" s="211"/>
    </row>
    <row r="511286" spans="11:11">
      <c r="K511286" s="211"/>
    </row>
    <row r="511287" spans="11:11">
      <c r="K511287" s="211"/>
    </row>
    <row r="511288" spans="11:11">
      <c r="K511288" s="211"/>
    </row>
    <row r="511289" spans="11:11">
      <c r="K511289" s="211"/>
    </row>
    <row r="511290" spans="11:11">
      <c r="K511290" s="211"/>
    </row>
    <row r="511291" spans="11:11">
      <c r="K511291" s="211"/>
    </row>
    <row r="511292" spans="11:11">
      <c r="K511292" s="211"/>
    </row>
    <row r="511293" spans="11:11">
      <c r="K511293" s="211"/>
    </row>
    <row r="511294" spans="11:11">
      <c r="K511294" s="211"/>
    </row>
    <row r="511295" spans="11:11">
      <c r="K511295" s="211"/>
    </row>
    <row r="511296" spans="11:11">
      <c r="K511296" s="211"/>
    </row>
    <row r="511297" spans="11:11">
      <c r="K511297" s="211"/>
    </row>
    <row r="511298" spans="11:11">
      <c r="K511298" s="211"/>
    </row>
    <row r="511299" spans="11:11">
      <c r="K511299" s="211"/>
    </row>
    <row r="511300" spans="11:11">
      <c r="K511300" s="211"/>
    </row>
    <row r="511301" spans="11:11">
      <c r="K511301" s="211"/>
    </row>
    <row r="511302" spans="11:11">
      <c r="K511302" s="211"/>
    </row>
    <row r="511303" spans="11:11">
      <c r="K511303" s="211"/>
    </row>
    <row r="511304" spans="11:11">
      <c r="K511304" s="211"/>
    </row>
    <row r="511305" spans="11:11">
      <c r="K511305" s="211"/>
    </row>
    <row r="511306" spans="11:11">
      <c r="K511306" s="211"/>
    </row>
    <row r="511307" spans="11:11">
      <c r="K511307" s="211"/>
    </row>
    <row r="511308" spans="11:11">
      <c r="K511308" s="211"/>
    </row>
    <row r="511309" spans="11:11">
      <c r="K511309" s="211"/>
    </row>
    <row r="511310" spans="11:11">
      <c r="K511310" s="211"/>
    </row>
    <row r="511311" spans="11:11">
      <c r="K511311" s="211"/>
    </row>
    <row r="511312" spans="11:11">
      <c r="K511312" s="211"/>
    </row>
    <row r="511313" spans="11:11">
      <c r="K511313" s="211"/>
    </row>
    <row r="511314" spans="11:11">
      <c r="K511314" s="211"/>
    </row>
    <row r="511315" spans="11:11">
      <c r="K511315" s="211"/>
    </row>
    <row r="511316" spans="11:11">
      <c r="K511316" s="211"/>
    </row>
    <row r="511317" spans="11:11">
      <c r="K511317" s="211"/>
    </row>
    <row r="511318" spans="11:11">
      <c r="K511318" s="211"/>
    </row>
    <row r="511319" spans="11:11">
      <c r="K511319" s="211"/>
    </row>
    <row r="511320" spans="11:11">
      <c r="K511320" s="211"/>
    </row>
    <row r="511321" spans="11:11">
      <c r="K511321" s="211"/>
    </row>
    <row r="511322" spans="11:11">
      <c r="K511322" s="211"/>
    </row>
    <row r="511323" spans="11:11">
      <c r="K511323" s="211"/>
    </row>
    <row r="511324" spans="11:11">
      <c r="K511324" s="211"/>
    </row>
    <row r="511325" spans="11:11">
      <c r="K511325" s="211"/>
    </row>
    <row r="511326" spans="11:11">
      <c r="K511326" s="211"/>
    </row>
    <row r="511327" spans="11:11">
      <c r="K511327" s="211"/>
    </row>
    <row r="511328" spans="11:11">
      <c r="K511328" s="211"/>
    </row>
    <row r="511329" spans="11:11">
      <c r="K511329" s="211"/>
    </row>
    <row r="511330" spans="11:11">
      <c r="K511330" s="211"/>
    </row>
    <row r="511331" spans="11:11">
      <c r="K511331" s="211"/>
    </row>
    <row r="511332" spans="11:11">
      <c r="K511332" s="211"/>
    </row>
    <row r="511333" spans="11:11">
      <c r="K511333" s="211"/>
    </row>
    <row r="511334" spans="11:11">
      <c r="K511334" s="211"/>
    </row>
    <row r="511335" spans="11:11">
      <c r="K511335" s="211"/>
    </row>
    <row r="511336" spans="11:11">
      <c r="K511336" s="211"/>
    </row>
    <row r="511337" spans="11:11">
      <c r="K511337" s="211"/>
    </row>
    <row r="511338" spans="11:11">
      <c r="K511338" s="211"/>
    </row>
    <row r="511339" spans="11:11">
      <c r="K511339" s="211"/>
    </row>
    <row r="511340" spans="11:11">
      <c r="K511340" s="211"/>
    </row>
    <row r="511341" spans="11:11">
      <c r="K511341" s="211"/>
    </row>
    <row r="511342" spans="11:11">
      <c r="K511342" s="211"/>
    </row>
    <row r="511343" spans="11:11">
      <c r="K511343" s="211"/>
    </row>
    <row r="511344" spans="11:11">
      <c r="K511344" s="211"/>
    </row>
    <row r="511345" spans="11:11">
      <c r="K511345" s="211"/>
    </row>
    <row r="511346" spans="11:11">
      <c r="K511346" s="211"/>
    </row>
    <row r="511347" spans="11:11">
      <c r="K511347" s="211"/>
    </row>
    <row r="511348" spans="11:11">
      <c r="K511348" s="211"/>
    </row>
    <row r="511349" spans="11:11">
      <c r="K511349" s="211"/>
    </row>
    <row r="511350" spans="11:11">
      <c r="K511350" s="211"/>
    </row>
    <row r="511351" spans="11:11">
      <c r="K511351" s="211"/>
    </row>
    <row r="511352" spans="11:11">
      <c r="K511352" s="211"/>
    </row>
    <row r="511353" spans="11:11">
      <c r="K511353" s="211"/>
    </row>
    <row r="511354" spans="11:11">
      <c r="K511354" s="211"/>
    </row>
    <row r="511355" spans="11:11">
      <c r="K511355" s="211"/>
    </row>
    <row r="511356" spans="11:11">
      <c r="K511356" s="211"/>
    </row>
    <row r="511357" spans="11:11">
      <c r="K511357" s="211"/>
    </row>
    <row r="511358" spans="11:11">
      <c r="K511358" s="211"/>
    </row>
    <row r="511359" spans="11:11">
      <c r="K511359" s="211"/>
    </row>
    <row r="511360" spans="11:11">
      <c r="K511360" s="211"/>
    </row>
    <row r="511361" spans="11:11">
      <c r="K511361" s="211"/>
    </row>
    <row r="511362" spans="11:11">
      <c r="K511362" s="211"/>
    </row>
    <row r="511363" spans="11:11">
      <c r="K511363" s="211"/>
    </row>
    <row r="511364" spans="11:11">
      <c r="K511364" s="211"/>
    </row>
    <row r="511365" spans="11:11">
      <c r="K511365" s="211"/>
    </row>
    <row r="511366" spans="11:11">
      <c r="K511366" s="211"/>
    </row>
    <row r="511367" spans="11:11">
      <c r="K511367" s="211"/>
    </row>
    <row r="511368" spans="11:11">
      <c r="K511368" s="211"/>
    </row>
    <row r="511369" spans="11:11">
      <c r="K511369" s="211"/>
    </row>
    <row r="511370" spans="11:11">
      <c r="K511370" s="211"/>
    </row>
    <row r="511371" spans="11:11">
      <c r="K511371" s="211"/>
    </row>
    <row r="511372" spans="11:11">
      <c r="K511372" s="211"/>
    </row>
    <row r="511373" spans="11:11">
      <c r="K511373" s="211"/>
    </row>
    <row r="511374" spans="11:11">
      <c r="K511374" s="211"/>
    </row>
    <row r="511375" spans="11:11">
      <c r="K511375" s="211"/>
    </row>
    <row r="511376" spans="11:11">
      <c r="K511376" s="211"/>
    </row>
    <row r="511377" spans="11:11">
      <c r="K511377" s="211"/>
    </row>
    <row r="511378" spans="11:11">
      <c r="K511378" s="211"/>
    </row>
    <row r="511379" spans="11:11">
      <c r="K511379" s="211"/>
    </row>
    <row r="511380" spans="11:11">
      <c r="K511380" s="211"/>
    </row>
    <row r="511381" spans="11:11">
      <c r="K511381" s="211"/>
    </row>
    <row r="511382" spans="11:11">
      <c r="K511382" s="211"/>
    </row>
    <row r="511383" spans="11:11">
      <c r="K511383" s="211"/>
    </row>
    <row r="511384" spans="11:11">
      <c r="K511384" s="211"/>
    </row>
    <row r="511385" spans="11:11">
      <c r="K511385" s="211"/>
    </row>
    <row r="511386" spans="11:11">
      <c r="K511386" s="211"/>
    </row>
    <row r="511387" spans="11:11">
      <c r="K511387" s="211"/>
    </row>
    <row r="511388" spans="11:11">
      <c r="K511388" s="211"/>
    </row>
    <row r="511389" spans="11:11">
      <c r="K511389" s="211"/>
    </row>
    <row r="511390" spans="11:11">
      <c r="K511390" s="211"/>
    </row>
    <row r="511391" spans="11:11">
      <c r="K511391" s="211"/>
    </row>
    <row r="511392" spans="11:11">
      <c r="K511392" s="211"/>
    </row>
    <row r="511393" spans="11:11">
      <c r="K511393" s="211"/>
    </row>
    <row r="511394" spans="11:11">
      <c r="K511394" s="211"/>
    </row>
    <row r="511395" spans="11:11">
      <c r="K511395" s="211"/>
    </row>
    <row r="511396" spans="11:11">
      <c r="K511396" s="211"/>
    </row>
    <row r="511397" spans="11:11">
      <c r="K511397" s="211"/>
    </row>
    <row r="511398" spans="11:11">
      <c r="K511398" s="211"/>
    </row>
    <row r="511399" spans="11:11">
      <c r="K511399" s="211"/>
    </row>
    <row r="511400" spans="11:11">
      <c r="K511400" s="211"/>
    </row>
    <row r="511401" spans="11:11">
      <c r="K511401" s="211"/>
    </row>
    <row r="511402" spans="11:11">
      <c r="K511402" s="211"/>
    </row>
    <row r="511403" spans="11:11">
      <c r="K511403" s="211"/>
    </row>
    <row r="511404" spans="11:11">
      <c r="K511404" s="211"/>
    </row>
    <row r="511405" spans="11:11">
      <c r="K511405" s="211"/>
    </row>
    <row r="511406" spans="11:11">
      <c r="K511406" s="211"/>
    </row>
    <row r="511407" spans="11:11">
      <c r="K511407" s="211"/>
    </row>
    <row r="511408" spans="11:11">
      <c r="K511408" s="211"/>
    </row>
    <row r="511409" spans="11:11">
      <c r="K511409" s="211"/>
    </row>
    <row r="511410" spans="11:11">
      <c r="K511410" s="211"/>
    </row>
    <row r="511411" spans="11:11">
      <c r="K511411" s="211"/>
    </row>
    <row r="511412" spans="11:11">
      <c r="K511412" s="211"/>
    </row>
    <row r="511413" spans="11:11">
      <c r="K511413" s="211"/>
    </row>
    <row r="511414" spans="11:11">
      <c r="K511414" s="211"/>
    </row>
    <row r="511415" spans="11:11">
      <c r="K511415" s="211"/>
    </row>
    <row r="511416" spans="11:11">
      <c r="K511416" s="211"/>
    </row>
    <row r="511417" spans="11:11">
      <c r="K511417" s="211"/>
    </row>
    <row r="511418" spans="11:11">
      <c r="K511418" s="211"/>
    </row>
    <row r="511419" spans="11:11">
      <c r="K511419" s="211"/>
    </row>
    <row r="511420" spans="11:11">
      <c r="K511420" s="211"/>
    </row>
    <row r="511421" spans="11:11">
      <c r="K511421" s="211"/>
    </row>
    <row r="511422" spans="11:11">
      <c r="K511422" s="211"/>
    </row>
    <row r="511423" spans="11:11">
      <c r="K511423" s="211"/>
    </row>
    <row r="511424" spans="11:11">
      <c r="K511424" s="211"/>
    </row>
    <row r="511425" spans="11:11">
      <c r="K511425" s="211"/>
    </row>
    <row r="511426" spans="11:11">
      <c r="K511426" s="211"/>
    </row>
    <row r="511427" spans="11:11">
      <c r="K511427" s="211"/>
    </row>
    <row r="511428" spans="11:11">
      <c r="K511428" s="211"/>
    </row>
    <row r="511429" spans="11:11">
      <c r="K511429" s="211"/>
    </row>
    <row r="511430" spans="11:11">
      <c r="K511430" s="211"/>
    </row>
    <row r="511431" spans="11:11">
      <c r="K511431" s="211"/>
    </row>
    <row r="511432" spans="11:11">
      <c r="K511432" s="211"/>
    </row>
    <row r="511433" spans="11:11">
      <c r="K511433" s="211"/>
    </row>
    <row r="511434" spans="11:11">
      <c r="K511434" s="211"/>
    </row>
    <row r="511435" spans="11:11">
      <c r="K511435" s="211"/>
    </row>
    <row r="511436" spans="11:11">
      <c r="K511436" s="211"/>
    </row>
    <row r="511437" spans="11:11">
      <c r="K511437" s="211"/>
    </row>
    <row r="511438" spans="11:11">
      <c r="K511438" s="211"/>
    </row>
    <row r="511439" spans="11:11">
      <c r="K511439" s="211"/>
    </row>
    <row r="511440" spans="11:11">
      <c r="K511440" s="211"/>
    </row>
    <row r="511441" spans="11:11">
      <c r="K511441" s="211"/>
    </row>
    <row r="511442" spans="11:11">
      <c r="K511442" s="211"/>
    </row>
    <row r="511443" spans="11:11">
      <c r="K511443" s="211"/>
    </row>
    <row r="511444" spans="11:11">
      <c r="K511444" s="211"/>
    </row>
    <row r="511445" spans="11:11">
      <c r="K511445" s="211"/>
    </row>
    <row r="511446" spans="11:11">
      <c r="K511446" s="211"/>
    </row>
    <row r="511447" spans="11:11">
      <c r="K511447" s="211"/>
    </row>
    <row r="511448" spans="11:11">
      <c r="K511448" s="211"/>
    </row>
    <row r="511449" spans="11:11">
      <c r="K511449" s="211"/>
    </row>
    <row r="511450" spans="11:11">
      <c r="K511450" s="211"/>
    </row>
    <row r="511451" spans="11:11">
      <c r="K511451" s="211"/>
    </row>
    <row r="511452" spans="11:11">
      <c r="K511452" s="211"/>
    </row>
    <row r="511453" spans="11:11">
      <c r="K511453" s="211"/>
    </row>
    <row r="511454" spans="11:11">
      <c r="K511454" s="211"/>
    </row>
    <row r="511455" spans="11:11">
      <c r="K511455" s="211"/>
    </row>
    <row r="511456" spans="11:11">
      <c r="K511456" s="211"/>
    </row>
    <row r="511457" spans="11:11">
      <c r="K511457" s="211"/>
    </row>
    <row r="511458" spans="11:11">
      <c r="K511458" s="211"/>
    </row>
    <row r="511459" spans="11:11">
      <c r="K511459" s="211"/>
    </row>
    <row r="511460" spans="11:11">
      <c r="K511460" s="211"/>
    </row>
    <row r="511461" spans="11:11">
      <c r="K511461" s="211"/>
    </row>
    <row r="511462" spans="11:11">
      <c r="K511462" s="211"/>
    </row>
    <row r="511463" spans="11:11">
      <c r="K511463" s="211"/>
    </row>
    <row r="511464" spans="11:11">
      <c r="K511464" s="211"/>
    </row>
    <row r="511465" spans="11:11">
      <c r="K511465" s="211"/>
    </row>
    <row r="511466" spans="11:11">
      <c r="K511466" s="211"/>
    </row>
    <row r="511467" spans="11:11">
      <c r="K511467" s="211"/>
    </row>
    <row r="511468" spans="11:11">
      <c r="K511468" s="211"/>
    </row>
    <row r="511469" spans="11:11">
      <c r="K511469" s="211"/>
    </row>
    <row r="511470" spans="11:11">
      <c r="K511470" s="211"/>
    </row>
    <row r="511471" spans="11:11">
      <c r="K511471" s="211"/>
    </row>
    <row r="511472" spans="11:11">
      <c r="K511472" s="211"/>
    </row>
    <row r="511473" spans="11:11">
      <c r="K511473" s="211"/>
    </row>
    <row r="511474" spans="11:11">
      <c r="K511474" s="211"/>
    </row>
    <row r="511475" spans="11:11">
      <c r="K511475" s="211"/>
    </row>
    <row r="511476" spans="11:11">
      <c r="K511476" s="211"/>
    </row>
    <row r="511477" spans="11:11">
      <c r="K511477" s="211"/>
    </row>
    <row r="511478" spans="11:11">
      <c r="K511478" s="211"/>
    </row>
    <row r="511479" spans="11:11">
      <c r="K511479" s="211"/>
    </row>
    <row r="511480" spans="11:11">
      <c r="K511480" s="211"/>
    </row>
    <row r="511481" spans="11:11">
      <c r="K511481" s="211"/>
    </row>
    <row r="511482" spans="11:11">
      <c r="K511482" s="211"/>
    </row>
    <row r="511483" spans="11:11">
      <c r="K511483" s="211"/>
    </row>
    <row r="511484" spans="11:11">
      <c r="K511484" s="211"/>
    </row>
    <row r="511485" spans="11:11">
      <c r="K511485" s="211"/>
    </row>
    <row r="511486" spans="11:11">
      <c r="K511486" s="211"/>
    </row>
    <row r="511487" spans="11:11">
      <c r="K511487" s="211"/>
    </row>
    <row r="511488" spans="11:11">
      <c r="K511488" s="211"/>
    </row>
    <row r="511489" spans="11:11">
      <c r="K511489" s="211"/>
    </row>
    <row r="511490" spans="11:11">
      <c r="K511490" s="211"/>
    </row>
    <row r="511491" spans="11:11">
      <c r="K511491" s="211"/>
    </row>
    <row r="511492" spans="11:11">
      <c r="K511492" s="211"/>
    </row>
    <row r="511493" spans="11:11">
      <c r="K511493" s="211"/>
    </row>
    <row r="511494" spans="11:11">
      <c r="K511494" s="211"/>
    </row>
    <row r="511495" spans="11:11">
      <c r="K511495" s="211"/>
    </row>
    <row r="511496" spans="11:11">
      <c r="K511496" s="211"/>
    </row>
    <row r="511497" spans="11:11">
      <c r="K511497" s="211"/>
    </row>
    <row r="511498" spans="11:11">
      <c r="K511498" s="211"/>
    </row>
    <row r="511499" spans="11:11">
      <c r="K511499" s="211"/>
    </row>
    <row r="511500" spans="11:11">
      <c r="K511500" s="211"/>
    </row>
    <row r="511501" spans="11:11">
      <c r="K511501" s="211"/>
    </row>
    <row r="511502" spans="11:11">
      <c r="K511502" s="211"/>
    </row>
    <row r="511503" spans="11:11">
      <c r="K511503" s="211"/>
    </row>
    <row r="511504" spans="11:11">
      <c r="K511504" s="211"/>
    </row>
    <row r="511505" spans="11:11">
      <c r="K511505" s="211"/>
    </row>
    <row r="511506" spans="11:11">
      <c r="K511506" s="211"/>
    </row>
    <row r="511507" spans="11:11">
      <c r="K511507" s="211"/>
    </row>
    <row r="511508" spans="11:11">
      <c r="K511508" s="211"/>
    </row>
    <row r="511509" spans="11:11">
      <c r="K511509" s="211"/>
    </row>
    <row r="511510" spans="11:11">
      <c r="K511510" s="211"/>
    </row>
    <row r="511511" spans="11:11">
      <c r="K511511" s="211"/>
    </row>
    <row r="511512" spans="11:11">
      <c r="K511512" s="211"/>
    </row>
    <row r="511513" spans="11:11">
      <c r="K511513" s="211"/>
    </row>
    <row r="511514" spans="11:11">
      <c r="K511514" s="211"/>
    </row>
    <row r="511515" spans="11:11">
      <c r="K511515" s="211"/>
    </row>
    <row r="511516" spans="11:11">
      <c r="K511516" s="211"/>
    </row>
    <row r="511517" spans="11:11">
      <c r="K511517" s="211"/>
    </row>
    <row r="511518" spans="11:11">
      <c r="K511518" s="211"/>
    </row>
    <row r="511519" spans="11:11">
      <c r="K511519" s="211"/>
    </row>
    <row r="511520" spans="11:11">
      <c r="K511520" s="211"/>
    </row>
    <row r="511521" spans="11:11">
      <c r="K511521" s="211"/>
    </row>
    <row r="511522" spans="11:11">
      <c r="K511522" s="211"/>
    </row>
    <row r="511523" spans="11:11">
      <c r="K511523" s="211"/>
    </row>
    <row r="511524" spans="11:11">
      <c r="K511524" s="211"/>
    </row>
    <row r="511525" spans="11:11">
      <c r="K511525" s="211"/>
    </row>
    <row r="511526" spans="11:11">
      <c r="K511526" s="211"/>
    </row>
    <row r="511527" spans="11:11">
      <c r="K511527" s="211"/>
    </row>
    <row r="511528" spans="11:11">
      <c r="K511528" s="211"/>
    </row>
    <row r="511529" spans="11:11">
      <c r="K511529" s="211"/>
    </row>
    <row r="511530" spans="11:11">
      <c r="K511530" s="211"/>
    </row>
    <row r="511531" spans="11:11">
      <c r="K511531" s="211"/>
    </row>
    <row r="511532" spans="11:11">
      <c r="K511532" s="211"/>
    </row>
    <row r="511533" spans="11:11">
      <c r="K511533" s="211"/>
    </row>
    <row r="511534" spans="11:11">
      <c r="K511534" s="211"/>
    </row>
    <row r="511535" spans="11:11">
      <c r="K511535" s="211"/>
    </row>
    <row r="511536" spans="11:11">
      <c r="K511536" s="211"/>
    </row>
    <row r="511537" spans="11:11">
      <c r="K511537" s="211"/>
    </row>
    <row r="511538" spans="11:11">
      <c r="K511538" s="211"/>
    </row>
    <row r="511539" spans="11:11">
      <c r="K511539" s="211"/>
    </row>
    <row r="511540" spans="11:11">
      <c r="K511540" s="211"/>
    </row>
    <row r="511541" spans="11:11">
      <c r="K511541" s="211"/>
    </row>
    <row r="511542" spans="11:11">
      <c r="K511542" s="211"/>
    </row>
    <row r="511543" spans="11:11">
      <c r="K511543" s="211"/>
    </row>
    <row r="511544" spans="11:11">
      <c r="K511544" s="211"/>
    </row>
    <row r="511545" spans="11:11">
      <c r="K511545" s="211"/>
    </row>
    <row r="511546" spans="11:11">
      <c r="K511546" s="211"/>
    </row>
    <row r="511547" spans="11:11">
      <c r="K511547" s="211"/>
    </row>
    <row r="511548" spans="11:11">
      <c r="K511548" s="211"/>
    </row>
    <row r="511549" spans="11:11">
      <c r="K511549" s="211"/>
    </row>
    <row r="511550" spans="11:11">
      <c r="K511550" s="211"/>
    </row>
    <row r="511551" spans="11:11">
      <c r="K511551" s="211"/>
    </row>
    <row r="511552" spans="11:11">
      <c r="K511552" s="211"/>
    </row>
    <row r="511553" spans="11:11">
      <c r="K511553" s="211"/>
    </row>
    <row r="511554" spans="11:11">
      <c r="K511554" s="211"/>
    </row>
    <row r="511555" spans="11:11">
      <c r="K511555" s="211"/>
    </row>
    <row r="511556" spans="11:11">
      <c r="K511556" s="211"/>
    </row>
    <row r="511557" spans="11:11">
      <c r="K511557" s="211"/>
    </row>
    <row r="511558" spans="11:11">
      <c r="K511558" s="211"/>
    </row>
    <row r="511559" spans="11:11">
      <c r="K511559" s="211"/>
    </row>
    <row r="511560" spans="11:11">
      <c r="K511560" s="211"/>
    </row>
    <row r="511561" spans="11:11">
      <c r="K511561" s="211"/>
    </row>
    <row r="511562" spans="11:11">
      <c r="K511562" s="211"/>
    </row>
    <row r="511563" spans="11:11">
      <c r="K511563" s="211"/>
    </row>
    <row r="511564" spans="11:11">
      <c r="K511564" s="211"/>
    </row>
    <row r="511565" spans="11:11">
      <c r="K511565" s="211"/>
    </row>
    <row r="511566" spans="11:11">
      <c r="K511566" s="211"/>
    </row>
    <row r="511567" spans="11:11">
      <c r="K511567" s="211"/>
    </row>
    <row r="511568" spans="11:11">
      <c r="K511568" s="211"/>
    </row>
    <row r="511569" spans="11:11">
      <c r="K511569" s="211"/>
    </row>
    <row r="511570" spans="11:11">
      <c r="K511570" s="211"/>
    </row>
    <row r="511571" spans="11:11">
      <c r="K511571" s="211"/>
    </row>
    <row r="511572" spans="11:11">
      <c r="K511572" s="211"/>
    </row>
    <row r="511573" spans="11:11">
      <c r="K511573" s="211"/>
    </row>
    <row r="511574" spans="11:11">
      <c r="K511574" s="211"/>
    </row>
    <row r="511575" spans="11:11">
      <c r="K511575" s="211"/>
    </row>
    <row r="511576" spans="11:11">
      <c r="K511576" s="211"/>
    </row>
    <row r="511577" spans="11:11">
      <c r="K511577" s="211"/>
    </row>
    <row r="511578" spans="11:11">
      <c r="K511578" s="211"/>
    </row>
    <row r="511579" spans="11:11">
      <c r="K511579" s="211"/>
    </row>
    <row r="511580" spans="11:11">
      <c r="K511580" s="211"/>
    </row>
    <row r="511581" spans="11:11">
      <c r="K511581" s="211"/>
    </row>
    <row r="511582" spans="11:11">
      <c r="K511582" s="211"/>
    </row>
    <row r="511583" spans="11:11">
      <c r="K511583" s="211"/>
    </row>
    <row r="511584" spans="11:11">
      <c r="K511584" s="211"/>
    </row>
    <row r="511585" spans="11:11">
      <c r="K511585" s="211"/>
    </row>
    <row r="511586" spans="11:11">
      <c r="K511586" s="211"/>
    </row>
    <row r="511587" spans="11:11">
      <c r="K511587" s="211"/>
    </row>
    <row r="511588" spans="11:11">
      <c r="K511588" s="211"/>
    </row>
    <row r="511589" spans="11:11">
      <c r="K511589" s="211"/>
    </row>
    <row r="511590" spans="11:11">
      <c r="K511590" s="211"/>
    </row>
    <row r="511591" spans="11:11">
      <c r="K511591" s="211"/>
    </row>
    <row r="511592" spans="11:11">
      <c r="K511592" s="211"/>
    </row>
    <row r="511593" spans="11:11">
      <c r="K511593" s="211"/>
    </row>
    <row r="511594" spans="11:11">
      <c r="K511594" s="211"/>
    </row>
    <row r="511595" spans="11:11">
      <c r="K511595" s="211"/>
    </row>
    <row r="511596" spans="11:11">
      <c r="K511596" s="211"/>
    </row>
    <row r="511597" spans="11:11">
      <c r="K511597" s="211"/>
    </row>
    <row r="511598" spans="11:11">
      <c r="K511598" s="211"/>
    </row>
    <row r="511599" spans="11:11">
      <c r="K511599" s="211"/>
    </row>
    <row r="511600" spans="11:11">
      <c r="K511600" s="211"/>
    </row>
    <row r="511601" spans="11:11">
      <c r="K511601" s="211"/>
    </row>
    <row r="511602" spans="11:11">
      <c r="K511602" s="211"/>
    </row>
    <row r="511603" spans="11:11">
      <c r="K511603" s="211"/>
    </row>
    <row r="511604" spans="11:11">
      <c r="K511604" s="211"/>
    </row>
    <row r="511605" spans="11:11">
      <c r="K511605" s="211"/>
    </row>
    <row r="511606" spans="11:11">
      <c r="K511606" s="211"/>
    </row>
    <row r="511607" spans="11:11">
      <c r="K511607" s="211"/>
    </row>
    <row r="511608" spans="11:11">
      <c r="K511608" s="211"/>
    </row>
    <row r="511609" spans="11:11">
      <c r="K511609" s="211"/>
    </row>
    <row r="511610" spans="11:11">
      <c r="K511610" s="211"/>
    </row>
    <row r="511611" spans="11:11">
      <c r="K511611" s="211"/>
    </row>
    <row r="511612" spans="11:11">
      <c r="K511612" s="211"/>
    </row>
    <row r="511613" spans="11:11">
      <c r="K511613" s="211"/>
    </row>
    <row r="511614" spans="11:11">
      <c r="K511614" s="211"/>
    </row>
    <row r="511615" spans="11:11">
      <c r="K511615" s="211"/>
    </row>
    <row r="511616" spans="11:11">
      <c r="K511616" s="211"/>
    </row>
    <row r="511617" spans="11:11">
      <c r="K511617" s="211"/>
    </row>
    <row r="511618" spans="11:11">
      <c r="K511618" s="211"/>
    </row>
    <row r="511619" spans="11:11">
      <c r="K511619" s="211"/>
    </row>
    <row r="511620" spans="11:11">
      <c r="K511620" s="211"/>
    </row>
    <row r="511621" spans="11:11">
      <c r="K511621" s="211"/>
    </row>
    <row r="511622" spans="11:11">
      <c r="K511622" s="211"/>
    </row>
    <row r="511623" spans="11:11">
      <c r="K511623" s="211"/>
    </row>
    <row r="511624" spans="11:11">
      <c r="K511624" s="211"/>
    </row>
    <row r="511625" spans="11:11">
      <c r="K511625" s="211"/>
    </row>
    <row r="511626" spans="11:11">
      <c r="K511626" s="211"/>
    </row>
    <row r="511627" spans="11:11">
      <c r="K511627" s="211"/>
    </row>
    <row r="511628" spans="11:11">
      <c r="K511628" s="211"/>
    </row>
    <row r="511629" spans="11:11">
      <c r="K511629" s="211"/>
    </row>
    <row r="511630" spans="11:11">
      <c r="K511630" s="211"/>
    </row>
    <row r="511631" spans="11:11">
      <c r="K511631" s="211"/>
    </row>
    <row r="511632" spans="11:11">
      <c r="K511632" s="211"/>
    </row>
    <row r="511633" spans="11:11">
      <c r="K511633" s="211"/>
    </row>
    <row r="511634" spans="11:11">
      <c r="K511634" s="211"/>
    </row>
    <row r="511635" spans="11:11">
      <c r="K511635" s="211"/>
    </row>
    <row r="511636" spans="11:11">
      <c r="K511636" s="211"/>
    </row>
    <row r="511637" spans="11:11">
      <c r="K511637" s="211"/>
    </row>
    <row r="511638" spans="11:11">
      <c r="K511638" s="211"/>
    </row>
    <row r="511639" spans="11:11">
      <c r="K511639" s="211"/>
    </row>
    <row r="511640" spans="11:11">
      <c r="K511640" s="211"/>
    </row>
    <row r="511641" spans="11:11">
      <c r="K511641" s="211"/>
    </row>
    <row r="511642" spans="11:11">
      <c r="K511642" s="211"/>
    </row>
    <row r="511643" spans="11:11">
      <c r="K511643" s="211"/>
    </row>
    <row r="511644" spans="11:11">
      <c r="K511644" s="211"/>
    </row>
    <row r="511645" spans="11:11">
      <c r="K511645" s="211"/>
    </row>
    <row r="511646" spans="11:11">
      <c r="K511646" s="211"/>
    </row>
    <row r="511647" spans="11:11">
      <c r="K511647" s="211"/>
    </row>
    <row r="511648" spans="11:11">
      <c r="K511648" s="211"/>
    </row>
    <row r="511649" spans="11:11">
      <c r="K511649" s="211"/>
    </row>
    <row r="511650" spans="11:11">
      <c r="K511650" s="211"/>
    </row>
    <row r="511651" spans="11:11">
      <c r="K511651" s="211"/>
    </row>
    <row r="511652" spans="11:11">
      <c r="K511652" s="211"/>
    </row>
    <row r="511653" spans="11:11">
      <c r="K511653" s="211"/>
    </row>
    <row r="511654" spans="11:11">
      <c r="K511654" s="211"/>
    </row>
    <row r="511655" spans="11:11">
      <c r="K511655" s="211"/>
    </row>
    <row r="511656" spans="11:11">
      <c r="K511656" s="211"/>
    </row>
    <row r="511657" spans="11:11">
      <c r="K511657" s="211"/>
    </row>
    <row r="511658" spans="11:11">
      <c r="K511658" s="211"/>
    </row>
    <row r="511659" spans="11:11">
      <c r="K511659" s="211"/>
    </row>
    <row r="511660" spans="11:11">
      <c r="K511660" s="211"/>
    </row>
    <row r="511661" spans="11:11">
      <c r="K511661" s="211"/>
    </row>
    <row r="511662" spans="11:11">
      <c r="K511662" s="211"/>
    </row>
    <row r="511663" spans="11:11">
      <c r="K511663" s="211"/>
    </row>
    <row r="511664" spans="11:11">
      <c r="K511664" s="211"/>
    </row>
    <row r="511665" spans="11:11">
      <c r="K511665" s="211"/>
    </row>
    <row r="511666" spans="11:11">
      <c r="K511666" s="211"/>
    </row>
    <row r="511667" spans="11:11">
      <c r="K511667" s="211"/>
    </row>
    <row r="511668" spans="11:11">
      <c r="K511668" s="211"/>
    </row>
    <row r="511669" spans="11:11">
      <c r="K511669" s="211"/>
    </row>
    <row r="511670" spans="11:11">
      <c r="K511670" s="211"/>
    </row>
    <row r="511671" spans="11:11">
      <c r="K511671" s="211"/>
    </row>
    <row r="511672" spans="11:11">
      <c r="K511672" s="211"/>
    </row>
    <row r="511673" spans="11:11">
      <c r="K511673" s="211"/>
    </row>
    <row r="511674" spans="11:11">
      <c r="K511674" s="211"/>
    </row>
    <row r="511675" spans="11:11">
      <c r="K511675" s="211"/>
    </row>
    <row r="511676" spans="11:11">
      <c r="K511676" s="211"/>
    </row>
    <row r="511677" spans="11:11">
      <c r="K511677" s="211"/>
    </row>
    <row r="511678" spans="11:11">
      <c r="K511678" s="211"/>
    </row>
    <row r="511679" spans="11:11">
      <c r="K511679" s="211"/>
    </row>
    <row r="511680" spans="11:11">
      <c r="K511680" s="211"/>
    </row>
    <row r="511681" spans="11:11">
      <c r="K511681" s="211"/>
    </row>
    <row r="511682" spans="11:11">
      <c r="K511682" s="211"/>
    </row>
    <row r="511683" spans="11:11">
      <c r="K511683" s="211"/>
    </row>
    <row r="511684" spans="11:11">
      <c r="K511684" s="211"/>
    </row>
    <row r="511685" spans="11:11">
      <c r="K511685" s="211"/>
    </row>
    <row r="511686" spans="11:11">
      <c r="K511686" s="211"/>
    </row>
    <row r="511687" spans="11:11">
      <c r="K511687" s="211"/>
    </row>
    <row r="511688" spans="11:11">
      <c r="K511688" s="211"/>
    </row>
    <row r="511689" spans="11:11">
      <c r="K511689" s="211"/>
    </row>
    <row r="511690" spans="11:11">
      <c r="K511690" s="211"/>
    </row>
    <row r="511691" spans="11:11">
      <c r="K511691" s="211"/>
    </row>
    <row r="511692" spans="11:11">
      <c r="K511692" s="211"/>
    </row>
    <row r="511693" spans="11:11">
      <c r="K511693" s="211"/>
    </row>
    <row r="511694" spans="11:11">
      <c r="K511694" s="211"/>
    </row>
    <row r="511695" spans="11:11">
      <c r="K511695" s="211"/>
    </row>
    <row r="511696" spans="11:11">
      <c r="K511696" s="211"/>
    </row>
    <row r="511697" spans="11:11">
      <c r="K511697" s="211"/>
    </row>
    <row r="511698" spans="11:11">
      <c r="K511698" s="211"/>
    </row>
    <row r="511699" spans="11:11">
      <c r="K511699" s="211"/>
    </row>
    <row r="511700" spans="11:11">
      <c r="K511700" s="211"/>
    </row>
    <row r="511701" spans="11:11">
      <c r="K511701" s="211"/>
    </row>
    <row r="511702" spans="11:11">
      <c r="K511702" s="211"/>
    </row>
    <row r="511703" spans="11:11">
      <c r="K511703" s="211"/>
    </row>
    <row r="511704" spans="11:11">
      <c r="K511704" s="211"/>
    </row>
    <row r="511705" spans="11:11">
      <c r="K511705" s="211"/>
    </row>
    <row r="511706" spans="11:11">
      <c r="K511706" s="211"/>
    </row>
    <row r="511707" spans="11:11">
      <c r="K511707" s="211"/>
    </row>
    <row r="511708" spans="11:11">
      <c r="K511708" s="211"/>
    </row>
    <row r="511709" spans="11:11">
      <c r="K511709" s="211"/>
    </row>
    <row r="511710" spans="11:11">
      <c r="K511710" s="211"/>
    </row>
    <row r="511711" spans="11:11">
      <c r="K511711" s="211"/>
    </row>
    <row r="511712" spans="11:11">
      <c r="K511712" s="211"/>
    </row>
    <row r="511713" spans="11:11">
      <c r="K511713" s="211"/>
    </row>
    <row r="511714" spans="11:11">
      <c r="K511714" s="211"/>
    </row>
    <row r="511715" spans="11:11">
      <c r="K511715" s="211"/>
    </row>
    <row r="511716" spans="11:11">
      <c r="K511716" s="211"/>
    </row>
    <row r="511717" spans="11:11">
      <c r="K511717" s="211"/>
    </row>
    <row r="511718" spans="11:11">
      <c r="K511718" s="211"/>
    </row>
    <row r="511719" spans="11:11">
      <c r="K511719" s="211"/>
    </row>
    <row r="511720" spans="11:11">
      <c r="K511720" s="211"/>
    </row>
    <row r="511721" spans="11:11">
      <c r="K511721" s="211"/>
    </row>
    <row r="511722" spans="11:11">
      <c r="K511722" s="211"/>
    </row>
    <row r="511723" spans="11:11">
      <c r="K511723" s="211"/>
    </row>
    <row r="511724" spans="11:11">
      <c r="K511724" s="211"/>
    </row>
    <row r="511725" spans="11:11">
      <c r="K511725" s="211"/>
    </row>
    <row r="511726" spans="11:11">
      <c r="K511726" s="211"/>
    </row>
    <row r="511727" spans="11:11">
      <c r="K511727" s="211"/>
    </row>
    <row r="511728" spans="11:11">
      <c r="K511728" s="211"/>
    </row>
    <row r="511729" spans="11:11">
      <c r="K511729" s="211"/>
    </row>
    <row r="511730" spans="11:11">
      <c r="K511730" s="211"/>
    </row>
    <row r="511731" spans="11:11">
      <c r="K511731" s="211"/>
    </row>
    <row r="511732" spans="11:11">
      <c r="K511732" s="211"/>
    </row>
    <row r="511733" spans="11:11">
      <c r="K511733" s="211"/>
    </row>
    <row r="511734" spans="11:11">
      <c r="K511734" s="211"/>
    </row>
    <row r="511735" spans="11:11">
      <c r="K511735" s="211"/>
    </row>
    <row r="511736" spans="11:11">
      <c r="K511736" s="211"/>
    </row>
    <row r="511737" spans="11:11">
      <c r="K511737" s="211"/>
    </row>
    <row r="511738" spans="11:11">
      <c r="K511738" s="211"/>
    </row>
    <row r="511739" spans="11:11">
      <c r="K511739" s="211"/>
    </row>
    <row r="511740" spans="11:11">
      <c r="K511740" s="211"/>
    </row>
    <row r="511741" spans="11:11">
      <c r="K511741" s="211"/>
    </row>
    <row r="511742" spans="11:11">
      <c r="K511742" s="211"/>
    </row>
    <row r="511743" spans="11:11">
      <c r="K511743" s="211"/>
    </row>
    <row r="511744" spans="11:11">
      <c r="K511744" s="211"/>
    </row>
    <row r="511745" spans="11:11">
      <c r="K511745" s="211"/>
    </row>
    <row r="511746" spans="11:11">
      <c r="K511746" s="211"/>
    </row>
    <row r="511747" spans="11:11">
      <c r="K511747" s="211"/>
    </row>
    <row r="511748" spans="11:11">
      <c r="K511748" s="211"/>
    </row>
    <row r="511749" spans="11:11">
      <c r="K511749" s="211"/>
    </row>
    <row r="511750" spans="11:11">
      <c r="K511750" s="211"/>
    </row>
    <row r="511751" spans="11:11">
      <c r="K511751" s="211"/>
    </row>
    <row r="511752" spans="11:11">
      <c r="K511752" s="211"/>
    </row>
    <row r="511753" spans="11:11">
      <c r="K511753" s="211"/>
    </row>
    <row r="511754" spans="11:11">
      <c r="K511754" s="211"/>
    </row>
    <row r="511755" spans="11:11">
      <c r="K511755" s="211"/>
    </row>
    <row r="511756" spans="11:11">
      <c r="K511756" s="211"/>
    </row>
    <row r="511757" spans="11:11">
      <c r="K511757" s="211"/>
    </row>
    <row r="511758" spans="11:11">
      <c r="K511758" s="211"/>
    </row>
    <row r="511759" spans="11:11">
      <c r="K511759" s="211"/>
    </row>
    <row r="511760" spans="11:11">
      <c r="K511760" s="211"/>
    </row>
    <row r="511761" spans="11:11">
      <c r="K511761" s="211"/>
    </row>
    <row r="511762" spans="11:11">
      <c r="K511762" s="211"/>
    </row>
    <row r="511763" spans="11:11">
      <c r="K511763" s="211"/>
    </row>
    <row r="511764" spans="11:11">
      <c r="K511764" s="211"/>
    </row>
    <row r="511765" spans="11:11">
      <c r="K511765" s="211"/>
    </row>
    <row r="511766" spans="11:11">
      <c r="K511766" s="211"/>
    </row>
    <row r="511767" spans="11:11">
      <c r="K511767" s="211"/>
    </row>
    <row r="511768" spans="11:11">
      <c r="K511768" s="211"/>
    </row>
    <row r="511769" spans="11:11">
      <c r="K511769" s="211"/>
    </row>
    <row r="511770" spans="11:11">
      <c r="K511770" s="211"/>
    </row>
    <row r="511771" spans="11:11">
      <c r="K511771" s="211"/>
    </row>
    <row r="511772" spans="11:11">
      <c r="K511772" s="211"/>
    </row>
    <row r="511773" spans="11:11">
      <c r="K511773" s="211"/>
    </row>
    <row r="511774" spans="11:11">
      <c r="K511774" s="211"/>
    </row>
    <row r="511775" spans="11:11">
      <c r="K511775" s="211"/>
    </row>
    <row r="511776" spans="11:11">
      <c r="K511776" s="211"/>
    </row>
    <row r="511777" spans="11:11">
      <c r="K511777" s="211"/>
    </row>
    <row r="511778" spans="11:11">
      <c r="K511778" s="211"/>
    </row>
    <row r="511779" spans="11:11">
      <c r="K511779" s="211"/>
    </row>
    <row r="511780" spans="11:11">
      <c r="K511780" s="211"/>
    </row>
    <row r="511781" spans="11:11">
      <c r="K511781" s="211"/>
    </row>
    <row r="511782" spans="11:11">
      <c r="K511782" s="211"/>
    </row>
    <row r="511783" spans="11:11">
      <c r="K511783" s="211"/>
    </row>
    <row r="511784" spans="11:11">
      <c r="K511784" s="211"/>
    </row>
    <row r="511785" spans="11:11">
      <c r="K511785" s="211"/>
    </row>
    <row r="511786" spans="11:11">
      <c r="K511786" s="211"/>
    </row>
    <row r="511787" spans="11:11">
      <c r="K511787" s="211"/>
    </row>
    <row r="511788" spans="11:11">
      <c r="K511788" s="211"/>
    </row>
    <row r="511789" spans="11:11">
      <c r="K511789" s="211"/>
    </row>
    <row r="511790" spans="11:11">
      <c r="K511790" s="211"/>
    </row>
    <row r="511791" spans="11:11">
      <c r="K511791" s="211"/>
    </row>
    <row r="511792" spans="11:11">
      <c r="K511792" s="211"/>
    </row>
    <row r="511793" spans="11:11">
      <c r="K511793" s="211"/>
    </row>
    <row r="511794" spans="11:11">
      <c r="K511794" s="211"/>
    </row>
    <row r="511795" spans="11:11">
      <c r="K511795" s="211"/>
    </row>
    <row r="511796" spans="11:11">
      <c r="K511796" s="211"/>
    </row>
    <row r="511797" spans="11:11">
      <c r="K511797" s="211"/>
    </row>
    <row r="511798" spans="11:11">
      <c r="K511798" s="211"/>
    </row>
    <row r="511799" spans="11:11">
      <c r="K511799" s="211"/>
    </row>
    <row r="511800" spans="11:11">
      <c r="K511800" s="211"/>
    </row>
    <row r="511801" spans="11:11">
      <c r="K511801" s="211"/>
    </row>
    <row r="511802" spans="11:11">
      <c r="K511802" s="211"/>
    </row>
    <row r="511803" spans="11:11">
      <c r="K511803" s="211"/>
    </row>
    <row r="511804" spans="11:11">
      <c r="K511804" s="211"/>
    </row>
    <row r="511805" spans="11:11">
      <c r="K511805" s="211"/>
    </row>
    <row r="511806" spans="11:11">
      <c r="K511806" s="211"/>
    </row>
    <row r="511807" spans="11:11">
      <c r="K511807" s="211"/>
    </row>
    <row r="511808" spans="11:11">
      <c r="K511808" s="211"/>
    </row>
    <row r="511809" spans="11:11">
      <c r="K511809" s="211"/>
    </row>
    <row r="511810" spans="11:11">
      <c r="K511810" s="211"/>
    </row>
    <row r="511811" spans="11:11">
      <c r="K511811" s="211"/>
    </row>
    <row r="511812" spans="11:11">
      <c r="K511812" s="211"/>
    </row>
    <row r="511813" spans="11:11">
      <c r="K511813" s="211"/>
    </row>
    <row r="511814" spans="11:11">
      <c r="K511814" s="211"/>
    </row>
    <row r="511815" spans="11:11">
      <c r="K511815" s="211"/>
    </row>
    <row r="511816" spans="11:11">
      <c r="K511816" s="211"/>
    </row>
    <row r="511817" spans="11:11">
      <c r="K511817" s="211"/>
    </row>
    <row r="511818" spans="11:11">
      <c r="K511818" s="211"/>
    </row>
    <row r="511819" spans="11:11">
      <c r="K511819" s="211"/>
    </row>
    <row r="511820" spans="11:11">
      <c r="K511820" s="211"/>
    </row>
    <row r="511821" spans="11:11">
      <c r="K511821" s="211"/>
    </row>
    <row r="511822" spans="11:11">
      <c r="K511822" s="211"/>
    </row>
    <row r="511823" spans="11:11">
      <c r="K511823" s="211"/>
    </row>
    <row r="511824" spans="11:11">
      <c r="K511824" s="211"/>
    </row>
    <row r="511825" spans="11:11">
      <c r="K511825" s="211"/>
    </row>
    <row r="511826" spans="11:11">
      <c r="K511826" s="211"/>
    </row>
    <row r="511827" spans="11:11">
      <c r="K511827" s="211"/>
    </row>
    <row r="511828" spans="11:11">
      <c r="K511828" s="211"/>
    </row>
    <row r="511829" spans="11:11">
      <c r="K511829" s="211"/>
    </row>
    <row r="511830" spans="11:11">
      <c r="K511830" s="211"/>
    </row>
    <row r="511831" spans="11:11">
      <c r="K511831" s="211"/>
    </row>
    <row r="511832" spans="11:11">
      <c r="K511832" s="211"/>
    </row>
    <row r="511833" spans="11:11">
      <c r="K511833" s="211"/>
    </row>
    <row r="511834" spans="11:11">
      <c r="K511834" s="211"/>
    </row>
    <row r="511835" spans="11:11">
      <c r="K511835" s="211"/>
    </row>
    <row r="511836" spans="11:11">
      <c r="K511836" s="211"/>
    </row>
    <row r="511837" spans="11:11">
      <c r="K511837" s="211"/>
    </row>
    <row r="511838" spans="11:11">
      <c r="K511838" s="211"/>
    </row>
    <row r="511839" spans="11:11">
      <c r="K511839" s="211"/>
    </row>
    <row r="511840" spans="11:11">
      <c r="K511840" s="211"/>
    </row>
    <row r="511841" spans="11:11">
      <c r="K511841" s="211"/>
    </row>
    <row r="511842" spans="11:11">
      <c r="K511842" s="211"/>
    </row>
    <row r="511843" spans="11:11">
      <c r="K511843" s="211"/>
    </row>
    <row r="511844" spans="11:11">
      <c r="K511844" s="211"/>
    </row>
    <row r="511845" spans="11:11">
      <c r="K511845" s="211"/>
    </row>
    <row r="511846" spans="11:11">
      <c r="K511846" s="211"/>
    </row>
    <row r="511847" spans="11:11">
      <c r="K511847" s="211"/>
    </row>
    <row r="511848" spans="11:11">
      <c r="K511848" s="211"/>
    </row>
    <row r="511849" spans="11:11">
      <c r="K511849" s="211"/>
    </row>
    <row r="511850" spans="11:11">
      <c r="K511850" s="211"/>
    </row>
    <row r="511851" spans="11:11">
      <c r="K511851" s="211"/>
    </row>
    <row r="511852" spans="11:11">
      <c r="K511852" s="211"/>
    </row>
    <row r="511853" spans="11:11">
      <c r="K511853" s="211"/>
    </row>
    <row r="511854" spans="11:11">
      <c r="K511854" s="211"/>
    </row>
    <row r="511855" spans="11:11">
      <c r="K511855" s="211"/>
    </row>
    <row r="511856" spans="11:11">
      <c r="K511856" s="211"/>
    </row>
    <row r="511857" spans="11:11">
      <c r="K511857" s="211"/>
    </row>
    <row r="511858" spans="11:11">
      <c r="K511858" s="211"/>
    </row>
    <row r="511859" spans="11:11">
      <c r="K511859" s="211"/>
    </row>
    <row r="511860" spans="11:11">
      <c r="K511860" s="211"/>
    </row>
    <row r="511861" spans="11:11">
      <c r="K511861" s="211"/>
    </row>
    <row r="511862" spans="11:11">
      <c r="K511862" s="211"/>
    </row>
    <row r="511863" spans="11:11">
      <c r="K511863" s="211"/>
    </row>
    <row r="511864" spans="11:11">
      <c r="K511864" s="211"/>
    </row>
    <row r="511865" spans="11:11">
      <c r="K511865" s="211"/>
    </row>
    <row r="511866" spans="11:11">
      <c r="K511866" s="211"/>
    </row>
    <row r="511867" spans="11:11">
      <c r="K511867" s="211"/>
    </row>
    <row r="511868" spans="11:11">
      <c r="K511868" s="211"/>
    </row>
    <row r="511869" spans="11:11">
      <c r="K511869" s="211"/>
    </row>
    <row r="511870" spans="11:11">
      <c r="K511870" s="211"/>
    </row>
    <row r="511871" spans="11:11">
      <c r="K511871" s="211"/>
    </row>
    <row r="511872" spans="11:11">
      <c r="K511872" s="211"/>
    </row>
    <row r="511873" spans="11:11">
      <c r="K511873" s="211"/>
    </row>
    <row r="511874" spans="11:11">
      <c r="K511874" s="211"/>
    </row>
    <row r="511875" spans="11:11">
      <c r="K511875" s="211"/>
    </row>
    <row r="511876" spans="11:11">
      <c r="K511876" s="211"/>
    </row>
    <row r="511877" spans="11:11">
      <c r="K511877" s="211"/>
    </row>
    <row r="511878" spans="11:11">
      <c r="K511878" s="211"/>
    </row>
    <row r="511879" spans="11:11">
      <c r="K511879" s="211"/>
    </row>
    <row r="511880" spans="11:11">
      <c r="K511880" s="211"/>
    </row>
    <row r="511881" spans="11:11">
      <c r="K511881" s="211"/>
    </row>
    <row r="511882" spans="11:11">
      <c r="K511882" s="211"/>
    </row>
    <row r="511883" spans="11:11">
      <c r="K511883" s="211"/>
    </row>
    <row r="511884" spans="11:11">
      <c r="K511884" s="211"/>
    </row>
    <row r="511885" spans="11:11">
      <c r="K511885" s="211"/>
    </row>
    <row r="511886" spans="11:11">
      <c r="K511886" s="211"/>
    </row>
    <row r="511887" spans="11:11">
      <c r="K511887" s="211"/>
    </row>
    <row r="511888" spans="11:11">
      <c r="K511888" s="211"/>
    </row>
    <row r="511889" spans="11:11">
      <c r="K511889" s="211"/>
    </row>
    <row r="511890" spans="11:11">
      <c r="K511890" s="211"/>
    </row>
    <row r="511891" spans="11:11">
      <c r="K511891" s="211"/>
    </row>
    <row r="511892" spans="11:11">
      <c r="K511892" s="211"/>
    </row>
    <row r="511893" spans="11:11">
      <c r="K511893" s="211"/>
    </row>
    <row r="511894" spans="11:11">
      <c r="K511894" s="211"/>
    </row>
    <row r="511895" spans="11:11">
      <c r="K511895" s="211"/>
    </row>
    <row r="511896" spans="11:11">
      <c r="K511896" s="211"/>
    </row>
    <row r="511897" spans="11:11">
      <c r="K511897" s="211"/>
    </row>
    <row r="511898" spans="11:11">
      <c r="K511898" s="211"/>
    </row>
    <row r="511899" spans="11:11">
      <c r="K511899" s="211"/>
    </row>
    <row r="511900" spans="11:11">
      <c r="K511900" s="211"/>
    </row>
    <row r="511901" spans="11:11">
      <c r="K511901" s="211"/>
    </row>
    <row r="511902" spans="11:11">
      <c r="K511902" s="211"/>
    </row>
    <row r="511903" spans="11:11">
      <c r="K511903" s="211"/>
    </row>
    <row r="511904" spans="11:11">
      <c r="K511904" s="211"/>
    </row>
    <row r="511905" spans="11:11">
      <c r="K511905" s="211"/>
    </row>
    <row r="511906" spans="11:11">
      <c r="K511906" s="211"/>
    </row>
    <row r="511907" spans="11:11">
      <c r="K511907" s="211"/>
    </row>
    <row r="511908" spans="11:11">
      <c r="K511908" s="211"/>
    </row>
    <row r="511909" spans="11:11">
      <c r="K511909" s="211"/>
    </row>
    <row r="511910" spans="11:11">
      <c r="K511910" s="211"/>
    </row>
    <row r="511911" spans="11:11">
      <c r="K511911" s="211"/>
    </row>
    <row r="511912" spans="11:11">
      <c r="K511912" s="211"/>
    </row>
    <row r="511913" spans="11:11">
      <c r="K511913" s="211"/>
    </row>
    <row r="511914" spans="11:11">
      <c r="K511914" s="211"/>
    </row>
    <row r="511915" spans="11:11">
      <c r="K511915" s="211"/>
    </row>
    <row r="511916" spans="11:11">
      <c r="K511916" s="211"/>
    </row>
    <row r="511917" spans="11:11">
      <c r="K511917" s="211"/>
    </row>
    <row r="511918" spans="11:11">
      <c r="K511918" s="211"/>
    </row>
    <row r="511919" spans="11:11">
      <c r="K511919" s="211"/>
    </row>
    <row r="511920" spans="11:11">
      <c r="K511920" s="211"/>
    </row>
    <row r="511921" spans="11:11">
      <c r="K511921" s="211"/>
    </row>
    <row r="511922" spans="11:11">
      <c r="K511922" s="211"/>
    </row>
    <row r="511923" spans="11:11">
      <c r="K511923" s="211"/>
    </row>
    <row r="511924" spans="11:11">
      <c r="K511924" s="211"/>
    </row>
    <row r="511925" spans="11:11">
      <c r="K511925" s="211"/>
    </row>
    <row r="511926" spans="11:11">
      <c r="K511926" s="211"/>
    </row>
    <row r="511927" spans="11:11">
      <c r="K511927" s="211"/>
    </row>
    <row r="511928" spans="11:11">
      <c r="K511928" s="211"/>
    </row>
    <row r="511929" spans="11:11">
      <c r="K511929" s="211"/>
    </row>
    <row r="511930" spans="11:11">
      <c r="K511930" s="211"/>
    </row>
    <row r="511931" spans="11:11">
      <c r="K511931" s="211"/>
    </row>
    <row r="511932" spans="11:11">
      <c r="K511932" s="211"/>
    </row>
    <row r="511933" spans="11:11">
      <c r="K511933" s="211"/>
    </row>
    <row r="511934" spans="11:11">
      <c r="K511934" s="211"/>
    </row>
    <row r="511935" spans="11:11">
      <c r="K511935" s="211"/>
    </row>
    <row r="511936" spans="11:11">
      <c r="K511936" s="211"/>
    </row>
    <row r="511937" spans="11:11">
      <c r="K511937" s="211"/>
    </row>
    <row r="511938" spans="11:11">
      <c r="K511938" s="211"/>
    </row>
    <row r="511939" spans="11:11">
      <c r="K511939" s="211"/>
    </row>
    <row r="511940" spans="11:11">
      <c r="K511940" s="211"/>
    </row>
    <row r="511941" spans="11:11">
      <c r="K511941" s="211"/>
    </row>
    <row r="511942" spans="11:11">
      <c r="K511942" s="211"/>
    </row>
    <row r="511943" spans="11:11">
      <c r="K511943" s="211"/>
    </row>
    <row r="511944" spans="11:11">
      <c r="K511944" s="211"/>
    </row>
    <row r="511945" spans="11:11">
      <c r="K511945" s="211"/>
    </row>
    <row r="511946" spans="11:11">
      <c r="K511946" s="211"/>
    </row>
    <row r="511947" spans="11:11">
      <c r="K511947" s="211"/>
    </row>
    <row r="511948" spans="11:11">
      <c r="K511948" s="211"/>
    </row>
    <row r="511949" spans="11:11">
      <c r="K511949" s="211"/>
    </row>
    <row r="511950" spans="11:11">
      <c r="K511950" s="211"/>
    </row>
    <row r="511951" spans="11:11">
      <c r="K511951" s="211"/>
    </row>
    <row r="511952" spans="11:11">
      <c r="K511952" s="211"/>
    </row>
    <row r="511953" spans="11:11">
      <c r="K511953" s="211"/>
    </row>
    <row r="511954" spans="11:11">
      <c r="K511954" s="211"/>
    </row>
    <row r="511955" spans="11:11">
      <c r="K511955" s="211"/>
    </row>
    <row r="511956" spans="11:11">
      <c r="K511956" s="211"/>
    </row>
    <row r="511957" spans="11:11">
      <c r="K511957" s="211"/>
    </row>
    <row r="511958" spans="11:11">
      <c r="K511958" s="211"/>
    </row>
    <row r="511959" spans="11:11">
      <c r="K511959" s="211"/>
    </row>
    <row r="511960" spans="11:11">
      <c r="K511960" s="211"/>
    </row>
    <row r="511961" spans="11:11">
      <c r="K511961" s="211"/>
    </row>
    <row r="511962" spans="11:11">
      <c r="K511962" s="211"/>
    </row>
    <row r="511963" spans="11:11">
      <c r="K511963" s="211"/>
    </row>
    <row r="511964" spans="11:11">
      <c r="K511964" s="211"/>
    </row>
    <row r="511965" spans="11:11">
      <c r="K511965" s="211"/>
    </row>
    <row r="511966" spans="11:11">
      <c r="K511966" s="211"/>
    </row>
    <row r="511967" spans="11:11">
      <c r="K511967" s="211"/>
    </row>
    <row r="511968" spans="11:11">
      <c r="K511968" s="211"/>
    </row>
    <row r="511969" spans="11:11">
      <c r="K511969" s="211"/>
    </row>
    <row r="511970" spans="11:11">
      <c r="K511970" s="211"/>
    </row>
    <row r="511971" spans="11:11">
      <c r="K511971" s="211"/>
    </row>
    <row r="511972" spans="11:11">
      <c r="K511972" s="211"/>
    </row>
    <row r="511973" spans="11:11">
      <c r="K511973" s="211"/>
    </row>
    <row r="511974" spans="11:11">
      <c r="K511974" s="211"/>
    </row>
    <row r="511975" spans="11:11">
      <c r="K511975" s="211"/>
    </row>
    <row r="511976" spans="11:11">
      <c r="K511976" s="211"/>
    </row>
    <row r="511977" spans="11:11">
      <c r="K511977" s="211"/>
    </row>
    <row r="511978" spans="11:11">
      <c r="K511978" s="211"/>
    </row>
    <row r="511979" spans="11:11">
      <c r="K511979" s="211"/>
    </row>
    <row r="511980" spans="11:11">
      <c r="K511980" s="211"/>
    </row>
    <row r="511981" spans="11:11">
      <c r="K511981" s="211"/>
    </row>
    <row r="511982" spans="11:11">
      <c r="K511982" s="211"/>
    </row>
    <row r="511983" spans="11:11">
      <c r="K511983" s="211"/>
    </row>
    <row r="511984" spans="11:11">
      <c r="K511984" s="211"/>
    </row>
    <row r="511985" spans="11:11">
      <c r="K511985" s="211"/>
    </row>
    <row r="511986" spans="11:11">
      <c r="K511986" s="211"/>
    </row>
    <row r="511987" spans="11:11">
      <c r="K511987" s="211"/>
    </row>
    <row r="511988" spans="11:11">
      <c r="K511988" s="211"/>
    </row>
    <row r="511989" spans="11:11">
      <c r="K511989" s="211"/>
    </row>
    <row r="511990" spans="11:11">
      <c r="K511990" s="211"/>
    </row>
    <row r="511991" spans="11:11">
      <c r="K511991" s="211"/>
    </row>
    <row r="511992" spans="11:11">
      <c r="K511992" s="211"/>
    </row>
    <row r="511993" spans="11:11">
      <c r="K511993" s="211"/>
    </row>
    <row r="511994" spans="11:11">
      <c r="K511994" s="211"/>
    </row>
    <row r="511995" spans="11:11">
      <c r="K511995" s="211"/>
    </row>
    <row r="511996" spans="11:11">
      <c r="K511996" s="211"/>
    </row>
    <row r="511997" spans="11:11">
      <c r="K511997" s="211"/>
    </row>
    <row r="511998" spans="11:11">
      <c r="K511998" s="211"/>
    </row>
    <row r="511999" spans="11:11">
      <c r="K511999" s="211"/>
    </row>
    <row r="512000" spans="11:11">
      <c r="K512000" s="211"/>
    </row>
    <row r="512001" spans="11:11">
      <c r="K512001" s="211"/>
    </row>
    <row r="512002" spans="11:11">
      <c r="K512002" s="211"/>
    </row>
    <row r="512003" spans="11:11">
      <c r="K512003" s="211"/>
    </row>
    <row r="512004" spans="11:11">
      <c r="K512004" s="211"/>
    </row>
    <row r="512005" spans="11:11">
      <c r="K512005" s="211"/>
    </row>
    <row r="512006" spans="11:11">
      <c r="K512006" s="211"/>
    </row>
    <row r="512007" spans="11:11">
      <c r="K512007" s="211"/>
    </row>
    <row r="512008" spans="11:11">
      <c r="K512008" s="211"/>
    </row>
    <row r="512009" spans="11:11">
      <c r="K512009" s="211"/>
    </row>
    <row r="512010" spans="11:11">
      <c r="K512010" s="211"/>
    </row>
    <row r="512011" spans="11:11">
      <c r="K512011" s="211"/>
    </row>
    <row r="512012" spans="11:11">
      <c r="K512012" s="211"/>
    </row>
    <row r="512013" spans="11:11">
      <c r="K512013" s="211"/>
    </row>
    <row r="512014" spans="11:11">
      <c r="K512014" s="211"/>
    </row>
    <row r="512015" spans="11:11">
      <c r="K512015" s="211"/>
    </row>
    <row r="512016" spans="11:11">
      <c r="K512016" s="211"/>
    </row>
    <row r="512017" spans="11:11">
      <c r="K512017" s="211"/>
    </row>
    <row r="512018" spans="11:11">
      <c r="K512018" s="211"/>
    </row>
    <row r="512019" spans="11:11">
      <c r="K512019" s="211"/>
    </row>
    <row r="512020" spans="11:11">
      <c r="K512020" s="211"/>
    </row>
    <row r="512021" spans="11:11">
      <c r="K512021" s="211"/>
    </row>
    <row r="512022" spans="11:11">
      <c r="K512022" s="211"/>
    </row>
    <row r="512023" spans="11:11">
      <c r="K512023" s="211"/>
    </row>
    <row r="512024" spans="11:11">
      <c r="K512024" s="211"/>
    </row>
    <row r="512025" spans="11:11">
      <c r="K512025" s="211"/>
    </row>
    <row r="512026" spans="11:11">
      <c r="K512026" s="211"/>
    </row>
    <row r="512027" spans="11:11">
      <c r="K512027" s="211"/>
    </row>
    <row r="512028" spans="11:11">
      <c r="K512028" s="211"/>
    </row>
    <row r="512029" spans="11:11">
      <c r="K512029" s="211"/>
    </row>
    <row r="512030" spans="11:11">
      <c r="K512030" s="211"/>
    </row>
    <row r="512031" spans="11:11">
      <c r="K512031" s="211"/>
    </row>
    <row r="512032" spans="11:11">
      <c r="K512032" s="211"/>
    </row>
    <row r="512033" spans="11:11">
      <c r="K512033" s="211"/>
    </row>
    <row r="512034" spans="11:11">
      <c r="K512034" s="211"/>
    </row>
    <row r="512035" spans="11:11">
      <c r="K512035" s="211"/>
    </row>
    <row r="512036" spans="11:11">
      <c r="K512036" s="211"/>
    </row>
    <row r="512037" spans="11:11">
      <c r="K512037" s="211"/>
    </row>
    <row r="512038" spans="11:11">
      <c r="K512038" s="211"/>
    </row>
    <row r="512039" spans="11:11">
      <c r="K512039" s="211"/>
    </row>
    <row r="512040" spans="11:11">
      <c r="K512040" s="211"/>
    </row>
    <row r="512041" spans="11:11">
      <c r="K512041" s="211"/>
    </row>
    <row r="512042" spans="11:11">
      <c r="K512042" s="211"/>
    </row>
    <row r="512043" spans="11:11">
      <c r="K512043" s="211"/>
    </row>
    <row r="512044" spans="11:11">
      <c r="K512044" s="211"/>
    </row>
    <row r="512045" spans="11:11">
      <c r="K512045" s="211"/>
    </row>
    <row r="512046" spans="11:11">
      <c r="K512046" s="211"/>
    </row>
    <row r="512047" spans="11:11">
      <c r="K512047" s="211"/>
    </row>
    <row r="512048" spans="11:11">
      <c r="K512048" s="211"/>
    </row>
    <row r="512049" spans="11:11">
      <c r="K512049" s="211"/>
    </row>
    <row r="512050" spans="11:11">
      <c r="K512050" s="211"/>
    </row>
    <row r="512051" spans="11:11">
      <c r="K512051" s="211"/>
    </row>
    <row r="512052" spans="11:11">
      <c r="K512052" s="211"/>
    </row>
    <row r="512053" spans="11:11">
      <c r="K512053" s="211"/>
    </row>
    <row r="512054" spans="11:11">
      <c r="K512054" s="211"/>
    </row>
    <row r="512055" spans="11:11">
      <c r="K512055" s="211"/>
    </row>
    <row r="512056" spans="11:11">
      <c r="K512056" s="211"/>
    </row>
    <row r="512057" spans="11:11">
      <c r="K512057" s="211"/>
    </row>
    <row r="512058" spans="11:11">
      <c r="K512058" s="211"/>
    </row>
    <row r="512059" spans="11:11">
      <c r="K512059" s="211"/>
    </row>
    <row r="512060" spans="11:11">
      <c r="K512060" s="211"/>
    </row>
    <row r="512061" spans="11:11">
      <c r="K512061" s="211"/>
    </row>
    <row r="512062" spans="11:11">
      <c r="K512062" s="211"/>
    </row>
    <row r="512063" spans="11:11">
      <c r="K512063" s="211"/>
    </row>
    <row r="512064" spans="11:11">
      <c r="K512064" s="211"/>
    </row>
    <row r="512065" spans="11:11">
      <c r="K512065" s="211"/>
    </row>
    <row r="512066" spans="11:11">
      <c r="K512066" s="211"/>
    </row>
    <row r="512067" spans="11:11">
      <c r="K512067" s="211"/>
    </row>
    <row r="512068" spans="11:11">
      <c r="K512068" s="211"/>
    </row>
    <row r="512069" spans="11:11">
      <c r="K512069" s="211"/>
    </row>
    <row r="512070" spans="11:11">
      <c r="K512070" s="211"/>
    </row>
    <row r="512071" spans="11:11">
      <c r="K512071" s="211"/>
    </row>
    <row r="512072" spans="11:11">
      <c r="K512072" s="211"/>
    </row>
    <row r="512073" spans="11:11">
      <c r="K512073" s="211"/>
    </row>
    <row r="512074" spans="11:11">
      <c r="K512074" s="211"/>
    </row>
    <row r="512075" spans="11:11">
      <c r="K512075" s="211"/>
    </row>
    <row r="512076" spans="11:11">
      <c r="K512076" s="211"/>
    </row>
    <row r="512077" spans="11:11">
      <c r="K512077" s="211"/>
    </row>
    <row r="512078" spans="11:11">
      <c r="K512078" s="211"/>
    </row>
    <row r="512079" spans="11:11">
      <c r="K512079" s="211"/>
    </row>
    <row r="512080" spans="11:11">
      <c r="K512080" s="211"/>
    </row>
    <row r="512081" spans="11:11">
      <c r="K512081" s="211"/>
    </row>
    <row r="512082" spans="11:11">
      <c r="K512082" s="211"/>
    </row>
    <row r="512083" spans="11:11">
      <c r="K512083" s="211"/>
    </row>
    <row r="512084" spans="11:11">
      <c r="K512084" s="211"/>
    </row>
    <row r="512085" spans="11:11">
      <c r="K512085" s="211"/>
    </row>
    <row r="512086" spans="11:11">
      <c r="K512086" s="211"/>
    </row>
    <row r="512087" spans="11:11">
      <c r="K512087" s="211"/>
    </row>
    <row r="512088" spans="11:11">
      <c r="K512088" s="211"/>
    </row>
    <row r="512089" spans="11:11">
      <c r="K512089" s="211"/>
    </row>
    <row r="512090" spans="11:11">
      <c r="K512090" s="211"/>
    </row>
    <row r="512091" spans="11:11">
      <c r="K512091" s="211"/>
    </row>
    <row r="512092" spans="11:11">
      <c r="K512092" s="211"/>
    </row>
    <row r="512093" spans="11:11">
      <c r="K512093" s="211"/>
    </row>
    <row r="512094" spans="11:11">
      <c r="K512094" s="211"/>
    </row>
    <row r="512095" spans="11:11">
      <c r="K512095" s="211"/>
    </row>
    <row r="512096" spans="11:11">
      <c r="K512096" s="211"/>
    </row>
    <row r="512097" spans="11:11">
      <c r="K512097" s="211"/>
    </row>
    <row r="512098" spans="11:11">
      <c r="K512098" s="211"/>
    </row>
    <row r="512099" spans="11:11">
      <c r="K512099" s="211"/>
    </row>
    <row r="512100" spans="11:11">
      <c r="K512100" s="211"/>
    </row>
    <row r="512101" spans="11:11">
      <c r="K512101" s="211"/>
    </row>
    <row r="512102" spans="11:11">
      <c r="K512102" s="211"/>
    </row>
    <row r="512103" spans="11:11">
      <c r="K512103" s="211"/>
    </row>
    <row r="512104" spans="11:11">
      <c r="K512104" s="211"/>
    </row>
    <row r="512105" spans="11:11">
      <c r="K512105" s="211"/>
    </row>
    <row r="512106" spans="11:11">
      <c r="K512106" s="211"/>
    </row>
    <row r="512107" spans="11:11">
      <c r="K512107" s="211"/>
    </row>
    <row r="512108" spans="11:11">
      <c r="K512108" s="211"/>
    </row>
    <row r="512109" spans="11:11">
      <c r="K512109" s="211"/>
    </row>
    <row r="512110" spans="11:11">
      <c r="K512110" s="211"/>
    </row>
    <row r="512111" spans="11:11">
      <c r="K512111" s="211"/>
    </row>
    <row r="512112" spans="11:11">
      <c r="K512112" s="211"/>
    </row>
    <row r="512113" spans="11:11">
      <c r="K512113" s="211"/>
    </row>
    <row r="512114" spans="11:11">
      <c r="K512114" s="211"/>
    </row>
    <row r="512115" spans="11:11">
      <c r="K512115" s="211"/>
    </row>
    <row r="512116" spans="11:11">
      <c r="K512116" s="211"/>
    </row>
    <row r="512117" spans="11:11">
      <c r="K512117" s="211"/>
    </row>
    <row r="512118" spans="11:11">
      <c r="K512118" s="211"/>
    </row>
    <row r="512119" spans="11:11">
      <c r="K512119" s="211"/>
    </row>
    <row r="512120" spans="11:11">
      <c r="K512120" s="211"/>
    </row>
    <row r="512121" spans="11:11">
      <c r="K512121" s="211"/>
    </row>
    <row r="512122" spans="11:11">
      <c r="K512122" s="211"/>
    </row>
    <row r="512123" spans="11:11">
      <c r="K512123" s="211"/>
    </row>
    <row r="512124" spans="11:11">
      <c r="K512124" s="211"/>
    </row>
    <row r="512125" spans="11:11">
      <c r="K512125" s="211"/>
    </row>
    <row r="512126" spans="11:11">
      <c r="K512126" s="211"/>
    </row>
    <row r="512127" spans="11:11">
      <c r="K512127" s="211"/>
    </row>
    <row r="512128" spans="11:11">
      <c r="K512128" s="211"/>
    </row>
    <row r="512129" spans="11:11">
      <c r="K512129" s="211"/>
    </row>
    <row r="512130" spans="11:11">
      <c r="K512130" s="211"/>
    </row>
    <row r="512131" spans="11:11">
      <c r="K512131" s="211"/>
    </row>
    <row r="512132" spans="11:11">
      <c r="K512132" s="211"/>
    </row>
    <row r="512133" spans="11:11">
      <c r="K512133" s="211"/>
    </row>
    <row r="512134" spans="11:11">
      <c r="K512134" s="211"/>
    </row>
    <row r="512135" spans="11:11">
      <c r="K512135" s="211"/>
    </row>
    <row r="512136" spans="11:11">
      <c r="K512136" s="211"/>
    </row>
    <row r="512137" spans="11:11">
      <c r="K512137" s="211"/>
    </row>
    <row r="512138" spans="11:11">
      <c r="K512138" s="211"/>
    </row>
    <row r="512139" spans="11:11">
      <c r="K512139" s="211"/>
    </row>
    <row r="512140" spans="11:11">
      <c r="K512140" s="211"/>
    </row>
    <row r="512141" spans="11:11">
      <c r="K512141" s="211"/>
    </row>
    <row r="512142" spans="11:11">
      <c r="K512142" s="211"/>
    </row>
    <row r="512143" spans="11:11">
      <c r="K512143" s="211"/>
    </row>
    <row r="512144" spans="11:11">
      <c r="K512144" s="211"/>
    </row>
    <row r="512145" spans="11:11">
      <c r="K512145" s="211"/>
    </row>
    <row r="512146" spans="11:11">
      <c r="K512146" s="211"/>
    </row>
    <row r="512147" spans="11:11">
      <c r="K512147" s="211"/>
    </row>
    <row r="512148" spans="11:11">
      <c r="K512148" s="211"/>
    </row>
    <row r="512149" spans="11:11">
      <c r="K512149" s="211"/>
    </row>
    <row r="512150" spans="11:11">
      <c r="K512150" s="211"/>
    </row>
    <row r="512151" spans="11:11">
      <c r="K512151" s="211"/>
    </row>
    <row r="512152" spans="11:11">
      <c r="K512152" s="211"/>
    </row>
    <row r="512153" spans="11:11">
      <c r="K512153" s="211"/>
    </row>
    <row r="512154" spans="11:11">
      <c r="K512154" s="211"/>
    </row>
    <row r="512155" spans="11:11">
      <c r="K512155" s="211"/>
    </row>
    <row r="512156" spans="11:11">
      <c r="K512156" s="211"/>
    </row>
    <row r="512157" spans="11:11">
      <c r="K512157" s="211"/>
    </row>
    <row r="512158" spans="11:11">
      <c r="K512158" s="211"/>
    </row>
    <row r="512159" spans="11:11">
      <c r="K512159" s="211"/>
    </row>
    <row r="512160" spans="11:11">
      <c r="K512160" s="211"/>
    </row>
    <row r="512161" spans="11:11">
      <c r="K512161" s="211"/>
    </row>
    <row r="512162" spans="11:11">
      <c r="K512162" s="211"/>
    </row>
    <row r="512163" spans="11:11">
      <c r="K512163" s="211"/>
    </row>
    <row r="512164" spans="11:11">
      <c r="K512164" s="211"/>
    </row>
    <row r="512165" spans="11:11">
      <c r="K512165" s="211"/>
    </row>
    <row r="512166" spans="11:11">
      <c r="K512166" s="211"/>
    </row>
    <row r="512167" spans="11:11">
      <c r="K512167" s="211"/>
    </row>
    <row r="512168" spans="11:11">
      <c r="K512168" s="211"/>
    </row>
    <row r="512169" spans="11:11">
      <c r="K512169" s="211"/>
    </row>
    <row r="512170" spans="11:11">
      <c r="K512170" s="211"/>
    </row>
    <row r="512171" spans="11:11">
      <c r="K512171" s="211"/>
    </row>
    <row r="512172" spans="11:11">
      <c r="K512172" s="211"/>
    </row>
    <row r="512173" spans="11:11">
      <c r="K512173" s="211"/>
    </row>
    <row r="512174" spans="11:11">
      <c r="K512174" s="211"/>
    </row>
    <row r="512175" spans="11:11">
      <c r="K512175" s="211"/>
    </row>
    <row r="512176" spans="11:11">
      <c r="K512176" s="211"/>
    </row>
    <row r="512177" spans="11:11">
      <c r="K512177" s="211"/>
    </row>
    <row r="512178" spans="11:11">
      <c r="K512178" s="211"/>
    </row>
    <row r="512179" spans="11:11">
      <c r="K512179" s="211"/>
    </row>
    <row r="512180" spans="11:11">
      <c r="K512180" s="211"/>
    </row>
    <row r="512181" spans="11:11">
      <c r="K512181" s="211"/>
    </row>
    <row r="512182" spans="11:11">
      <c r="K512182" s="211"/>
    </row>
    <row r="512183" spans="11:11">
      <c r="K512183" s="211"/>
    </row>
    <row r="512184" spans="11:11">
      <c r="K512184" s="211"/>
    </row>
    <row r="512185" spans="11:11">
      <c r="K512185" s="211"/>
    </row>
    <row r="512186" spans="11:11">
      <c r="K512186" s="211"/>
    </row>
    <row r="512187" spans="11:11">
      <c r="K512187" s="211"/>
    </row>
    <row r="512188" spans="11:11">
      <c r="K512188" s="211"/>
    </row>
    <row r="512189" spans="11:11">
      <c r="K512189" s="211"/>
    </row>
    <row r="512190" spans="11:11">
      <c r="K512190" s="211"/>
    </row>
    <row r="512191" spans="11:11">
      <c r="K512191" s="211"/>
    </row>
    <row r="512192" spans="11:11">
      <c r="K512192" s="211"/>
    </row>
    <row r="512193" spans="11:11">
      <c r="K512193" s="211"/>
    </row>
    <row r="512194" spans="11:11">
      <c r="K512194" s="211"/>
    </row>
    <row r="512195" spans="11:11">
      <c r="K512195" s="211"/>
    </row>
    <row r="512196" spans="11:11">
      <c r="K512196" s="211"/>
    </row>
    <row r="512197" spans="11:11">
      <c r="K512197" s="211"/>
    </row>
    <row r="512198" spans="11:11">
      <c r="K512198" s="211"/>
    </row>
    <row r="512199" spans="11:11">
      <c r="K512199" s="211"/>
    </row>
    <row r="512200" spans="11:11">
      <c r="K512200" s="211"/>
    </row>
    <row r="512201" spans="11:11">
      <c r="K512201" s="211"/>
    </row>
    <row r="512202" spans="11:11">
      <c r="K512202" s="211"/>
    </row>
    <row r="512203" spans="11:11">
      <c r="K512203" s="211"/>
    </row>
    <row r="512204" spans="11:11">
      <c r="K512204" s="211"/>
    </row>
    <row r="512205" spans="11:11">
      <c r="K512205" s="211"/>
    </row>
    <row r="512206" spans="11:11">
      <c r="K512206" s="211"/>
    </row>
    <row r="512207" spans="11:11">
      <c r="K512207" s="211"/>
    </row>
    <row r="512208" spans="11:11">
      <c r="K512208" s="211"/>
    </row>
    <row r="512209" spans="11:11">
      <c r="K512209" s="211"/>
    </row>
    <row r="512210" spans="11:11">
      <c r="K512210" s="211"/>
    </row>
    <row r="512211" spans="11:11">
      <c r="K512211" s="211"/>
    </row>
    <row r="512212" spans="11:11">
      <c r="K512212" s="211"/>
    </row>
    <row r="512213" spans="11:11">
      <c r="K512213" s="211"/>
    </row>
    <row r="512214" spans="11:11">
      <c r="K512214" s="211"/>
    </row>
    <row r="512215" spans="11:11">
      <c r="K512215" s="211"/>
    </row>
    <row r="512216" spans="11:11">
      <c r="K512216" s="211"/>
    </row>
    <row r="512217" spans="11:11">
      <c r="K512217" s="211"/>
    </row>
    <row r="512218" spans="11:11">
      <c r="K512218" s="211"/>
    </row>
    <row r="512219" spans="11:11">
      <c r="K512219" s="211"/>
    </row>
    <row r="512220" spans="11:11">
      <c r="K512220" s="211"/>
    </row>
    <row r="512221" spans="11:11">
      <c r="K512221" s="211"/>
    </row>
    <row r="512222" spans="11:11">
      <c r="K512222" s="211"/>
    </row>
    <row r="512223" spans="11:11">
      <c r="K512223" s="211"/>
    </row>
    <row r="512224" spans="11:11">
      <c r="K512224" s="211"/>
    </row>
    <row r="512225" spans="11:11">
      <c r="K512225" s="211"/>
    </row>
    <row r="512226" spans="11:11">
      <c r="K512226" s="211"/>
    </row>
    <row r="512227" spans="11:11">
      <c r="K512227" s="211"/>
    </row>
    <row r="512228" spans="11:11">
      <c r="K512228" s="211"/>
    </row>
    <row r="512229" spans="11:11">
      <c r="K512229" s="211"/>
    </row>
    <row r="512230" spans="11:11">
      <c r="K512230" s="211"/>
    </row>
    <row r="512231" spans="11:11">
      <c r="K512231" s="211"/>
    </row>
    <row r="512232" spans="11:11">
      <c r="K512232" s="211"/>
    </row>
    <row r="512233" spans="11:11">
      <c r="K512233" s="211"/>
    </row>
    <row r="512234" spans="11:11">
      <c r="K512234" s="211"/>
    </row>
    <row r="512235" spans="11:11">
      <c r="K512235" s="211"/>
    </row>
    <row r="512236" spans="11:11">
      <c r="K512236" s="211"/>
    </row>
    <row r="512237" spans="11:11">
      <c r="K512237" s="211"/>
    </row>
    <row r="512238" spans="11:11">
      <c r="K512238" s="211"/>
    </row>
    <row r="512239" spans="11:11">
      <c r="K512239" s="211"/>
    </row>
    <row r="512240" spans="11:11">
      <c r="K512240" s="211"/>
    </row>
    <row r="512241" spans="11:11">
      <c r="K512241" s="211"/>
    </row>
    <row r="512242" spans="11:11">
      <c r="K512242" s="211"/>
    </row>
    <row r="512243" spans="11:11">
      <c r="K512243" s="211"/>
    </row>
    <row r="512244" spans="11:11">
      <c r="K512244" s="211"/>
    </row>
    <row r="512245" spans="11:11">
      <c r="K512245" s="211"/>
    </row>
    <row r="512246" spans="11:11">
      <c r="K512246" s="211"/>
    </row>
    <row r="512247" spans="11:11">
      <c r="K512247" s="211"/>
    </row>
    <row r="512248" spans="11:11">
      <c r="K512248" s="211"/>
    </row>
    <row r="512249" spans="11:11">
      <c r="K512249" s="211"/>
    </row>
    <row r="512250" spans="11:11">
      <c r="K512250" s="211"/>
    </row>
    <row r="512251" spans="11:11">
      <c r="K512251" s="211"/>
    </row>
    <row r="512252" spans="11:11">
      <c r="K512252" s="211"/>
    </row>
    <row r="512253" spans="11:11">
      <c r="K512253" s="211"/>
    </row>
    <row r="512254" spans="11:11">
      <c r="K512254" s="211"/>
    </row>
    <row r="512255" spans="11:11">
      <c r="K512255" s="211"/>
    </row>
    <row r="512256" spans="11:11">
      <c r="K512256" s="211"/>
    </row>
    <row r="512257" spans="11:11">
      <c r="K512257" s="211"/>
    </row>
    <row r="512258" spans="11:11">
      <c r="K512258" s="211"/>
    </row>
    <row r="512259" spans="11:11">
      <c r="K512259" s="211"/>
    </row>
    <row r="512260" spans="11:11">
      <c r="K512260" s="211"/>
    </row>
    <row r="512261" spans="11:11">
      <c r="K512261" s="211"/>
    </row>
    <row r="512262" spans="11:11">
      <c r="K512262" s="211"/>
    </row>
    <row r="512263" spans="11:11">
      <c r="K512263" s="211"/>
    </row>
    <row r="512264" spans="11:11">
      <c r="K512264" s="211"/>
    </row>
    <row r="512265" spans="11:11">
      <c r="K512265" s="211"/>
    </row>
    <row r="512266" spans="11:11">
      <c r="K512266" s="211"/>
    </row>
    <row r="512267" spans="11:11">
      <c r="K512267" s="211"/>
    </row>
    <row r="512268" spans="11:11">
      <c r="K512268" s="211"/>
    </row>
    <row r="512269" spans="11:11">
      <c r="K512269" s="211"/>
    </row>
    <row r="512270" spans="11:11">
      <c r="K512270" s="211"/>
    </row>
    <row r="512271" spans="11:11">
      <c r="K512271" s="211"/>
    </row>
    <row r="512272" spans="11:11">
      <c r="K512272" s="211"/>
    </row>
    <row r="512273" spans="11:11">
      <c r="K512273" s="211"/>
    </row>
    <row r="512274" spans="11:11">
      <c r="K512274" s="211"/>
    </row>
    <row r="512275" spans="11:11">
      <c r="K512275" s="211"/>
    </row>
    <row r="512276" spans="11:11">
      <c r="K512276" s="211"/>
    </row>
    <row r="512277" spans="11:11">
      <c r="K512277" s="211"/>
    </row>
    <row r="512278" spans="11:11">
      <c r="K512278" s="211"/>
    </row>
    <row r="512279" spans="11:11">
      <c r="K512279" s="211"/>
    </row>
    <row r="512280" spans="11:11">
      <c r="K512280" s="211"/>
    </row>
    <row r="512281" spans="11:11">
      <c r="K512281" s="211"/>
    </row>
    <row r="512282" spans="11:11">
      <c r="K512282" s="211"/>
    </row>
    <row r="512283" spans="11:11">
      <c r="K512283" s="211"/>
    </row>
    <row r="512284" spans="11:11">
      <c r="K512284" s="211"/>
    </row>
    <row r="512285" spans="11:11">
      <c r="K512285" s="211"/>
    </row>
    <row r="512286" spans="11:11">
      <c r="K512286" s="211"/>
    </row>
    <row r="512287" spans="11:11">
      <c r="K512287" s="211"/>
    </row>
    <row r="512288" spans="11:11">
      <c r="K512288" s="211"/>
    </row>
    <row r="512289" spans="11:11">
      <c r="K512289" s="211"/>
    </row>
    <row r="512290" spans="11:11">
      <c r="K512290" s="211"/>
    </row>
    <row r="512291" spans="11:11">
      <c r="K512291" s="211"/>
    </row>
    <row r="512292" spans="11:11">
      <c r="K512292" s="211"/>
    </row>
    <row r="512293" spans="11:11">
      <c r="K512293" s="211"/>
    </row>
    <row r="512294" spans="11:11">
      <c r="K512294" s="211"/>
    </row>
    <row r="512295" spans="11:11">
      <c r="K512295" s="211"/>
    </row>
    <row r="512296" spans="11:11">
      <c r="K512296" s="211"/>
    </row>
    <row r="512297" spans="11:11">
      <c r="K512297" s="211"/>
    </row>
    <row r="512298" spans="11:11">
      <c r="K512298" s="211"/>
    </row>
    <row r="512299" spans="11:11">
      <c r="K512299" s="211"/>
    </row>
    <row r="512300" spans="11:11">
      <c r="K512300" s="211"/>
    </row>
    <row r="512301" spans="11:11">
      <c r="K512301" s="211"/>
    </row>
    <row r="512302" spans="11:11">
      <c r="K512302" s="211"/>
    </row>
    <row r="512303" spans="11:11">
      <c r="K512303" s="211"/>
    </row>
    <row r="512304" spans="11:11">
      <c r="K512304" s="211"/>
    </row>
    <row r="512305" spans="11:11">
      <c r="K512305" s="211"/>
    </row>
    <row r="512306" spans="11:11">
      <c r="K512306" s="211"/>
    </row>
    <row r="512307" spans="11:11">
      <c r="K512307" s="211"/>
    </row>
    <row r="512308" spans="11:11">
      <c r="K512308" s="211"/>
    </row>
    <row r="512309" spans="11:11">
      <c r="K512309" s="211"/>
    </row>
    <row r="512310" spans="11:11">
      <c r="K512310" s="211"/>
    </row>
    <row r="512311" spans="11:11">
      <c r="K512311" s="211"/>
    </row>
    <row r="512312" spans="11:11">
      <c r="K512312" s="211"/>
    </row>
    <row r="512313" spans="11:11">
      <c r="K512313" s="211"/>
    </row>
    <row r="512314" spans="11:11">
      <c r="K512314" s="211"/>
    </row>
    <row r="512315" spans="11:11">
      <c r="K512315" s="211"/>
    </row>
    <row r="512316" spans="11:11">
      <c r="K512316" s="211"/>
    </row>
    <row r="512317" spans="11:11">
      <c r="K512317" s="211"/>
    </row>
    <row r="512318" spans="11:11">
      <c r="K512318" s="211"/>
    </row>
    <row r="512319" spans="11:11">
      <c r="K512319" s="211"/>
    </row>
    <row r="512320" spans="11:11">
      <c r="K512320" s="211"/>
    </row>
    <row r="512321" spans="11:11">
      <c r="K512321" s="211"/>
    </row>
    <row r="512322" spans="11:11">
      <c r="K512322" s="211"/>
    </row>
    <row r="512323" spans="11:11">
      <c r="K512323" s="211"/>
    </row>
    <row r="512324" spans="11:11">
      <c r="K512324" s="211"/>
    </row>
    <row r="512325" spans="11:11">
      <c r="K512325" s="211"/>
    </row>
    <row r="512326" spans="11:11">
      <c r="K512326" s="211"/>
    </row>
    <row r="512327" spans="11:11">
      <c r="K512327" s="211"/>
    </row>
    <row r="512328" spans="11:11">
      <c r="K512328" s="211"/>
    </row>
    <row r="512329" spans="11:11">
      <c r="K512329" s="211"/>
    </row>
    <row r="512330" spans="11:11">
      <c r="K512330" s="211"/>
    </row>
    <row r="512331" spans="11:11">
      <c r="K512331" s="211"/>
    </row>
    <row r="512332" spans="11:11">
      <c r="K512332" s="211"/>
    </row>
    <row r="512333" spans="11:11">
      <c r="K512333" s="211"/>
    </row>
    <row r="512334" spans="11:11">
      <c r="K512334" s="211"/>
    </row>
    <row r="512335" spans="11:11">
      <c r="K512335" s="211"/>
    </row>
    <row r="512336" spans="11:11">
      <c r="K512336" s="211"/>
    </row>
    <row r="512337" spans="11:11">
      <c r="K512337" s="211"/>
    </row>
    <row r="512338" spans="11:11">
      <c r="K512338" s="211"/>
    </row>
    <row r="512339" spans="11:11">
      <c r="K512339" s="211"/>
    </row>
    <row r="512340" spans="11:11">
      <c r="K512340" s="211"/>
    </row>
    <row r="512341" spans="11:11">
      <c r="K512341" s="211"/>
    </row>
    <row r="512342" spans="11:11">
      <c r="K512342" s="211"/>
    </row>
    <row r="512343" spans="11:11">
      <c r="K512343" s="211"/>
    </row>
    <row r="512344" spans="11:11">
      <c r="K512344" s="211"/>
    </row>
    <row r="512345" spans="11:11">
      <c r="K512345" s="211"/>
    </row>
    <row r="512346" spans="11:11">
      <c r="K512346" s="211"/>
    </row>
    <row r="512347" spans="11:11">
      <c r="K512347" s="211"/>
    </row>
    <row r="512348" spans="11:11">
      <c r="K512348" s="211"/>
    </row>
    <row r="512349" spans="11:11">
      <c r="K512349" s="211"/>
    </row>
    <row r="512350" spans="11:11">
      <c r="K512350" s="211"/>
    </row>
    <row r="512351" spans="11:11">
      <c r="K512351" s="211"/>
    </row>
    <row r="512352" spans="11:11">
      <c r="K512352" s="211"/>
    </row>
    <row r="512353" spans="11:11">
      <c r="K512353" s="211"/>
    </row>
    <row r="512354" spans="11:11">
      <c r="K512354" s="211"/>
    </row>
    <row r="512355" spans="11:11">
      <c r="K512355" s="211"/>
    </row>
    <row r="512356" spans="11:11">
      <c r="K512356" s="211"/>
    </row>
    <row r="512357" spans="11:11">
      <c r="K512357" s="211"/>
    </row>
    <row r="512358" spans="11:11">
      <c r="K512358" s="211"/>
    </row>
    <row r="512359" spans="11:11">
      <c r="K512359" s="211"/>
    </row>
    <row r="512360" spans="11:11">
      <c r="K512360" s="211"/>
    </row>
    <row r="512361" spans="11:11">
      <c r="K512361" s="211"/>
    </row>
    <row r="512362" spans="11:11">
      <c r="K512362" s="211"/>
    </row>
    <row r="512363" spans="11:11">
      <c r="K512363" s="211"/>
    </row>
    <row r="512364" spans="11:11">
      <c r="K512364" s="211"/>
    </row>
    <row r="512365" spans="11:11">
      <c r="K512365" s="211"/>
    </row>
    <row r="512366" spans="11:11">
      <c r="K512366" s="211"/>
    </row>
    <row r="512367" spans="11:11">
      <c r="K512367" s="211"/>
    </row>
    <row r="512368" spans="11:11">
      <c r="K512368" s="211"/>
    </row>
    <row r="512369" spans="11:11">
      <c r="K512369" s="211"/>
    </row>
    <row r="512370" spans="11:11">
      <c r="K512370" s="211"/>
    </row>
    <row r="512371" spans="11:11">
      <c r="K512371" s="211"/>
    </row>
    <row r="512372" spans="11:11">
      <c r="K512372" s="211"/>
    </row>
    <row r="512373" spans="11:11">
      <c r="K512373" s="211"/>
    </row>
    <row r="512374" spans="11:11">
      <c r="K512374" s="211"/>
    </row>
    <row r="512375" spans="11:11">
      <c r="K512375" s="211"/>
    </row>
    <row r="512376" spans="11:11">
      <c r="K512376" s="211"/>
    </row>
    <row r="512377" spans="11:11">
      <c r="K512377" s="211"/>
    </row>
    <row r="512378" spans="11:11">
      <c r="K512378" s="211"/>
    </row>
    <row r="512379" spans="11:11">
      <c r="K512379" s="211"/>
    </row>
    <row r="512380" spans="11:11">
      <c r="K512380" s="211"/>
    </row>
    <row r="512381" spans="11:11">
      <c r="K512381" s="211"/>
    </row>
    <row r="512382" spans="11:11">
      <c r="K512382" s="211"/>
    </row>
    <row r="512383" spans="11:11">
      <c r="K512383" s="211"/>
    </row>
    <row r="512384" spans="11:11">
      <c r="K512384" s="211"/>
    </row>
    <row r="512385" spans="11:11">
      <c r="K512385" s="211"/>
    </row>
    <row r="512386" spans="11:11">
      <c r="K512386" s="211"/>
    </row>
    <row r="512387" spans="11:11">
      <c r="K512387" s="211"/>
    </row>
    <row r="512388" spans="11:11">
      <c r="K512388" s="211"/>
    </row>
    <row r="512389" spans="11:11">
      <c r="K512389" s="211"/>
    </row>
    <row r="512390" spans="11:11">
      <c r="K512390" s="211"/>
    </row>
    <row r="512391" spans="11:11">
      <c r="K512391" s="211"/>
    </row>
    <row r="512392" spans="11:11">
      <c r="K512392" s="211"/>
    </row>
    <row r="512393" spans="11:11">
      <c r="K512393" s="211"/>
    </row>
    <row r="512394" spans="11:11">
      <c r="K512394" s="211"/>
    </row>
    <row r="512395" spans="11:11">
      <c r="K512395" s="211"/>
    </row>
    <row r="512396" spans="11:11">
      <c r="K512396" s="211"/>
    </row>
    <row r="512397" spans="11:11">
      <c r="K512397" s="211"/>
    </row>
    <row r="512398" spans="11:11">
      <c r="K512398" s="211"/>
    </row>
    <row r="512399" spans="11:11">
      <c r="K512399" s="211"/>
    </row>
    <row r="512400" spans="11:11">
      <c r="K512400" s="211"/>
    </row>
    <row r="512401" spans="11:11">
      <c r="K512401" s="211"/>
    </row>
    <row r="512402" spans="11:11">
      <c r="K512402" s="211"/>
    </row>
    <row r="512403" spans="11:11">
      <c r="K512403" s="211"/>
    </row>
    <row r="512404" spans="11:11">
      <c r="K512404" s="211"/>
    </row>
    <row r="512405" spans="11:11">
      <c r="K512405" s="211"/>
    </row>
    <row r="512406" spans="11:11">
      <c r="K512406" s="211"/>
    </row>
    <row r="512407" spans="11:11">
      <c r="K512407" s="211"/>
    </row>
    <row r="512408" spans="11:11">
      <c r="K512408" s="211"/>
    </row>
    <row r="512409" spans="11:11">
      <c r="K512409" s="211"/>
    </row>
    <row r="512410" spans="11:11">
      <c r="K512410" s="211"/>
    </row>
    <row r="512411" spans="11:11">
      <c r="K512411" s="211"/>
    </row>
    <row r="512412" spans="11:11">
      <c r="K512412" s="211"/>
    </row>
    <row r="512413" spans="11:11">
      <c r="K512413" s="211"/>
    </row>
    <row r="512414" spans="11:11">
      <c r="K512414" s="211"/>
    </row>
    <row r="512415" spans="11:11">
      <c r="K512415" s="211"/>
    </row>
    <row r="512416" spans="11:11">
      <c r="K512416" s="211"/>
    </row>
    <row r="512417" spans="11:11">
      <c r="K512417" s="211"/>
    </row>
    <row r="512418" spans="11:11">
      <c r="K512418" s="211"/>
    </row>
    <row r="512419" spans="11:11">
      <c r="K512419" s="211"/>
    </row>
    <row r="512420" spans="11:11">
      <c r="K512420" s="211"/>
    </row>
    <row r="512421" spans="11:11">
      <c r="K512421" s="211"/>
    </row>
    <row r="512422" spans="11:11">
      <c r="K512422" s="211"/>
    </row>
    <row r="512423" spans="11:11">
      <c r="K512423" s="211"/>
    </row>
    <row r="512424" spans="11:11">
      <c r="K512424" s="211"/>
    </row>
    <row r="512425" spans="11:11">
      <c r="K512425" s="211"/>
    </row>
    <row r="512426" spans="11:11">
      <c r="K512426" s="211"/>
    </row>
    <row r="512427" spans="11:11">
      <c r="K512427" s="211"/>
    </row>
    <row r="512428" spans="11:11">
      <c r="K512428" s="211"/>
    </row>
    <row r="512429" spans="11:11">
      <c r="K512429" s="211"/>
    </row>
    <row r="512430" spans="11:11">
      <c r="K512430" s="211"/>
    </row>
    <row r="512431" spans="11:11">
      <c r="K512431" s="211"/>
    </row>
    <row r="512432" spans="11:11">
      <c r="K512432" s="211"/>
    </row>
    <row r="512433" spans="11:11">
      <c r="K512433" s="211"/>
    </row>
    <row r="512434" spans="11:11">
      <c r="K512434" s="211"/>
    </row>
    <row r="512435" spans="11:11">
      <c r="K512435" s="211"/>
    </row>
    <row r="512436" spans="11:11">
      <c r="K512436" s="211"/>
    </row>
    <row r="512437" spans="11:11">
      <c r="K512437" s="211"/>
    </row>
    <row r="512438" spans="11:11">
      <c r="K512438" s="211"/>
    </row>
    <row r="512439" spans="11:11">
      <c r="K512439" s="211"/>
    </row>
    <row r="512440" spans="11:11">
      <c r="K512440" s="211"/>
    </row>
    <row r="512441" spans="11:11">
      <c r="K512441" s="211"/>
    </row>
    <row r="512442" spans="11:11">
      <c r="K512442" s="211"/>
    </row>
    <row r="512443" spans="11:11">
      <c r="K512443" s="211"/>
    </row>
    <row r="512444" spans="11:11">
      <c r="K512444" s="211"/>
    </row>
    <row r="512445" spans="11:11">
      <c r="K512445" s="211"/>
    </row>
    <row r="512446" spans="11:11">
      <c r="K512446" s="211"/>
    </row>
    <row r="512447" spans="11:11">
      <c r="K512447" s="211"/>
    </row>
    <row r="512448" spans="11:11">
      <c r="K512448" s="211"/>
    </row>
    <row r="512449" spans="11:11">
      <c r="K512449" s="211"/>
    </row>
    <row r="512450" spans="11:11">
      <c r="K512450" s="211"/>
    </row>
    <row r="512451" spans="11:11">
      <c r="K512451" s="211"/>
    </row>
    <row r="512452" spans="11:11">
      <c r="K512452" s="211"/>
    </row>
    <row r="512453" spans="11:11">
      <c r="K512453" s="211"/>
    </row>
    <row r="512454" spans="11:11">
      <c r="K512454" s="211"/>
    </row>
    <row r="512455" spans="11:11">
      <c r="K512455" s="211"/>
    </row>
    <row r="512456" spans="11:11">
      <c r="K512456" s="211"/>
    </row>
    <row r="512457" spans="11:11">
      <c r="K512457" s="211"/>
    </row>
    <row r="512458" spans="11:11">
      <c r="K512458" s="211"/>
    </row>
    <row r="512459" spans="11:11">
      <c r="K512459" s="211"/>
    </row>
    <row r="512460" spans="11:11">
      <c r="K512460" s="211"/>
    </row>
    <row r="512461" spans="11:11">
      <c r="K512461" s="211"/>
    </row>
    <row r="512462" spans="11:11">
      <c r="K512462" s="211"/>
    </row>
    <row r="512463" spans="11:11">
      <c r="K512463" s="211"/>
    </row>
    <row r="512464" spans="11:11">
      <c r="K512464" s="211"/>
    </row>
    <row r="512465" spans="11:11">
      <c r="K512465" s="211"/>
    </row>
    <row r="512466" spans="11:11">
      <c r="K512466" s="211"/>
    </row>
    <row r="512467" spans="11:11">
      <c r="K512467" s="211"/>
    </row>
    <row r="512468" spans="11:11">
      <c r="K512468" s="211"/>
    </row>
    <row r="512469" spans="11:11">
      <c r="K512469" s="211"/>
    </row>
    <row r="512470" spans="11:11">
      <c r="K512470" s="211"/>
    </row>
    <row r="512471" spans="11:11">
      <c r="K512471" s="211"/>
    </row>
    <row r="512472" spans="11:11">
      <c r="K512472" s="211"/>
    </row>
    <row r="512473" spans="11:11">
      <c r="K512473" s="211"/>
    </row>
    <row r="512474" spans="11:11">
      <c r="K512474" s="211"/>
    </row>
    <row r="512475" spans="11:11">
      <c r="K512475" s="211"/>
    </row>
    <row r="512476" spans="11:11">
      <c r="K512476" s="211"/>
    </row>
    <row r="512477" spans="11:11">
      <c r="K512477" s="211"/>
    </row>
    <row r="512478" spans="11:11">
      <c r="K512478" s="211"/>
    </row>
    <row r="512479" spans="11:11">
      <c r="K512479" s="211"/>
    </row>
    <row r="512480" spans="11:11">
      <c r="K512480" s="211"/>
    </row>
    <row r="512481" spans="11:11">
      <c r="K512481" s="211"/>
    </row>
    <row r="512482" spans="11:11">
      <c r="K512482" s="211"/>
    </row>
    <row r="512483" spans="11:11">
      <c r="K512483" s="211"/>
    </row>
    <row r="512484" spans="11:11">
      <c r="K512484" s="211"/>
    </row>
    <row r="512485" spans="11:11">
      <c r="K512485" s="211"/>
    </row>
    <row r="512486" spans="11:11">
      <c r="K512486" s="211"/>
    </row>
    <row r="512487" spans="11:11">
      <c r="K512487" s="211"/>
    </row>
    <row r="512488" spans="11:11">
      <c r="K512488" s="211"/>
    </row>
    <row r="512489" spans="11:11">
      <c r="K512489" s="211"/>
    </row>
    <row r="512490" spans="11:11">
      <c r="K512490" s="211"/>
    </row>
    <row r="512491" spans="11:11">
      <c r="K512491" s="211"/>
    </row>
    <row r="512492" spans="11:11">
      <c r="K512492" s="211"/>
    </row>
    <row r="512493" spans="11:11">
      <c r="K512493" s="211"/>
    </row>
    <row r="512494" spans="11:11">
      <c r="K512494" s="211"/>
    </row>
    <row r="512495" spans="11:11">
      <c r="K512495" s="211"/>
    </row>
    <row r="512496" spans="11:11">
      <c r="K512496" s="211"/>
    </row>
    <row r="512497" spans="11:11">
      <c r="K512497" s="211"/>
    </row>
    <row r="512498" spans="11:11">
      <c r="K512498" s="211"/>
    </row>
    <row r="512499" spans="11:11">
      <c r="K512499" s="211"/>
    </row>
    <row r="512500" spans="11:11">
      <c r="K512500" s="211"/>
    </row>
    <row r="512501" spans="11:11">
      <c r="K512501" s="211"/>
    </row>
    <row r="512502" spans="11:11">
      <c r="K512502" s="211"/>
    </row>
    <row r="512503" spans="11:11">
      <c r="K512503" s="211"/>
    </row>
    <row r="512504" spans="11:11">
      <c r="K512504" s="211"/>
    </row>
    <row r="512505" spans="11:11">
      <c r="K512505" s="211"/>
    </row>
    <row r="512506" spans="11:11">
      <c r="K512506" s="211"/>
    </row>
    <row r="512507" spans="11:11">
      <c r="K512507" s="211"/>
    </row>
    <row r="512508" spans="11:11">
      <c r="K512508" s="211"/>
    </row>
    <row r="512509" spans="11:11">
      <c r="K512509" s="211"/>
    </row>
    <row r="512510" spans="11:11">
      <c r="K512510" s="211"/>
    </row>
    <row r="512511" spans="11:11">
      <c r="K512511" s="211"/>
    </row>
    <row r="512512" spans="11:11">
      <c r="K512512" s="211"/>
    </row>
    <row r="512513" spans="11:11">
      <c r="K512513" s="211"/>
    </row>
    <row r="512514" spans="11:11">
      <c r="K512514" s="211"/>
    </row>
    <row r="512515" spans="11:11">
      <c r="K512515" s="211"/>
    </row>
    <row r="512516" spans="11:11">
      <c r="K512516" s="211"/>
    </row>
    <row r="512517" spans="11:11">
      <c r="K512517" s="211"/>
    </row>
    <row r="512518" spans="11:11">
      <c r="K512518" s="211"/>
    </row>
    <row r="512519" spans="11:11">
      <c r="K512519" s="211"/>
    </row>
    <row r="512520" spans="11:11">
      <c r="K512520" s="211"/>
    </row>
    <row r="512521" spans="11:11">
      <c r="K512521" s="211"/>
    </row>
    <row r="512522" spans="11:11">
      <c r="K512522" s="211"/>
    </row>
    <row r="512523" spans="11:11">
      <c r="K512523" s="211"/>
    </row>
    <row r="512524" spans="11:11">
      <c r="K512524" s="211"/>
    </row>
    <row r="512525" spans="11:11">
      <c r="K512525" s="211"/>
    </row>
    <row r="512526" spans="11:11">
      <c r="K512526" s="211"/>
    </row>
    <row r="512527" spans="11:11">
      <c r="K512527" s="211"/>
    </row>
    <row r="512528" spans="11:11">
      <c r="K512528" s="211"/>
    </row>
    <row r="512529" spans="11:11">
      <c r="K512529" s="211"/>
    </row>
    <row r="512530" spans="11:11">
      <c r="K512530" s="211"/>
    </row>
    <row r="512531" spans="11:11">
      <c r="K512531" s="211"/>
    </row>
    <row r="512532" spans="11:11">
      <c r="K512532" s="211"/>
    </row>
    <row r="512533" spans="11:11">
      <c r="K512533" s="211"/>
    </row>
    <row r="512534" spans="11:11">
      <c r="K512534" s="211"/>
    </row>
    <row r="512535" spans="11:11">
      <c r="K512535" s="211"/>
    </row>
    <row r="512536" spans="11:11">
      <c r="K512536" s="211"/>
    </row>
    <row r="512537" spans="11:11">
      <c r="K512537" s="211"/>
    </row>
    <row r="512538" spans="11:11">
      <c r="K512538" s="211"/>
    </row>
    <row r="512539" spans="11:11">
      <c r="K512539" s="211"/>
    </row>
    <row r="512540" spans="11:11">
      <c r="K512540" s="211"/>
    </row>
    <row r="512541" spans="11:11">
      <c r="K512541" s="211"/>
    </row>
    <row r="512542" spans="11:11">
      <c r="K512542" s="211"/>
    </row>
    <row r="512543" spans="11:11">
      <c r="K512543" s="211"/>
    </row>
    <row r="512544" spans="11:11">
      <c r="K512544" s="211"/>
    </row>
    <row r="512545" spans="11:11">
      <c r="K512545" s="211"/>
    </row>
    <row r="512546" spans="11:11">
      <c r="K512546" s="211"/>
    </row>
    <row r="512547" spans="11:11">
      <c r="K512547" s="211"/>
    </row>
    <row r="512548" spans="11:11">
      <c r="K512548" s="211"/>
    </row>
    <row r="512549" spans="11:11">
      <c r="K512549" s="211"/>
    </row>
    <row r="512550" spans="11:11">
      <c r="K512550" s="211"/>
    </row>
    <row r="512551" spans="11:11">
      <c r="K512551" s="211"/>
    </row>
    <row r="512552" spans="11:11">
      <c r="K512552" s="211"/>
    </row>
    <row r="512553" spans="11:11">
      <c r="K512553" s="211"/>
    </row>
    <row r="512554" spans="11:11">
      <c r="K512554" s="211"/>
    </row>
    <row r="512555" spans="11:11">
      <c r="K512555" s="211"/>
    </row>
    <row r="512556" spans="11:11">
      <c r="K512556" s="211"/>
    </row>
    <row r="512557" spans="11:11">
      <c r="K512557" s="211"/>
    </row>
    <row r="512558" spans="11:11">
      <c r="K512558" s="211"/>
    </row>
    <row r="512559" spans="11:11">
      <c r="K512559" s="211"/>
    </row>
    <row r="512560" spans="11:11">
      <c r="K512560" s="211"/>
    </row>
    <row r="512561" spans="11:11">
      <c r="K512561" s="211"/>
    </row>
    <row r="512562" spans="11:11">
      <c r="K512562" s="211"/>
    </row>
    <row r="512563" spans="11:11">
      <c r="K512563" s="211"/>
    </row>
    <row r="512564" spans="11:11">
      <c r="K512564" s="211"/>
    </row>
    <row r="512565" spans="11:11">
      <c r="K512565" s="211"/>
    </row>
    <row r="512566" spans="11:11">
      <c r="K512566" s="211"/>
    </row>
    <row r="512567" spans="11:11">
      <c r="K512567" s="211"/>
    </row>
    <row r="512568" spans="11:11">
      <c r="K512568" s="211"/>
    </row>
    <row r="512569" spans="11:11">
      <c r="K512569" s="211"/>
    </row>
    <row r="512570" spans="11:11">
      <c r="K512570" s="211"/>
    </row>
    <row r="512571" spans="11:11">
      <c r="K512571" s="211"/>
    </row>
    <row r="512572" spans="11:11">
      <c r="K512572" s="211"/>
    </row>
    <row r="512573" spans="11:11">
      <c r="K512573" s="211"/>
    </row>
    <row r="512574" spans="11:11">
      <c r="K512574" s="211"/>
    </row>
    <row r="512575" spans="11:11">
      <c r="K512575" s="211"/>
    </row>
    <row r="512576" spans="11:11">
      <c r="K512576" s="211"/>
    </row>
    <row r="512577" spans="11:11">
      <c r="K512577" s="211"/>
    </row>
    <row r="512578" spans="11:11">
      <c r="K512578" s="211"/>
    </row>
    <row r="512579" spans="11:11">
      <c r="K512579" s="211"/>
    </row>
    <row r="512580" spans="11:11">
      <c r="K512580" s="211"/>
    </row>
    <row r="512581" spans="11:11">
      <c r="K512581" s="211"/>
    </row>
    <row r="512582" spans="11:11">
      <c r="K512582" s="211"/>
    </row>
    <row r="512583" spans="11:11">
      <c r="K512583" s="211"/>
    </row>
    <row r="512584" spans="11:11">
      <c r="K512584" s="211"/>
    </row>
    <row r="512585" spans="11:11">
      <c r="K512585" s="211"/>
    </row>
    <row r="512586" spans="11:11">
      <c r="K512586" s="211"/>
    </row>
    <row r="512587" spans="11:11">
      <c r="K512587" s="211"/>
    </row>
    <row r="512588" spans="11:11">
      <c r="K512588" s="211"/>
    </row>
    <row r="512589" spans="11:11">
      <c r="K512589" s="211"/>
    </row>
    <row r="512590" spans="11:11">
      <c r="K512590" s="211"/>
    </row>
    <row r="512591" spans="11:11">
      <c r="K512591" s="211"/>
    </row>
    <row r="512592" spans="11:11">
      <c r="K512592" s="211"/>
    </row>
    <row r="512593" spans="11:11">
      <c r="K512593" s="211"/>
    </row>
    <row r="512594" spans="11:11">
      <c r="K512594" s="211"/>
    </row>
    <row r="512595" spans="11:11">
      <c r="K512595" s="211"/>
    </row>
    <row r="512596" spans="11:11">
      <c r="K512596" s="211"/>
    </row>
    <row r="512597" spans="11:11">
      <c r="K512597" s="211"/>
    </row>
    <row r="512598" spans="11:11">
      <c r="K512598" s="211"/>
    </row>
    <row r="512599" spans="11:11">
      <c r="K512599" s="211"/>
    </row>
    <row r="512600" spans="11:11">
      <c r="K512600" s="211"/>
    </row>
    <row r="512601" spans="11:11">
      <c r="K512601" s="211"/>
    </row>
    <row r="512602" spans="11:11">
      <c r="K512602" s="211"/>
    </row>
    <row r="512603" spans="11:11">
      <c r="K512603" s="211"/>
    </row>
    <row r="512604" spans="11:11">
      <c r="K512604" s="211"/>
    </row>
    <row r="512605" spans="11:11">
      <c r="K512605" s="211"/>
    </row>
    <row r="512606" spans="11:11">
      <c r="K512606" s="211"/>
    </row>
    <row r="512607" spans="11:11">
      <c r="K512607" s="211"/>
    </row>
    <row r="512608" spans="11:11">
      <c r="K512608" s="211"/>
    </row>
    <row r="512609" spans="11:11">
      <c r="K512609" s="211"/>
    </row>
    <row r="512610" spans="11:11">
      <c r="K512610" s="211"/>
    </row>
    <row r="512611" spans="11:11">
      <c r="K512611" s="211"/>
    </row>
    <row r="512612" spans="11:11">
      <c r="K512612" s="211"/>
    </row>
    <row r="512613" spans="11:11">
      <c r="K512613" s="211"/>
    </row>
    <row r="512614" spans="11:11">
      <c r="K512614" s="211"/>
    </row>
    <row r="512615" spans="11:11">
      <c r="K512615" s="211"/>
    </row>
    <row r="512616" spans="11:11">
      <c r="K512616" s="211"/>
    </row>
    <row r="512617" spans="11:11">
      <c r="K512617" s="211"/>
    </row>
    <row r="512618" spans="11:11">
      <c r="K512618" s="211"/>
    </row>
    <row r="512619" spans="11:11">
      <c r="K512619" s="211"/>
    </row>
    <row r="512620" spans="11:11">
      <c r="K512620" s="211"/>
    </row>
    <row r="512621" spans="11:11">
      <c r="K512621" s="211"/>
    </row>
    <row r="512622" spans="11:11">
      <c r="K512622" s="211"/>
    </row>
    <row r="512623" spans="11:11">
      <c r="K512623" s="211"/>
    </row>
    <row r="512624" spans="11:11">
      <c r="K512624" s="211"/>
    </row>
    <row r="512625" spans="11:11">
      <c r="K512625" s="211"/>
    </row>
    <row r="512626" spans="11:11">
      <c r="K512626" s="211"/>
    </row>
    <row r="512627" spans="11:11">
      <c r="K512627" s="211"/>
    </row>
    <row r="512628" spans="11:11">
      <c r="K512628" s="211"/>
    </row>
    <row r="512629" spans="11:11">
      <c r="K512629" s="211"/>
    </row>
    <row r="512630" spans="11:11">
      <c r="K512630" s="211"/>
    </row>
    <row r="512631" spans="11:11">
      <c r="K512631" s="211"/>
    </row>
    <row r="512632" spans="11:11">
      <c r="K512632" s="211"/>
    </row>
    <row r="512633" spans="11:11">
      <c r="K512633" s="211"/>
    </row>
    <row r="512634" spans="11:11">
      <c r="K512634" s="211"/>
    </row>
    <row r="512635" spans="11:11">
      <c r="K512635" s="211"/>
    </row>
    <row r="512636" spans="11:11">
      <c r="K512636" s="211"/>
    </row>
    <row r="512637" spans="11:11">
      <c r="K512637" s="211"/>
    </row>
    <row r="512638" spans="11:11">
      <c r="K512638" s="211"/>
    </row>
    <row r="512639" spans="11:11">
      <c r="K512639" s="211"/>
    </row>
    <row r="512640" spans="11:11">
      <c r="K512640" s="211"/>
    </row>
    <row r="512641" spans="11:11">
      <c r="K512641" s="211"/>
    </row>
    <row r="512642" spans="11:11">
      <c r="K512642" s="211"/>
    </row>
    <row r="512643" spans="11:11">
      <c r="K512643" s="211"/>
    </row>
    <row r="512644" spans="11:11">
      <c r="K512644" s="211"/>
    </row>
    <row r="512645" spans="11:11">
      <c r="K512645" s="211"/>
    </row>
    <row r="512646" spans="11:11">
      <c r="K512646" s="211"/>
    </row>
    <row r="512647" spans="11:11">
      <c r="K512647" s="211"/>
    </row>
    <row r="512648" spans="11:11">
      <c r="K512648" s="211"/>
    </row>
    <row r="512649" spans="11:11">
      <c r="K512649" s="211"/>
    </row>
    <row r="512650" spans="11:11">
      <c r="K512650" s="211"/>
    </row>
    <row r="512651" spans="11:11">
      <c r="K512651" s="211"/>
    </row>
    <row r="512652" spans="11:11">
      <c r="K512652" s="211"/>
    </row>
    <row r="512653" spans="11:11">
      <c r="K512653" s="211"/>
    </row>
    <row r="512654" spans="11:11">
      <c r="K512654" s="211"/>
    </row>
    <row r="512655" spans="11:11">
      <c r="K512655" s="211"/>
    </row>
    <row r="512656" spans="11:11">
      <c r="K512656" s="211"/>
    </row>
    <row r="512657" spans="11:11">
      <c r="K512657" s="211"/>
    </row>
    <row r="512658" spans="11:11">
      <c r="K512658" s="211"/>
    </row>
    <row r="512659" spans="11:11">
      <c r="K512659" s="211"/>
    </row>
    <row r="512660" spans="11:11">
      <c r="K512660" s="211"/>
    </row>
    <row r="512661" spans="11:11">
      <c r="K512661" s="211"/>
    </row>
    <row r="512662" spans="11:11">
      <c r="K512662" s="211"/>
    </row>
    <row r="512663" spans="11:11">
      <c r="K512663" s="211"/>
    </row>
    <row r="512664" spans="11:11">
      <c r="K512664" s="211"/>
    </row>
    <row r="512665" spans="11:11">
      <c r="K512665" s="211"/>
    </row>
    <row r="512666" spans="11:11">
      <c r="K512666" s="211"/>
    </row>
    <row r="512667" spans="11:11">
      <c r="K512667" s="211"/>
    </row>
    <row r="512668" spans="11:11">
      <c r="K512668" s="211"/>
    </row>
    <row r="512669" spans="11:11">
      <c r="K512669" s="211"/>
    </row>
    <row r="512670" spans="11:11">
      <c r="K512670" s="211"/>
    </row>
    <row r="512671" spans="11:11">
      <c r="K512671" s="211"/>
    </row>
    <row r="512672" spans="11:11">
      <c r="K512672" s="211"/>
    </row>
    <row r="512673" spans="11:11">
      <c r="K512673" s="211"/>
    </row>
    <row r="512674" spans="11:11">
      <c r="K512674" s="211"/>
    </row>
    <row r="512675" spans="11:11">
      <c r="K512675" s="211"/>
    </row>
    <row r="512676" spans="11:11">
      <c r="K512676" s="211"/>
    </row>
    <row r="512677" spans="11:11">
      <c r="K512677" s="211"/>
    </row>
    <row r="512678" spans="11:11">
      <c r="K512678" s="211"/>
    </row>
    <row r="512679" spans="11:11">
      <c r="K512679" s="211"/>
    </row>
    <row r="512680" spans="11:11">
      <c r="K512680" s="211"/>
    </row>
    <row r="512681" spans="11:11">
      <c r="K512681" s="211"/>
    </row>
    <row r="512682" spans="11:11">
      <c r="K512682" s="211"/>
    </row>
    <row r="512683" spans="11:11">
      <c r="K512683" s="211"/>
    </row>
    <row r="512684" spans="11:11">
      <c r="K512684" s="211"/>
    </row>
    <row r="512685" spans="11:11">
      <c r="K512685" s="211"/>
    </row>
    <row r="512686" spans="11:11">
      <c r="K512686" s="211"/>
    </row>
    <row r="512687" spans="11:11">
      <c r="K512687" s="211"/>
    </row>
    <row r="512688" spans="11:11">
      <c r="K512688" s="211"/>
    </row>
    <row r="512689" spans="11:11">
      <c r="K512689" s="211"/>
    </row>
    <row r="512690" spans="11:11">
      <c r="K512690" s="211"/>
    </row>
    <row r="512691" spans="11:11">
      <c r="K512691" s="211"/>
    </row>
    <row r="512692" spans="11:11">
      <c r="K512692" s="211"/>
    </row>
    <row r="512693" spans="11:11">
      <c r="K512693" s="211"/>
    </row>
    <row r="512694" spans="11:11">
      <c r="K512694" s="211"/>
    </row>
    <row r="512695" spans="11:11">
      <c r="K512695" s="211"/>
    </row>
    <row r="512696" spans="11:11">
      <c r="K512696" s="211"/>
    </row>
    <row r="512697" spans="11:11">
      <c r="K512697" s="211"/>
    </row>
    <row r="512698" spans="11:11">
      <c r="K512698" s="211"/>
    </row>
    <row r="512699" spans="11:11">
      <c r="K512699" s="211"/>
    </row>
    <row r="512700" spans="11:11">
      <c r="K512700" s="211"/>
    </row>
    <row r="512701" spans="11:11">
      <c r="K512701" s="211"/>
    </row>
    <row r="512702" spans="11:11">
      <c r="K512702" s="211"/>
    </row>
    <row r="512703" spans="11:11">
      <c r="K512703" s="211"/>
    </row>
    <row r="512704" spans="11:11">
      <c r="K512704" s="211"/>
    </row>
    <row r="512705" spans="11:11">
      <c r="K512705" s="211"/>
    </row>
    <row r="512706" spans="11:11">
      <c r="K512706" s="211"/>
    </row>
    <row r="512707" spans="11:11">
      <c r="K512707" s="211"/>
    </row>
    <row r="512708" spans="11:11">
      <c r="K512708" s="211"/>
    </row>
    <row r="512709" spans="11:11">
      <c r="K512709" s="211"/>
    </row>
    <row r="512710" spans="11:11">
      <c r="K512710" s="211"/>
    </row>
    <row r="512711" spans="11:11">
      <c r="K512711" s="211"/>
    </row>
    <row r="512712" spans="11:11">
      <c r="K512712" s="211"/>
    </row>
    <row r="512713" spans="11:11">
      <c r="K512713" s="211"/>
    </row>
    <row r="512714" spans="11:11">
      <c r="K512714" s="211"/>
    </row>
    <row r="512715" spans="11:11">
      <c r="K512715" s="211"/>
    </row>
    <row r="512716" spans="11:11">
      <c r="K512716" s="211"/>
    </row>
    <row r="512717" spans="11:11">
      <c r="K512717" s="211"/>
    </row>
    <row r="512718" spans="11:11">
      <c r="K512718" s="211"/>
    </row>
    <row r="512719" spans="11:11">
      <c r="K512719" s="211"/>
    </row>
    <row r="512720" spans="11:11">
      <c r="K512720" s="211"/>
    </row>
    <row r="512721" spans="11:11">
      <c r="K512721" s="211"/>
    </row>
    <row r="512722" spans="11:11">
      <c r="K512722" s="211"/>
    </row>
    <row r="512723" spans="11:11">
      <c r="K512723" s="211"/>
    </row>
    <row r="512724" spans="11:11">
      <c r="K512724" s="211"/>
    </row>
    <row r="512725" spans="11:11">
      <c r="K512725" s="211"/>
    </row>
    <row r="512726" spans="11:11">
      <c r="K512726" s="211"/>
    </row>
    <row r="512727" spans="11:11">
      <c r="K512727" s="211"/>
    </row>
    <row r="512728" spans="11:11">
      <c r="K512728" s="211"/>
    </row>
    <row r="512729" spans="11:11">
      <c r="K512729" s="211"/>
    </row>
    <row r="512730" spans="11:11">
      <c r="K512730" s="211"/>
    </row>
    <row r="512731" spans="11:11">
      <c r="K512731" s="211"/>
    </row>
    <row r="512732" spans="11:11">
      <c r="K512732" s="211"/>
    </row>
    <row r="512733" spans="11:11">
      <c r="K512733" s="211"/>
    </row>
    <row r="512734" spans="11:11">
      <c r="K512734" s="211"/>
    </row>
    <row r="512735" spans="11:11">
      <c r="K512735" s="211"/>
    </row>
    <row r="512736" spans="11:11">
      <c r="K512736" s="211"/>
    </row>
    <row r="512737" spans="11:11">
      <c r="K512737" s="211"/>
    </row>
    <row r="512738" spans="11:11">
      <c r="K512738" s="211"/>
    </row>
    <row r="512739" spans="11:11">
      <c r="K512739" s="211"/>
    </row>
    <row r="512740" spans="11:11">
      <c r="K512740" s="211"/>
    </row>
    <row r="512741" spans="11:11">
      <c r="K512741" s="211"/>
    </row>
    <row r="512742" spans="11:11">
      <c r="K512742" s="211"/>
    </row>
    <row r="512743" spans="11:11">
      <c r="K512743" s="211"/>
    </row>
    <row r="512744" spans="11:11">
      <c r="K512744" s="211"/>
    </row>
    <row r="512745" spans="11:11">
      <c r="K512745" s="211"/>
    </row>
    <row r="512746" spans="11:11">
      <c r="K512746" s="211"/>
    </row>
    <row r="512747" spans="11:11">
      <c r="K512747" s="211"/>
    </row>
    <row r="512748" spans="11:11">
      <c r="K512748" s="211"/>
    </row>
    <row r="512749" spans="11:11">
      <c r="K512749" s="211"/>
    </row>
    <row r="512750" spans="11:11">
      <c r="K512750" s="211"/>
    </row>
    <row r="512751" spans="11:11">
      <c r="K512751" s="211"/>
    </row>
    <row r="512752" spans="11:11">
      <c r="K512752" s="211"/>
    </row>
    <row r="512753" spans="11:11">
      <c r="K512753" s="211"/>
    </row>
    <row r="512754" spans="11:11">
      <c r="K512754" s="211"/>
    </row>
    <row r="512755" spans="11:11">
      <c r="K512755" s="211"/>
    </row>
    <row r="512756" spans="11:11">
      <c r="K512756" s="211"/>
    </row>
    <row r="512757" spans="11:11">
      <c r="K512757" s="211"/>
    </row>
    <row r="512758" spans="11:11">
      <c r="K512758" s="211"/>
    </row>
    <row r="512759" spans="11:11">
      <c r="K512759" s="211"/>
    </row>
    <row r="512760" spans="11:11">
      <c r="K512760" s="211"/>
    </row>
    <row r="512761" spans="11:11">
      <c r="K512761" s="211"/>
    </row>
    <row r="512762" spans="11:11">
      <c r="K512762" s="211"/>
    </row>
    <row r="512763" spans="11:11">
      <c r="K512763" s="211"/>
    </row>
    <row r="512764" spans="11:11">
      <c r="K512764" s="211"/>
    </row>
    <row r="512765" spans="11:11">
      <c r="K512765" s="211"/>
    </row>
    <row r="512766" spans="11:11">
      <c r="K512766" s="211"/>
    </row>
    <row r="512767" spans="11:11">
      <c r="K512767" s="211"/>
    </row>
    <row r="512768" spans="11:11">
      <c r="K512768" s="211"/>
    </row>
    <row r="512769" spans="11:11">
      <c r="K512769" s="211"/>
    </row>
    <row r="512770" spans="11:11">
      <c r="K512770" s="211"/>
    </row>
    <row r="512771" spans="11:11">
      <c r="K512771" s="211"/>
    </row>
    <row r="512772" spans="11:11">
      <c r="K512772" s="211"/>
    </row>
    <row r="512773" spans="11:11">
      <c r="K512773" s="211"/>
    </row>
    <row r="512774" spans="11:11">
      <c r="K512774" s="211"/>
    </row>
    <row r="512775" spans="11:11">
      <c r="K512775" s="211"/>
    </row>
    <row r="512776" spans="11:11">
      <c r="K512776" s="211"/>
    </row>
    <row r="512777" spans="11:11">
      <c r="K512777" s="211"/>
    </row>
    <row r="512778" spans="11:11">
      <c r="K512778" s="211"/>
    </row>
    <row r="512779" spans="11:11">
      <c r="K512779" s="211"/>
    </row>
    <row r="512780" spans="11:11">
      <c r="K512780" s="211"/>
    </row>
    <row r="512781" spans="11:11">
      <c r="K512781" s="211"/>
    </row>
    <row r="512782" spans="11:11">
      <c r="K512782" s="211"/>
    </row>
    <row r="512783" spans="11:11">
      <c r="K512783" s="211"/>
    </row>
    <row r="512784" spans="11:11">
      <c r="K512784" s="211"/>
    </row>
    <row r="512785" spans="11:11">
      <c r="K512785" s="211"/>
    </row>
    <row r="512786" spans="11:11">
      <c r="K512786" s="211"/>
    </row>
    <row r="512787" spans="11:11">
      <c r="K512787" s="211"/>
    </row>
    <row r="512788" spans="11:11">
      <c r="K512788" s="211"/>
    </row>
    <row r="512789" spans="11:11">
      <c r="K512789" s="211"/>
    </row>
    <row r="512790" spans="11:11">
      <c r="K512790" s="211"/>
    </row>
    <row r="512791" spans="11:11">
      <c r="K512791" s="211"/>
    </row>
    <row r="512792" spans="11:11">
      <c r="K512792" s="211"/>
    </row>
    <row r="512793" spans="11:11">
      <c r="K512793" s="211"/>
    </row>
    <row r="512794" spans="11:11">
      <c r="K512794" s="211"/>
    </row>
    <row r="512795" spans="11:11">
      <c r="K512795" s="211"/>
    </row>
    <row r="512796" spans="11:11">
      <c r="K512796" s="211"/>
    </row>
    <row r="512797" spans="11:11">
      <c r="K512797" s="211"/>
    </row>
    <row r="512798" spans="11:11">
      <c r="K512798" s="211"/>
    </row>
    <row r="512799" spans="11:11">
      <c r="K512799" s="211"/>
    </row>
    <row r="512800" spans="11:11">
      <c r="K512800" s="211"/>
    </row>
    <row r="512801" spans="11:11">
      <c r="K512801" s="211"/>
    </row>
    <row r="512802" spans="11:11">
      <c r="K512802" s="211"/>
    </row>
    <row r="512803" spans="11:11">
      <c r="K512803" s="211"/>
    </row>
    <row r="512804" spans="11:11">
      <c r="K512804" s="211"/>
    </row>
    <row r="512805" spans="11:11">
      <c r="K512805" s="211"/>
    </row>
    <row r="512806" spans="11:11">
      <c r="K512806" s="211"/>
    </row>
    <row r="512807" spans="11:11">
      <c r="K512807" s="211"/>
    </row>
    <row r="512808" spans="11:11">
      <c r="K512808" s="211"/>
    </row>
    <row r="512809" spans="11:11">
      <c r="K512809" s="211"/>
    </row>
    <row r="512810" spans="11:11">
      <c r="K512810" s="211"/>
    </row>
    <row r="512811" spans="11:11">
      <c r="K512811" s="211"/>
    </row>
    <row r="512812" spans="11:11">
      <c r="K512812" s="211"/>
    </row>
    <row r="512813" spans="11:11">
      <c r="K512813" s="211"/>
    </row>
    <row r="512814" spans="11:11">
      <c r="K512814" s="211"/>
    </row>
    <row r="512815" spans="11:11">
      <c r="K512815" s="211"/>
    </row>
    <row r="512816" spans="11:11">
      <c r="K512816" s="211"/>
    </row>
    <row r="512817" spans="11:11">
      <c r="K512817" s="211"/>
    </row>
    <row r="512818" spans="11:11">
      <c r="K512818" s="211"/>
    </row>
    <row r="512819" spans="11:11">
      <c r="K512819" s="211"/>
    </row>
    <row r="512820" spans="11:11">
      <c r="K512820" s="211"/>
    </row>
    <row r="512821" spans="11:11">
      <c r="K512821" s="211"/>
    </row>
    <row r="512822" spans="11:11">
      <c r="K512822" s="211"/>
    </row>
    <row r="512823" spans="11:11">
      <c r="K512823" s="211"/>
    </row>
    <row r="512824" spans="11:11">
      <c r="K512824" s="211"/>
    </row>
    <row r="512825" spans="11:11">
      <c r="K512825" s="211"/>
    </row>
    <row r="512826" spans="11:11">
      <c r="K512826" s="211"/>
    </row>
    <row r="512827" spans="11:11">
      <c r="K512827" s="211"/>
    </row>
    <row r="512828" spans="11:11">
      <c r="K512828" s="211"/>
    </row>
    <row r="512829" spans="11:11">
      <c r="K512829" s="211"/>
    </row>
    <row r="512830" spans="11:11">
      <c r="K512830" s="211"/>
    </row>
    <row r="512831" spans="11:11">
      <c r="K512831" s="211"/>
    </row>
    <row r="512832" spans="11:11">
      <c r="K512832" s="211"/>
    </row>
    <row r="512833" spans="11:11">
      <c r="K512833" s="211"/>
    </row>
    <row r="512834" spans="11:11">
      <c r="K512834" s="211"/>
    </row>
    <row r="512835" spans="11:11">
      <c r="K512835" s="211"/>
    </row>
    <row r="512836" spans="11:11">
      <c r="K512836" s="211"/>
    </row>
    <row r="512837" spans="11:11">
      <c r="K512837" s="211"/>
    </row>
    <row r="512838" spans="11:11">
      <c r="K512838" s="211"/>
    </row>
    <row r="512839" spans="11:11">
      <c r="K512839" s="211"/>
    </row>
    <row r="512840" spans="11:11">
      <c r="K512840" s="211"/>
    </row>
    <row r="512841" spans="11:11">
      <c r="K512841" s="211"/>
    </row>
    <row r="512842" spans="11:11">
      <c r="K512842" s="211"/>
    </row>
    <row r="512843" spans="11:11">
      <c r="K512843" s="211"/>
    </row>
    <row r="512844" spans="11:11">
      <c r="K512844" s="211"/>
    </row>
    <row r="512845" spans="11:11">
      <c r="K512845" s="211"/>
    </row>
    <row r="512846" spans="11:11">
      <c r="K512846" s="211"/>
    </row>
    <row r="512847" spans="11:11">
      <c r="K512847" s="211"/>
    </row>
    <row r="512848" spans="11:11">
      <c r="K512848" s="211"/>
    </row>
    <row r="512849" spans="11:11">
      <c r="K512849" s="211"/>
    </row>
    <row r="512850" spans="11:11">
      <c r="K512850" s="211"/>
    </row>
    <row r="512851" spans="11:11">
      <c r="K512851" s="211"/>
    </row>
    <row r="512852" spans="11:11">
      <c r="K512852" s="211"/>
    </row>
    <row r="512853" spans="11:11">
      <c r="K512853" s="211"/>
    </row>
    <row r="512854" spans="11:11">
      <c r="K512854" s="211"/>
    </row>
    <row r="512855" spans="11:11">
      <c r="K512855" s="211"/>
    </row>
    <row r="512856" spans="11:11">
      <c r="K512856" s="211"/>
    </row>
    <row r="512857" spans="11:11">
      <c r="K512857" s="211"/>
    </row>
    <row r="512858" spans="11:11">
      <c r="K512858" s="211"/>
    </row>
    <row r="512859" spans="11:11">
      <c r="K512859" s="211"/>
    </row>
    <row r="512860" spans="11:11">
      <c r="K512860" s="211"/>
    </row>
    <row r="512861" spans="11:11">
      <c r="K512861" s="211"/>
    </row>
    <row r="512862" spans="11:11">
      <c r="K512862" s="211"/>
    </row>
    <row r="512863" spans="11:11">
      <c r="K512863" s="211"/>
    </row>
    <row r="512864" spans="11:11">
      <c r="K512864" s="211"/>
    </row>
    <row r="512865" spans="11:11">
      <c r="K512865" s="211"/>
    </row>
    <row r="512866" spans="11:11">
      <c r="K512866" s="211"/>
    </row>
    <row r="512867" spans="11:11">
      <c r="K512867" s="211"/>
    </row>
    <row r="512868" spans="11:11">
      <c r="K512868" s="211"/>
    </row>
    <row r="512869" spans="11:11">
      <c r="K512869" s="211"/>
    </row>
    <row r="512870" spans="11:11">
      <c r="K512870" s="211"/>
    </row>
    <row r="512871" spans="11:11">
      <c r="K512871" s="211"/>
    </row>
    <row r="512872" spans="11:11">
      <c r="K512872" s="211"/>
    </row>
    <row r="512873" spans="11:11">
      <c r="K512873" s="211"/>
    </row>
    <row r="512874" spans="11:11">
      <c r="K512874" s="211"/>
    </row>
    <row r="512875" spans="11:11">
      <c r="K512875" s="211"/>
    </row>
    <row r="512876" spans="11:11">
      <c r="K512876" s="211"/>
    </row>
    <row r="512877" spans="11:11">
      <c r="K512877" s="211"/>
    </row>
    <row r="512878" spans="11:11">
      <c r="K512878" s="211"/>
    </row>
    <row r="512879" spans="11:11">
      <c r="K512879" s="211"/>
    </row>
    <row r="512880" spans="11:11">
      <c r="K512880" s="211"/>
    </row>
    <row r="512881" spans="11:11">
      <c r="K512881" s="211"/>
    </row>
    <row r="512882" spans="11:11">
      <c r="K512882" s="211"/>
    </row>
    <row r="512883" spans="11:11">
      <c r="K512883" s="211"/>
    </row>
    <row r="512884" spans="11:11">
      <c r="K512884" s="211"/>
    </row>
    <row r="512885" spans="11:11">
      <c r="K512885" s="211"/>
    </row>
    <row r="512886" spans="11:11">
      <c r="K512886" s="211"/>
    </row>
    <row r="512887" spans="11:11">
      <c r="K512887" s="211"/>
    </row>
    <row r="512888" spans="11:11">
      <c r="K512888" s="211"/>
    </row>
    <row r="512889" spans="11:11">
      <c r="K512889" s="211"/>
    </row>
    <row r="512890" spans="11:11">
      <c r="K512890" s="211"/>
    </row>
    <row r="512891" spans="11:11">
      <c r="K512891" s="211"/>
    </row>
    <row r="512892" spans="11:11">
      <c r="K512892" s="211"/>
    </row>
    <row r="512893" spans="11:11">
      <c r="K512893" s="211"/>
    </row>
    <row r="512894" spans="11:11">
      <c r="K512894" s="211"/>
    </row>
    <row r="512895" spans="11:11">
      <c r="K512895" s="211"/>
    </row>
    <row r="512896" spans="11:11">
      <c r="K512896" s="211"/>
    </row>
    <row r="512897" spans="11:11">
      <c r="K512897" s="211"/>
    </row>
    <row r="512898" spans="11:11">
      <c r="K512898" s="211"/>
    </row>
    <row r="512899" spans="11:11">
      <c r="K512899" s="211"/>
    </row>
    <row r="512900" spans="11:11">
      <c r="K512900" s="211"/>
    </row>
    <row r="512901" spans="11:11">
      <c r="K512901" s="211"/>
    </row>
    <row r="512902" spans="11:11">
      <c r="K512902" s="211"/>
    </row>
    <row r="512903" spans="11:11">
      <c r="K512903" s="211"/>
    </row>
    <row r="512904" spans="11:11">
      <c r="K512904" s="211"/>
    </row>
    <row r="512905" spans="11:11">
      <c r="K512905" s="211"/>
    </row>
    <row r="512906" spans="11:11">
      <c r="K512906" s="211"/>
    </row>
    <row r="512907" spans="11:11">
      <c r="K512907" s="211"/>
    </row>
    <row r="512908" spans="11:11">
      <c r="K512908" s="211"/>
    </row>
    <row r="512909" spans="11:11">
      <c r="K512909" s="211"/>
    </row>
    <row r="512910" spans="11:11">
      <c r="K512910" s="211"/>
    </row>
    <row r="512911" spans="11:11">
      <c r="K512911" s="211"/>
    </row>
    <row r="512912" spans="11:11">
      <c r="K512912" s="211"/>
    </row>
    <row r="512913" spans="11:11">
      <c r="K512913" s="211"/>
    </row>
    <row r="512914" spans="11:11">
      <c r="K512914" s="211"/>
    </row>
    <row r="512915" spans="11:11">
      <c r="K512915" s="211"/>
    </row>
    <row r="512916" spans="11:11">
      <c r="K512916" s="211"/>
    </row>
    <row r="512917" spans="11:11">
      <c r="K512917" s="211"/>
    </row>
    <row r="512918" spans="11:11">
      <c r="K512918" s="211"/>
    </row>
    <row r="512919" spans="11:11">
      <c r="K512919" s="211"/>
    </row>
    <row r="512920" spans="11:11">
      <c r="K512920" s="211"/>
    </row>
    <row r="512921" spans="11:11">
      <c r="K512921" s="211"/>
    </row>
    <row r="512922" spans="11:11">
      <c r="K512922" s="211"/>
    </row>
    <row r="512923" spans="11:11">
      <c r="K512923" s="211"/>
    </row>
    <row r="512924" spans="11:11">
      <c r="K512924" s="211"/>
    </row>
    <row r="512925" spans="11:11">
      <c r="K512925" s="211"/>
    </row>
    <row r="512926" spans="11:11">
      <c r="K512926" s="211"/>
    </row>
    <row r="512927" spans="11:11">
      <c r="K512927" s="211"/>
    </row>
    <row r="512928" spans="11:11">
      <c r="K512928" s="211"/>
    </row>
    <row r="512929" spans="11:11">
      <c r="K512929" s="211"/>
    </row>
    <row r="512930" spans="11:11">
      <c r="K512930" s="211"/>
    </row>
    <row r="512931" spans="11:11">
      <c r="K512931" s="211"/>
    </row>
    <row r="512932" spans="11:11">
      <c r="K512932" s="211"/>
    </row>
    <row r="512933" spans="11:11">
      <c r="K512933" s="211"/>
    </row>
    <row r="512934" spans="11:11">
      <c r="K512934" s="211"/>
    </row>
    <row r="512935" spans="11:11">
      <c r="K512935" s="211"/>
    </row>
    <row r="512936" spans="11:11">
      <c r="K512936" s="211"/>
    </row>
    <row r="512937" spans="11:11">
      <c r="K512937" s="211"/>
    </row>
    <row r="512938" spans="11:11">
      <c r="K512938" s="211"/>
    </row>
    <row r="512939" spans="11:11">
      <c r="K512939" s="211"/>
    </row>
    <row r="512940" spans="11:11">
      <c r="K512940" s="211"/>
    </row>
    <row r="512941" spans="11:11">
      <c r="K512941" s="211"/>
    </row>
    <row r="512942" spans="11:11">
      <c r="K512942" s="211"/>
    </row>
    <row r="512943" spans="11:11">
      <c r="K512943" s="211"/>
    </row>
    <row r="512944" spans="11:11">
      <c r="K512944" s="211"/>
    </row>
    <row r="512945" spans="11:11">
      <c r="K512945" s="211"/>
    </row>
    <row r="512946" spans="11:11">
      <c r="K512946" s="211"/>
    </row>
    <row r="512947" spans="11:11">
      <c r="K512947" s="211"/>
    </row>
    <row r="512948" spans="11:11">
      <c r="K512948" s="211"/>
    </row>
    <row r="512949" spans="11:11">
      <c r="K512949" s="211"/>
    </row>
    <row r="512950" spans="11:11">
      <c r="K512950" s="211"/>
    </row>
    <row r="512951" spans="11:11">
      <c r="K512951" s="211"/>
    </row>
    <row r="512952" spans="11:11">
      <c r="K512952" s="211"/>
    </row>
    <row r="512953" spans="11:11">
      <c r="K512953" s="211"/>
    </row>
    <row r="512954" spans="11:11">
      <c r="K512954" s="211"/>
    </row>
    <row r="512955" spans="11:11">
      <c r="K512955" s="211"/>
    </row>
    <row r="512956" spans="11:11">
      <c r="K512956" s="211"/>
    </row>
    <row r="512957" spans="11:11">
      <c r="K512957" s="211"/>
    </row>
    <row r="512958" spans="11:11">
      <c r="K512958" s="211"/>
    </row>
    <row r="512959" spans="11:11">
      <c r="K512959" s="211"/>
    </row>
    <row r="512960" spans="11:11">
      <c r="K512960" s="211"/>
    </row>
    <row r="512961" spans="11:11">
      <c r="K512961" s="211"/>
    </row>
    <row r="512962" spans="11:11">
      <c r="K512962" s="211"/>
    </row>
    <row r="512963" spans="11:11">
      <c r="K512963" s="211"/>
    </row>
    <row r="512964" spans="11:11">
      <c r="K512964" s="211"/>
    </row>
    <row r="512965" spans="11:11">
      <c r="K512965" s="211"/>
    </row>
    <row r="512966" spans="11:11">
      <c r="K512966" s="211"/>
    </row>
    <row r="512967" spans="11:11">
      <c r="K512967" s="211"/>
    </row>
    <row r="512968" spans="11:11">
      <c r="K512968" s="211"/>
    </row>
    <row r="512969" spans="11:11">
      <c r="K512969" s="211"/>
    </row>
    <row r="512970" spans="11:11">
      <c r="K512970" s="211"/>
    </row>
    <row r="512971" spans="11:11">
      <c r="K512971" s="211"/>
    </row>
    <row r="512972" spans="11:11">
      <c r="K512972" s="211"/>
    </row>
    <row r="512973" spans="11:11">
      <c r="K512973" s="211"/>
    </row>
    <row r="512974" spans="11:11">
      <c r="K512974" s="211"/>
    </row>
    <row r="512975" spans="11:11">
      <c r="K512975" s="211"/>
    </row>
    <row r="512976" spans="11:11">
      <c r="K512976" s="211"/>
    </row>
    <row r="512977" spans="11:11">
      <c r="K512977" s="211"/>
    </row>
    <row r="512978" spans="11:11">
      <c r="K512978" s="211"/>
    </row>
    <row r="512979" spans="11:11">
      <c r="K512979" s="211"/>
    </row>
    <row r="512980" spans="11:11">
      <c r="K512980" s="211"/>
    </row>
    <row r="512981" spans="11:11">
      <c r="K512981" s="211"/>
    </row>
    <row r="512982" spans="11:11">
      <c r="K512982" s="211"/>
    </row>
    <row r="512983" spans="11:11">
      <c r="K512983" s="211"/>
    </row>
    <row r="512984" spans="11:11">
      <c r="K512984" s="211"/>
    </row>
    <row r="512985" spans="11:11">
      <c r="K512985" s="211"/>
    </row>
    <row r="512986" spans="11:11">
      <c r="K512986" s="211"/>
    </row>
    <row r="512987" spans="11:11">
      <c r="K512987" s="211"/>
    </row>
    <row r="512988" spans="11:11">
      <c r="K512988" s="211"/>
    </row>
    <row r="512989" spans="11:11">
      <c r="K512989" s="211"/>
    </row>
    <row r="512990" spans="11:11">
      <c r="K512990" s="211"/>
    </row>
    <row r="512991" spans="11:11">
      <c r="K512991" s="211"/>
    </row>
    <row r="512992" spans="11:11">
      <c r="K512992" s="211"/>
    </row>
    <row r="512993" spans="11:11">
      <c r="K512993" s="211"/>
    </row>
    <row r="512994" spans="11:11">
      <c r="K512994" s="211"/>
    </row>
    <row r="512995" spans="11:11">
      <c r="K512995" s="211"/>
    </row>
    <row r="512996" spans="11:11">
      <c r="K512996" s="211"/>
    </row>
    <row r="512997" spans="11:11">
      <c r="K512997" s="211"/>
    </row>
    <row r="512998" spans="11:11">
      <c r="K512998" s="211"/>
    </row>
    <row r="512999" spans="11:11">
      <c r="K512999" s="211"/>
    </row>
    <row r="513000" spans="11:11">
      <c r="K513000" s="211"/>
    </row>
    <row r="513001" spans="11:11">
      <c r="K513001" s="211"/>
    </row>
    <row r="513002" spans="11:11">
      <c r="K513002" s="211"/>
    </row>
    <row r="513003" spans="11:11">
      <c r="K513003" s="211"/>
    </row>
    <row r="513004" spans="11:11">
      <c r="K513004" s="211"/>
    </row>
    <row r="513005" spans="11:11">
      <c r="K513005" s="211"/>
    </row>
    <row r="513006" spans="11:11">
      <c r="K513006" s="211"/>
    </row>
    <row r="513007" spans="11:11">
      <c r="K513007" s="211"/>
    </row>
    <row r="513008" spans="11:11">
      <c r="K513008" s="211"/>
    </row>
    <row r="513009" spans="11:11">
      <c r="K513009" s="211"/>
    </row>
    <row r="513010" spans="11:11">
      <c r="K513010" s="211"/>
    </row>
    <row r="513011" spans="11:11">
      <c r="K513011" s="211"/>
    </row>
    <row r="513012" spans="11:11">
      <c r="K513012" s="211"/>
    </row>
    <row r="513013" spans="11:11">
      <c r="K513013" s="211"/>
    </row>
    <row r="513014" spans="11:11">
      <c r="K513014" s="211"/>
    </row>
    <row r="513015" spans="11:11">
      <c r="K513015" s="211"/>
    </row>
    <row r="513016" spans="11:11">
      <c r="K513016" s="211"/>
    </row>
    <row r="513017" spans="11:11">
      <c r="K513017" s="211"/>
    </row>
    <row r="513018" spans="11:11">
      <c r="K513018" s="211"/>
    </row>
    <row r="513019" spans="11:11">
      <c r="K513019" s="211"/>
    </row>
    <row r="513020" spans="11:11">
      <c r="K513020" s="211"/>
    </row>
    <row r="513021" spans="11:11">
      <c r="K513021" s="211"/>
    </row>
    <row r="513022" spans="11:11">
      <c r="K513022" s="211"/>
    </row>
    <row r="513023" spans="11:11">
      <c r="K513023" s="211"/>
    </row>
    <row r="513024" spans="11:11">
      <c r="K513024" s="211"/>
    </row>
    <row r="513025" spans="11:11">
      <c r="K513025" s="211"/>
    </row>
    <row r="513026" spans="11:11">
      <c r="K513026" s="211"/>
    </row>
    <row r="513027" spans="11:11">
      <c r="K513027" s="211"/>
    </row>
    <row r="513028" spans="11:11">
      <c r="K513028" s="211"/>
    </row>
    <row r="513029" spans="11:11">
      <c r="K513029" s="211"/>
    </row>
    <row r="513030" spans="11:11">
      <c r="K513030" s="211"/>
    </row>
    <row r="513031" spans="11:11">
      <c r="K513031" s="211"/>
    </row>
    <row r="513032" spans="11:11">
      <c r="K513032" s="211"/>
    </row>
    <row r="513033" spans="11:11">
      <c r="K513033" s="211"/>
    </row>
    <row r="513034" spans="11:11">
      <c r="K513034" s="211"/>
    </row>
    <row r="513035" spans="11:11">
      <c r="K513035" s="211"/>
    </row>
    <row r="513036" spans="11:11">
      <c r="K513036" s="211"/>
    </row>
    <row r="513037" spans="11:11">
      <c r="K513037" s="211"/>
    </row>
    <row r="513038" spans="11:11">
      <c r="K513038" s="211"/>
    </row>
    <row r="513039" spans="11:11">
      <c r="K513039" s="211"/>
    </row>
    <row r="513040" spans="11:11">
      <c r="K513040" s="211"/>
    </row>
    <row r="513041" spans="11:11">
      <c r="K513041" s="211"/>
    </row>
    <row r="513042" spans="11:11">
      <c r="K513042" s="211"/>
    </row>
    <row r="513043" spans="11:11">
      <c r="K513043" s="211"/>
    </row>
    <row r="513044" spans="11:11">
      <c r="K513044" s="211"/>
    </row>
    <row r="513045" spans="11:11">
      <c r="K513045" s="211"/>
    </row>
    <row r="513046" spans="11:11">
      <c r="K513046" s="211"/>
    </row>
    <row r="513047" spans="11:11">
      <c r="K513047" s="211"/>
    </row>
    <row r="513048" spans="11:11">
      <c r="K513048" s="211"/>
    </row>
    <row r="513049" spans="11:11">
      <c r="K513049" s="211"/>
    </row>
    <row r="513050" spans="11:11">
      <c r="K513050" s="211"/>
    </row>
    <row r="513051" spans="11:11">
      <c r="K513051" s="211"/>
    </row>
    <row r="513052" spans="11:11">
      <c r="K513052" s="211"/>
    </row>
    <row r="513053" spans="11:11">
      <c r="K513053" s="211"/>
    </row>
    <row r="513054" spans="11:11">
      <c r="K513054" s="211"/>
    </row>
    <row r="513055" spans="11:11">
      <c r="K513055" s="211"/>
    </row>
    <row r="513056" spans="11:11">
      <c r="K513056" s="211"/>
    </row>
    <row r="513057" spans="11:11">
      <c r="K513057" s="211"/>
    </row>
    <row r="513058" spans="11:11">
      <c r="K513058" s="211"/>
    </row>
    <row r="513059" spans="11:11">
      <c r="K513059" s="211"/>
    </row>
    <row r="513060" spans="11:11">
      <c r="K513060" s="211"/>
    </row>
    <row r="513061" spans="11:11">
      <c r="K513061" s="211"/>
    </row>
    <row r="513062" spans="11:11">
      <c r="K513062" s="211"/>
    </row>
    <row r="513063" spans="11:11">
      <c r="K513063" s="211"/>
    </row>
    <row r="513064" spans="11:11">
      <c r="K513064" s="211"/>
    </row>
    <row r="513065" spans="11:11">
      <c r="K513065" s="211"/>
    </row>
    <row r="513066" spans="11:11">
      <c r="K513066" s="211"/>
    </row>
    <row r="513067" spans="11:11">
      <c r="K513067" s="211"/>
    </row>
    <row r="513068" spans="11:11">
      <c r="K513068" s="211"/>
    </row>
    <row r="513069" spans="11:11">
      <c r="K513069" s="211"/>
    </row>
    <row r="513070" spans="11:11">
      <c r="K513070" s="211"/>
    </row>
    <row r="513071" spans="11:11">
      <c r="K513071" s="211"/>
    </row>
    <row r="513072" spans="11:11">
      <c r="K513072" s="211"/>
    </row>
    <row r="513073" spans="11:11">
      <c r="K513073" s="211"/>
    </row>
    <row r="513074" spans="11:11">
      <c r="K513074" s="211"/>
    </row>
    <row r="513075" spans="11:11">
      <c r="K513075" s="211"/>
    </row>
    <row r="513076" spans="11:11">
      <c r="K513076" s="211"/>
    </row>
    <row r="513077" spans="11:11">
      <c r="K513077" s="211"/>
    </row>
    <row r="513078" spans="11:11">
      <c r="K513078" s="211"/>
    </row>
    <row r="513079" spans="11:11">
      <c r="K513079" s="211"/>
    </row>
    <row r="513080" spans="11:11">
      <c r="K513080" s="211"/>
    </row>
    <row r="513081" spans="11:11">
      <c r="K513081" s="211"/>
    </row>
    <row r="513082" spans="11:11">
      <c r="K513082" s="211"/>
    </row>
    <row r="513083" spans="11:11">
      <c r="K513083" s="211"/>
    </row>
    <row r="513084" spans="11:11">
      <c r="K513084" s="211"/>
    </row>
    <row r="513085" spans="11:11">
      <c r="K513085" s="211"/>
    </row>
    <row r="513086" spans="11:11">
      <c r="K513086" s="211"/>
    </row>
    <row r="513087" spans="11:11">
      <c r="K513087" s="211"/>
    </row>
    <row r="513088" spans="11:11">
      <c r="K513088" s="211"/>
    </row>
    <row r="513089" spans="11:11">
      <c r="K513089" s="211"/>
    </row>
    <row r="513090" spans="11:11">
      <c r="K513090" s="211"/>
    </row>
    <row r="513091" spans="11:11">
      <c r="K513091" s="211"/>
    </row>
    <row r="513092" spans="11:11">
      <c r="K513092" s="211"/>
    </row>
    <row r="513093" spans="11:11">
      <c r="K513093" s="211"/>
    </row>
    <row r="513094" spans="11:11">
      <c r="K513094" s="211"/>
    </row>
    <row r="513095" spans="11:11">
      <c r="K513095" s="211"/>
    </row>
    <row r="513096" spans="11:11">
      <c r="K513096" s="211"/>
    </row>
    <row r="513097" spans="11:11">
      <c r="K513097" s="211"/>
    </row>
    <row r="513098" spans="11:11">
      <c r="K513098" s="211"/>
    </row>
    <row r="513099" spans="11:11">
      <c r="K513099" s="211"/>
    </row>
    <row r="513100" spans="11:11">
      <c r="K513100" s="211"/>
    </row>
    <row r="513101" spans="11:11">
      <c r="K513101" s="211"/>
    </row>
    <row r="513102" spans="11:11">
      <c r="K513102" s="211"/>
    </row>
    <row r="513103" spans="11:11">
      <c r="K513103" s="211"/>
    </row>
    <row r="513104" spans="11:11">
      <c r="K513104" s="211"/>
    </row>
    <row r="513105" spans="11:11">
      <c r="K513105" s="211"/>
    </row>
    <row r="513106" spans="11:11">
      <c r="K513106" s="211"/>
    </row>
    <row r="513107" spans="11:11">
      <c r="K513107" s="211"/>
    </row>
    <row r="513108" spans="11:11">
      <c r="K513108" s="211"/>
    </row>
    <row r="513109" spans="11:11">
      <c r="K513109" s="211"/>
    </row>
    <row r="513110" spans="11:11">
      <c r="K513110" s="211"/>
    </row>
    <row r="513111" spans="11:11">
      <c r="K513111" s="211"/>
    </row>
    <row r="513112" spans="11:11">
      <c r="K513112" s="211"/>
    </row>
    <row r="513113" spans="11:11">
      <c r="K513113" s="211"/>
    </row>
    <row r="513114" spans="11:11">
      <c r="K513114" s="211"/>
    </row>
    <row r="513115" spans="11:11">
      <c r="K513115" s="211"/>
    </row>
    <row r="513116" spans="11:11">
      <c r="K513116" s="211"/>
    </row>
    <row r="513117" spans="11:11">
      <c r="K513117" s="211"/>
    </row>
    <row r="513118" spans="11:11">
      <c r="K513118" s="211"/>
    </row>
    <row r="513119" spans="11:11">
      <c r="K513119" s="211"/>
    </row>
    <row r="513120" spans="11:11">
      <c r="K513120" s="211"/>
    </row>
    <row r="513121" spans="11:11">
      <c r="K513121" s="211"/>
    </row>
    <row r="513122" spans="11:11">
      <c r="K513122" s="211"/>
    </row>
    <row r="513123" spans="11:11">
      <c r="K513123" s="211"/>
    </row>
    <row r="513124" spans="11:11">
      <c r="K513124" s="211"/>
    </row>
    <row r="513125" spans="11:11">
      <c r="K513125" s="211"/>
    </row>
    <row r="513126" spans="11:11">
      <c r="K513126" s="211"/>
    </row>
    <row r="513127" spans="11:11">
      <c r="K513127" s="211"/>
    </row>
    <row r="513128" spans="11:11">
      <c r="K513128" s="211"/>
    </row>
    <row r="513129" spans="11:11">
      <c r="K513129" s="211"/>
    </row>
    <row r="513130" spans="11:11">
      <c r="K513130" s="211"/>
    </row>
    <row r="513131" spans="11:11">
      <c r="K513131" s="211"/>
    </row>
    <row r="513132" spans="11:11">
      <c r="K513132" s="211"/>
    </row>
    <row r="513133" spans="11:11">
      <c r="K513133" s="211"/>
    </row>
    <row r="513134" spans="11:11">
      <c r="K513134" s="211"/>
    </row>
    <row r="513135" spans="11:11">
      <c r="K513135" s="211"/>
    </row>
    <row r="513136" spans="11:11">
      <c r="K513136" s="211"/>
    </row>
    <row r="513137" spans="11:11">
      <c r="K513137" s="211"/>
    </row>
    <row r="513138" spans="11:11">
      <c r="K513138" s="211"/>
    </row>
    <row r="513139" spans="11:11">
      <c r="K513139" s="211"/>
    </row>
    <row r="513140" spans="11:11">
      <c r="K513140" s="211"/>
    </row>
    <row r="513141" spans="11:11">
      <c r="K513141" s="211"/>
    </row>
    <row r="513142" spans="11:11">
      <c r="K513142" s="211"/>
    </row>
    <row r="513143" spans="11:11">
      <c r="K513143" s="211"/>
    </row>
    <row r="513144" spans="11:11">
      <c r="K513144" s="211"/>
    </row>
    <row r="513145" spans="11:11">
      <c r="K513145" s="211"/>
    </row>
    <row r="513146" spans="11:11">
      <c r="K513146" s="211"/>
    </row>
    <row r="513147" spans="11:11">
      <c r="K513147" s="211"/>
    </row>
    <row r="513148" spans="11:11">
      <c r="K513148" s="211"/>
    </row>
    <row r="513149" spans="11:11">
      <c r="K513149" s="211"/>
    </row>
    <row r="513150" spans="11:11">
      <c r="K513150" s="211"/>
    </row>
    <row r="513151" spans="11:11">
      <c r="K513151" s="211"/>
    </row>
    <row r="513152" spans="11:11">
      <c r="K513152" s="211"/>
    </row>
    <row r="513153" spans="11:11">
      <c r="K513153" s="211"/>
    </row>
    <row r="513154" spans="11:11">
      <c r="K513154" s="211"/>
    </row>
    <row r="513155" spans="11:11">
      <c r="K513155" s="211"/>
    </row>
    <row r="513156" spans="11:11">
      <c r="K513156" s="211"/>
    </row>
    <row r="513157" spans="11:11">
      <c r="K513157" s="211"/>
    </row>
    <row r="513158" spans="11:11">
      <c r="K513158" s="211"/>
    </row>
    <row r="513159" spans="11:11">
      <c r="K513159" s="211"/>
    </row>
    <row r="513160" spans="11:11">
      <c r="K513160" s="211"/>
    </row>
    <row r="513161" spans="11:11">
      <c r="K513161" s="211"/>
    </row>
    <row r="513162" spans="11:11">
      <c r="K513162" s="211"/>
    </row>
    <row r="513163" spans="11:11">
      <c r="K513163" s="211"/>
    </row>
    <row r="513164" spans="11:11">
      <c r="K513164" s="211"/>
    </row>
    <row r="513165" spans="11:11">
      <c r="K513165" s="211"/>
    </row>
    <row r="513166" spans="11:11">
      <c r="K513166" s="211"/>
    </row>
    <row r="513167" spans="11:11">
      <c r="K513167" s="211"/>
    </row>
    <row r="513168" spans="11:11">
      <c r="K513168" s="211"/>
    </row>
    <row r="513169" spans="11:11">
      <c r="K513169" s="211"/>
    </row>
    <row r="513170" spans="11:11">
      <c r="K513170" s="211"/>
    </row>
    <row r="513171" spans="11:11">
      <c r="K513171" s="211"/>
    </row>
    <row r="513172" spans="11:11">
      <c r="K513172" s="211"/>
    </row>
    <row r="513173" spans="11:11">
      <c r="K513173" s="211"/>
    </row>
    <row r="513174" spans="11:11">
      <c r="K513174" s="211"/>
    </row>
    <row r="513175" spans="11:11">
      <c r="K513175" s="211"/>
    </row>
    <row r="513176" spans="11:11">
      <c r="K513176" s="211"/>
    </row>
    <row r="513177" spans="11:11">
      <c r="K513177" s="211"/>
    </row>
    <row r="513178" spans="11:11">
      <c r="K513178" s="211"/>
    </row>
    <row r="513179" spans="11:11">
      <c r="K513179" s="211"/>
    </row>
    <row r="513180" spans="11:11">
      <c r="K513180" s="211"/>
    </row>
    <row r="513181" spans="11:11">
      <c r="K513181" s="211"/>
    </row>
    <row r="513182" spans="11:11">
      <c r="K513182" s="211"/>
    </row>
    <row r="513183" spans="11:11">
      <c r="K513183" s="211"/>
    </row>
    <row r="513184" spans="11:11">
      <c r="K513184" s="211"/>
    </row>
    <row r="513185" spans="11:11">
      <c r="K513185" s="211"/>
    </row>
    <row r="513186" spans="11:11">
      <c r="K513186" s="211"/>
    </row>
    <row r="513187" spans="11:11">
      <c r="K513187" s="211"/>
    </row>
    <row r="513188" spans="11:11">
      <c r="K513188" s="211"/>
    </row>
    <row r="513189" spans="11:11">
      <c r="K513189" s="211"/>
    </row>
    <row r="513190" spans="11:11">
      <c r="K513190" s="211"/>
    </row>
    <row r="513191" spans="11:11">
      <c r="K513191" s="211"/>
    </row>
    <row r="513192" spans="11:11">
      <c r="K513192" s="211"/>
    </row>
    <row r="513193" spans="11:11">
      <c r="K513193" s="211"/>
    </row>
    <row r="513194" spans="11:11">
      <c r="K513194" s="211"/>
    </row>
    <row r="513195" spans="11:11">
      <c r="K513195" s="211"/>
    </row>
    <row r="513196" spans="11:11">
      <c r="K513196" s="211"/>
    </row>
    <row r="513197" spans="11:11">
      <c r="K513197" s="211"/>
    </row>
    <row r="513198" spans="11:11">
      <c r="K513198" s="211"/>
    </row>
    <row r="513199" spans="11:11">
      <c r="K513199" s="211"/>
    </row>
    <row r="513200" spans="11:11">
      <c r="K513200" s="211"/>
    </row>
    <row r="513201" spans="11:11">
      <c r="K513201" s="211"/>
    </row>
    <row r="513202" spans="11:11">
      <c r="K513202" s="211"/>
    </row>
    <row r="513203" spans="11:11">
      <c r="K513203" s="211"/>
    </row>
    <row r="513204" spans="11:11">
      <c r="K513204" s="211"/>
    </row>
    <row r="513205" spans="11:11">
      <c r="K513205" s="211"/>
    </row>
    <row r="513206" spans="11:11">
      <c r="K513206" s="211"/>
    </row>
    <row r="513207" spans="11:11">
      <c r="K513207" s="211"/>
    </row>
    <row r="513208" spans="11:11">
      <c r="K513208" s="211"/>
    </row>
    <row r="513209" spans="11:11">
      <c r="K513209" s="211"/>
    </row>
    <row r="513210" spans="11:11">
      <c r="K513210" s="211"/>
    </row>
    <row r="513211" spans="11:11">
      <c r="K513211" s="211"/>
    </row>
    <row r="513212" spans="11:11">
      <c r="K513212" s="211"/>
    </row>
    <row r="513213" spans="11:11">
      <c r="K513213" s="211"/>
    </row>
    <row r="513214" spans="11:11">
      <c r="K513214" s="211"/>
    </row>
    <row r="513215" spans="11:11">
      <c r="K513215" s="211"/>
    </row>
    <row r="513216" spans="11:11">
      <c r="K513216" s="211"/>
    </row>
    <row r="513217" spans="11:11">
      <c r="K513217" s="211"/>
    </row>
    <row r="513218" spans="11:11">
      <c r="K513218" s="211"/>
    </row>
    <row r="513219" spans="11:11">
      <c r="K513219" s="211"/>
    </row>
    <row r="513220" spans="11:11">
      <c r="K513220" s="211"/>
    </row>
    <row r="513221" spans="11:11">
      <c r="K513221" s="211"/>
    </row>
    <row r="513222" spans="11:11">
      <c r="K513222" s="211"/>
    </row>
    <row r="513223" spans="11:11">
      <c r="K513223" s="211"/>
    </row>
    <row r="513224" spans="11:11">
      <c r="K513224" s="211"/>
    </row>
    <row r="513225" spans="11:11">
      <c r="K513225" s="211"/>
    </row>
    <row r="513226" spans="11:11">
      <c r="K513226" s="211"/>
    </row>
    <row r="513227" spans="11:11">
      <c r="K513227" s="211"/>
    </row>
    <row r="513228" spans="11:11">
      <c r="K513228" s="211"/>
    </row>
    <row r="513229" spans="11:11">
      <c r="K513229" s="211"/>
    </row>
    <row r="513230" spans="11:11">
      <c r="K513230" s="211"/>
    </row>
    <row r="513231" spans="11:11">
      <c r="K513231" s="211"/>
    </row>
    <row r="513232" spans="11:11">
      <c r="K513232" s="211"/>
    </row>
    <row r="513233" spans="11:11">
      <c r="K513233" s="211"/>
    </row>
    <row r="513234" spans="11:11">
      <c r="K513234" s="211"/>
    </row>
    <row r="513235" spans="11:11">
      <c r="K513235" s="211"/>
    </row>
    <row r="513236" spans="11:11">
      <c r="K513236" s="211"/>
    </row>
    <row r="513237" spans="11:11">
      <c r="K513237" s="211"/>
    </row>
    <row r="513238" spans="11:11">
      <c r="K513238" s="211"/>
    </row>
    <row r="513239" spans="11:11">
      <c r="K513239" s="211"/>
    </row>
    <row r="513240" spans="11:11">
      <c r="K513240" s="211"/>
    </row>
    <row r="513241" spans="11:11">
      <c r="K513241" s="211"/>
    </row>
    <row r="513242" spans="11:11">
      <c r="K513242" s="211"/>
    </row>
    <row r="513243" spans="11:11">
      <c r="K513243" s="211"/>
    </row>
    <row r="513244" spans="11:11">
      <c r="K513244" s="211"/>
    </row>
    <row r="513245" spans="11:11">
      <c r="K513245" s="211"/>
    </row>
    <row r="513246" spans="11:11">
      <c r="K513246" s="211"/>
    </row>
    <row r="513247" spans="11:11">
      <c r="K513247" s="211"/>
    </row>
    <row r="513248" spans="11:11">
      <c r="K513248" s="211"/>
    </row>
    <row r="513249" spans="11:11">
      <c r="K513249" s="211"/>
    </row>
    <row r="513250" spans="11:11">
      <c r="K513250" s="211"/>
    </row>
    <row r="513251" spans="11:11">
      <c r="K513251" s="211"/>
    </row>
    <row r="513252" spans="11:11">
      <c r="K513252" s="211"/>
    </row>
    <row r="513253" spans="11:11">
      <c r="K513253" s="211"/>
    </row>
    <row r="513254" spans="11:11">
      <c r="K513254" s="211"/>
    </row>
    <row r="513255" spans="11:11">
      <c r="K513255" s="211"/>
    </row>
    <row r="513256" spans="11:11">
      <c r="K513256" s="211"/>
    </row>
    <row r="513257" spans="11:11">
      <c r="K513257" s="211"/>
    </row>
    <row r="513258" spans="11:11">
      <c r="K513258" s="211"/>
    </row>
    <row r="513259" spans="11:11">
      <c r="K513259" s="211"/>
    </row>
    <row r="513260" spans="11:11">
      <c r="K513260" s="211"/>
    </row>
    <row r="513261" spans="11:11">
      <c r="K513261" s="211"/>
    </row>
    <row r="513262" spans="11:11">
      <c r="K513262" s="211"/>
    </row>
    <row r="513263" spans="11:11">
      <c r="K513263" s="211"/>
    </row>
    <row r="513264" spans="11:11">
      <c r="K513264" s="211"/>
    </row>
    <row r="513265" spans="11:11">
      <c r="K513265" s="211"/>
    </row>
    <row r="513266" spans="11:11">
      <c r="K513266" s="211"/>
    </row>
    <row r="513267" spans="11:11">
      <c r="K513267" s="211"/>
    </row>
    <row r="513268" spans="11:11">
      <c r="K513268" s="211"/>
    </row>
    <row r="513269" spans="11:11">
      <c r="K513269" s="211"/>
    </row>
    <row r="513270" spans="11:11">
      <c r="K513270" s="211"/>
    </row>
    <row r="513271" spans="11:11">
      <c r="K513271" s="211"/>
    </row>
    <row r="513272" spans="11:11">
      <c r="K513272" s="211"/>
    </row>
    <row r="513273" spans="11:11">
      <c r="K513273" s="211"/>
    </row>
    <row r="513274" spans="11:11">
      <c r="K513274" s="211"/>
    </row>
    <row r="513275" spans="11:11">
      <c r="K513275" s="211"/>
    </row>
    <row r="513276" spans="11:11">
      <c r="K513276" s="211"/>
    </row>
    <row r="513277" spans="11:11">
      <c r="K513277" s="211"/>
    </row>
    <row r="513278" spans="11:11">
      <c r="K513278" s="211"/>
    </row>
    <row r="513279" spans="11:11">
      <c r="K513279" s="211"/>
    </row>
    <row r="513280" spans="11:11">
      <c r="K513280" s="211"/>
    </row>
    <row r="513281" spans="11:11">
      <c r="K513281" s="211"/>
    </row>
    <row r="513282" spans="11:11">
      <c r="K513282" s="211"/>
    </row>
    <row r="513283" spans="11:11">
      <c r="K513283" s="211"/>
    </row>
    <row r="513284" spans="11:11">
      <c r="K513284" s="211"/>
    </row>
    <row r="513285" spans="11:11">
      <c r="K513285" s="211"/>
    </row>
    <row r="513286" spans="11:11">
      <c r="K513286" s="211"/>
    </row>
    <row r="513287" spans="11:11">
      <c r="K513287" s="211"/>
    </row>
    <row r="513288" spans="11:11">
      <c r="K513288" s="211"/>
    </row>
    <row r="513289" spans="11:11">
      <c r="K513289" s="211"/>
    </row>
    <row r="513290" spans="11:11">
      <c r="K513290" s="211"/>
    </row>
    <row r="513291" spans="11:11">
      <c r="K513291" s="211"/>
    </row>
    <row r="513292" spans="11:11">
      <c r="K513292" s="211"/>
    </row>
    <row r="513293" spans="11:11">
      <c r="K513293" s="211"/>
    </row>
    <row r="513294" spans="11:11">
      <c r="K513294" s="211"/>
    </row>
    <row r="513295" spans="11:11">
      <c r="K513295" s="211"/>
    </row>
    <row r="513296" spans="11:11">
      <c r="K513296" s="211"/>
    </row>
    <row r="513297" spans="11:11">
      <c r="K513297" s="211"/>
    </row>
    <row r="513298" spans="11:11">
      <c r="K513298" s="211"/>
    </row>
    <row r="513299" spans="11:11">
      <c r="K513299" s="211"/>
    </row>
    <row r="513300" spans="11:11">
      <c r="K513300" s="211"/>
    </row>
    <row r="513301" spans="11:11">
      <c r="K513301" s="211"/>
    </row>
    <row r="513302" spans="11:11">
      <c r="K513302" s="211"/>
    </row>
    <row r="513303" spans="11:11">
      <c r="K513303" s="211"/>
    </row>
    <row r="513304" spans="11:11">
      <c r="K513304" s="211"/>
    </row>
    <row r="513305" spans="11:11">
      <c r="K513305" s="211"/>
    </row>
    <row r="513306" spans="11:11">
      <c r="K513306" s="211"/>
    </row>
    <row r="513307" spans="11:11">
      <c r="K513307" s="211"/>
    </row>
    <row r="513308" spans="11:11">
      <c r="K513308" s="211"/>
    </row>
    <row r="513309" spans="11:11">
      <c r="K513309" s="211"/>
    </row>
    <row r="513310" spans="11:11">
      <c r="K513310" s="211"/>
    </row>
    <row r="513311" spans="11:11">
      <c r="K513311" s="211"/>
    </row>
    <row r="513312" spans="11:11">
      <c r="K513312" s="211"/>
    </row>
    <row r="513313" spans="11:11">
      <c r="K513313" s="211"/>
    </row>
    <row r="513314" spans="11:11">
      <c r="K513314" s="211"/>
    </row>
    <row r="513315" spans="11:11">
      <c r="K513315" s="211"/>
    </row>
    <row r="513316" spans="11:11">
      <c r="K513316" s="211"/>
    </row>
    <row r="513317" spans="11:11">
      <c r="K513317" s="211"/>
    </row>
    <row r="513318" spans="11:11">
      <c r="K513318" s="211"/>
    </row>
    <row r="513319" spans="11:11">
      <c r="K513319" s="211"/>
    </row>
    <row r="513320" spans="11:11">
      <c r="K513320" s="211"/>
    </row>
    <row r="513321" spans="11:11">
      <c r="K513321" s="211"/>
    </row>
    <row r="513322" spans="11:11">
      <c r="K513322" s="211"/>
    </row>
    <row r="513323" spans="11:11">
      <c r="K513323" s="211"/>
    </row>
    <row r="513324" spans="11:11">
      <c r="K513324" s="211"/>
    </row>
    <row r="513325" spans="11:11">
      <c r="K513325" s="211"/>
    </row>
    <row r="513326" spans="11:11">
      <c r="K513326" s="211"/>
    </row>
    <row r="513327" spans="11:11">
      <c r="K513327" s="211"/>
    </row>
    <row r="513328" spans="11:11">
      <c r="K513328" s="211"/>
    </row>
    <row r="513329" spans="11:11">
      <c r="K513329" s="211"/>
    </row>
    <row r="513330" spans="11:11">
      <c r="K513330" s="211"/>
    </row>
    <row r="513331" spans="11:11">
      <c r="K513331" s="211"/>
    </row>
    <row r="513332" spans="11:11">
      <c r="K513332" s="211"/>
    </row>
    <row r="513333" spans="11:11">
      <c r="K513333" s="211"/>
    </row>
    <row r="513334" spans="11:11">
      <c r="K513334" s="211"/>
    </row>
    <row r="513335" spans="11:11">
      <c r="K513335" s="211"/>
    </row>
    <row r="513336" spans="11:11">
      <c r="K513336" s="211"/>
    </row>
    <row r="513337" spans="11:11">
      <c r="K513337" s="211"/>
    </row>
    <row r="513338" spans="11:11">
      <c r="K513338" s="211"/>
    </row>
    <row r="513339" spans="11:11">
      <c r="K513339" s="211"/>
    </row>
    <row r="513340" spans="11:11">
      <c r="K513340" s="211"/>
    </row>
    <row r="513341" spans="11:11">
      <c r="K513341" s="211"/>
    </row>
    <row r="513342" spans="11:11">
      <c r="K513342" s="211"/>
    </row>
    <row r="513343" spans="11:11">
      <c r="K513343" s="211"/>
    </row>
    <row r="513344" spans="11:11">
      <c r="K513344" s="211"/>
    </row>
    <row r="513345" spans="11:11">
      <c r="K513345" s="211"/>
    </row>
    <row r="513346" spans="11:11">
      <c r="K513346" s="211"/>
    </row>
    <row r="513347" spans="11:11">
      <c r="K513347" s="211"/>
    </row>
    <row r="513348" spans="11:11">
      <c r="K513348" s="211"/>
    </row>
    <row r="513349" spans="11:11">
      <c r="K513349" s="211"/>
    </row>
    <row r="513350" spans="11:11">
      <c r="K513350" s="211"/>
    </row>
    <row r="513351" spans="11:11">
      <c r="K513351" s="211"/>
    </row>
    <row r="513352" spans="11:11">
      <c r="K513352" s="211"/>
    </row>
    <row r="513353" spans="11:11">
      <c r="K513353" s="211"/>
    </row>
    <row r="513354" spans="11:11">
      <c r="K513354" s="211"/>
    </row>
    <row r="513355" spans="11:11">
      <c r="K513355" s="211"/>
    </row>
    <row r="513356" spans="11:11">
      <c r="K513356" s="211"/>
    </row>
    <row r="513357" spans="11:11">
      <c r="K513357" s="211"/>
    </row>
    <row r="513358" spans="11:11">
      <c r="K513358" s="211"/>
    </row>
    <row r="513359" spans="11:11">
      <c r="K513359" s="211"/>
    </row>
    <row r="513360" spans="11:11">
      <c r="K513360" s="211"/>
    </row>
    <row r="513361" spans="11:11">
      <c r="K513361" s="211"/>
    </row>
    <row r="513362" spans="11:11">
      <c r="K513362" s="211"/>
    </row>
    <row r="513363" spans="11:11">
      <c r="K513363" s="211"/>
    </row>
    <row r="513364" spans="11:11">
      <c r="K513364" s="211"/>
    </row>
    <row r="513365" spans="11:11">
      <c r="K513365" s="211"/>
    </row>
    <row r="513366" spans="11:11">
      <c r="K513366" s="211"/>
    </row>
    <row r="513367" spans="11:11">
      <c r="K513367" s="211"/>
    </row>
    <row r="513368" spans="11:11">
      <c r="K513368" s="211"/>
    </row>
    <row r="513369" spans="11:11">
      <c r="K513369" s="211"/>
    </row>
    <row r="513370" spans="11:11">
      <c r="K513370" s="211"/>
    </row>
    <row r="513371" spans="11:11">
      <c r="K513371" s="211"/>
    </row>
    <row r="513372" spans="11:11">
      <c r="K513372" s="211"/>
    </row>
    <row r="513373" spans="11:11">
      <c r="K513373" s="211"/>
    </row>
    <row r="513374" spans="11:11">
      <c r="K513374" s="211"/>
    </row>
    <row r="513375" spans="11:11">
      <c r="K513375" s="211"/>
    </row>
    <row r="513376" spans="11:11">
      <c r="K513376" s="211"/>
    </row>
    <row r="513377" spans="11:11">
      <c r="K513377" s="211"/>
    </row>
    <row r="513378" spans="11:11">
      <c r="K513378" s="211"/>
    </row>
    <row r="513379" spans="11:11">
      <c r="K513379" s="211"/>
    </row>
    <row r="513380" spans="11:11">
      <c r="K513380" s="211"/>
    </row>
    <row r="513381" spans="11:11">
      <c r="K513381" s="211"/>
    </row>
    <row r="513382" spans="11:11">
      <c r="K513382" s="211"/>
    </row>
    <row r="513383" spans="11:11">
      <c r="K513383" s="211"/>
    </row>
    <row r="513384" spans="11:11">
      <c r="K513384" s="211"/>
    </row>
    <row r="513385" spans="11:11">
      <c r="K513385" s="211"/>
    </row>
    <row r="513386" spans="11:11">
      <c r="K513386" s="211"/>
    </row>
    <row r="513387" spans="11:11">
      <c r="K513387" s="211"/>
    </row>
    <row r="513388" spans="11:11">
      <c r="K513388" s="211"/>
    </row>
    <row r="513389" spans="11:11">
      <c r="K513389" s="211"/>
    </row>
    <row r="513390" spans="11:11">
      <c r="K513390" s="211"/>
    </row>
    <row r="513391" spans="11:11">
      <c r="K513391" s="211"/>
    </row>
    <row r="513392" spans="11:11">
      <c r="K513392" s="211"/>
    </row>
    <row r="513393" spans="11:11">
      <c r="K513393" s="211"/>
    </row>
    <row r="513394" spans="11:11">
      <c r="K513394" s="211"/>
    </row>
    <row r="513395" spans="11:11">
      <c r="K513395" s="211"/>
    </row>
    <row r="513396" spans="11:11">
      <c r="K513396" s="211"/>
    </row>
    <row r="513397" spans="11:11">
      <c r="K513397" s="211"/>
    </row>
    <row r="513398" spans="11:11">
      <c r="K513398" s="211"/>
    </row>
    <row r="513399" spans="11:11">
      <c r="K513399" s="211"/>
    </row>
    <row r="513400" spans="11:11">
      <c r="K513400" s="211"/>
    </row>
    <row r="513401" spans="11:11">
      <c r="K513401" s="211"/>
    </row>
    <row r="513402" spans="11:11">
      <c r="K513402" s="211"/>
    </row>
    <row r="513403" spans="11:11">
      <c r="K513403" s="211"/>
    </row>
    <row r="513404" spans="11:11">
      <c r="K513404" s="211"/>
    </row>
    <row r="513405" spans="11:11">
      <c r="K513405" s="211"/>
    </row>
    <row r="513406" spans="11:11">
      <c r="K513406" s="211"/>
    </row>
    <row r="513407" spans="11:11">
      <c r="K513407" s="211"/>
    </row>
    <row r="513408" spans="11:11">
      <c r="K513408" s="211"/>
    </row>
    <row r="513409" spans="11:11">
      <c r="K513409" s="211"/>
    </row>
    <row r="513410" spans="11:11">
      <c r="K513410" s="211"/>
    </row>
    <row r="513411" spans="11:11">
      <c r="K513411" s="211"/>
    </row>
    <row r="513412" spans="11:11">
      <c r="K513412" s="211"/>
    </row>
    <row r="513413" spans="11:11">
      <c r="K513413" s="211"/>
    </row>
    <row r="513414" spans="11:11">
      <c r="K513414" s="211"/>
    </row>
    <row r="513415" spans="11:11">
      <c r="K513415" s="211"/>
    </row>
    <row r="513416" spans="11:11">
      <c r="K513416" s="211"/>
    </row>
    <row r="513417" spans="11:11">
      <c r="K513417" s="211"/>
    </row>
    <row r="513418" spans="11:11">
      <c r="K513418" s="211"/>
    </row>
    <row r="513419" spans="11:11">
      <c r="K513419" s="211"/>
    </row>
    <row r="513420" spans="11:11">
      <c r="K513420" s="211"/>
    </row>
    <row r="513421" spans="11:11">
      <c r="K513421" s="211"/>
    </row>
    <row r="513422" spans="11:11">
      <c r="K513422" s="211"/>
    </row>
    <row r="513423" spans="11:11">
      <c r="K513423" s="211"/>
    </row>
    <row r="513424" spans="11:11">
      <c r="K513424" s="211"/>
    </row>
    <row r="513425" spans="11:11">
      <c r="K513425" s="211"/>
    </row>
    <row r="513426" spans="11:11">
      <c r="K513426" s="211"/>
    </row>
    <row r="513427" spans="11:11">
      <c r="K513427" s="211"/>
    </row>
    <row r="513428" spans="11:11">
      <c r="K513428" s="211"/>
    </row>
    <row r="513429" spans="11:11">
      <c r="K513429" s="211"/>
    </row>
    <row r="513430" spans="11:11">
      <c r="K513430" s="211"/>
    </row>
    <row r="513431" spans="11:11">
      <c r="K513431" s="211"/>
    </row>
    <row r="513432" spans="11:11">
      <c r="K513432" s="211"/>
    </row>
    <row r="513433" spans="11:11">
      <c r="K513433" s="211"/>
    </row>
    <row r="513434" spans="11:11">
      <c r="K513434" s="211"/>
    </row>
    <row r="513435" spans="11:11">
      <c r="K513435" s="211"/>
    </row>
    <row r="513436" spans="11:11">
      <c r="K513436" s="211"/>
    </row>
    <row r="513437" spans="11:11">
      <c r="K513437" s="211"/>
    </row>
    <row r="513438" spans="11:11">
      <c r="K513438" s="211"/>
    </row>
    <row r="513439" spans="11:11">
      <c r="K513439" s="211"/>
    </row>
    <row r="513440" spans="11:11">
      <c r="K513440" s="211"/>
    </row>
    <row r="513441" spans="11:11">
      <c r="K513441" s="211"/>
    </row>
    <row r="513442" spans="11:11">
      <c r="K513442" s="211"/>
    </row>
    <row r="513443" spans="11:11">
      <c r="K513443" s="211"/>
    </row>
    <row r="513444" spans="11:11">
      <c r="K513444" s="211"/>
    </row>
    <row r="513445" spans="11:11">
      <c r="K513445" s="211"/>
    </row>
    <row r="513446" spans="11:11">
      <c r="K513446" s="211"/>
    </row>
    <row r="513447" spans="11:11">
      <c r="K513447" s="211"/>
    </row>
    <row r="513448" spans="11:11">
      <c r="K513448" s="211"/>
    </row>
    <row r="513449" spans="11:11">
      <c r="K513449" s="211"/>
    </row>
    <row r="513450" spans="11:11">
      <c r="K513450" s="211"/>
    </row>
    <row r="513451" spans="11:11">
      <c r="K513451" s="211"/>
    </row>
    <row r="513452" spans="11:11">
      <c r="K513452" s="211"/>
    </row>
    <row r="513453" spans="11:11">
      <c r="K513453" s="211"/>
    </row>
    <row r="513454" spans="11:11">
      <c r="K513454" s="211"/>
    </row>
    <row r="513455" spans="11:11">
      <c r="K513455" s="211"/>
    </row>
    <row r="513456" spans="11:11">
      <c r="K513456" s="211"/>
    </row>
    <row r="513457" spans="11:11">
      <c r="K513457" s="211"/>
    </row>
    <row r="513458" spans="11:11">
      <c r="K513458" s="211"/>
    </row>
    <row r="513459" spans="11:11">
      <c r="K513459" s="211"/>
    </row>
    <row r="513460" spans="11:11">
      <c r="K513460" s="211"/>
    </row>
    <row r="513461" spans="11:11">
      <c r="K513461" s="211"/>
    </row>
    <row r="513462" spans="11:11">
      <c r="K513462" s="211"/>
    </row>
    <row r="513463" spans="11:11">
      <c r="K513463" s="211"/>
    </row>
    <row r="513464" spans="11:11">
      <c r="K513464" s="211"/>
    </row>
    <row r="513465" spans="11:11">
      <c r="K513465" s="211"/>
    </row>
    <row r="513466" spans="11:11">
      <c r="K513466" s="211"/>
    </row>
    <row r="513467" spans="11:11">
      <c r="K513467" s="211"/>
    </row>
    <row r="513468" spans="11:11">
      <c r="K513468" s="211"/>
    </row>
    <row r="513469" spans="11:11">
      <c r="K513469" s="211"/>
    </row>
    <row r="513470" spans="11:11">
      <c r="K513470" s="211"/>
    </row>
    <row r="513471" spans="11:11">
      <c r="K513471" s="211"/>
    </row>
    <row r="513472" spans="11:11">
      <c r="K513472" s="211"/>
    </row>
    <row r="513473" spans="11:11">
      <c r="K513473" s="211"/>
    </row>
    <row r="513474" spans="11:11">
      <c r="K513474" s="211"/>
    </row>
    <row r="513475" spans="11:11">
      <c r="K513475" s="211"/>
    </row>
    <row r="513476" spans="11:11">
      <c r="K513476" s="211"/>
    </row>
    <row r="513477" spans="11:11">
      <c r="K513477" s="211"/>
    </row>
    <row r="513478" spans="11:11">
      <c r="K513478" s="211"/>
    </row>
    <row r="513479" spans="11:11">
      <c r="K513479" s="211"/>
    </row>
    <row r="513480" spans="11:11">
      <c r="K513480" s="211"/>
    </row>
    <row r="513481" spans="11:11">
      <c r="K513481" s="211"/>
    </row>
    <row r="513482" spans="11:11">
      <c r="K513482" s="211"/>
    </row>
    <row r="513483" spans="11:11">
      <c r="K513483" s="211"/>
    </row>
    <row r="513484" spans="11:11">
      <c r="K513484" s="211"/>
    </row>
    <row r="513485" spans="11:11">
      <c r="K513485" s="211"/>
    </row>
    <row r="513486" spans="11:11">
      <c r="K513486" s="211"/>
    </row>
    <row r="513487" spans="11:11">
      <c r="K513487" s="211"/>
    </row>
    <row r="513488" spans="11:11">
      <c r="K513488" s="211"/>
    </row>
    <row r="513489" spans="11:11">
      <c r="K513489" s="211"/>
    </row>
    <row r="513490" spans="11:11">
      <c r="K513490" s="211"/>
    </row>
    <row r="513491" spans="11:11">
      <c r="K513491" s="211"/>
    </row>
    <row r="513492" spans="11:11">
      <c r="K513492" s="211"/>
    </row>
    <row r="513493" spans="11:11">
      <c r="K513493" s="211"/>
    </row>
    <row r="513494" spans="11:11">
      <c r="K513494" s="211"/>
    </row>
    <row r="513495" spans="11:11">
      <c r="K513495" s="211"/>
    </row>
    <row r="513496" spans="11:11">
      <c r="K513496" s="211"/>
    </row>
    <row r="513497" spans="11:11">
      <c r="K513497" s="211"/>
    </row>
    <row r="513498" spans="11:11">
      <c r="K513498" s="211"/>
    </row>
    <row r="513499" spans="11:11">
      <c r="K513499" s="211"/>
    </row>
    <row r="513500" spans="11:11">
      <c r="K513500" s="211"/>
    </row>
    <row r="513501" spans="11:11">
      <c r="K513501" s="211"/>
    </row>
    <row r="513502" spans="11:11">
      <c r="K513502" s="211"/>
    </row>
    <row r="513503" spans="11:11">
      <c r="K513503" s="211"/>
    </row>
    <row r="513504" spans="11:11">
      <c r="K513504" s="211"/>
    </row>
    <row r="513505" spans="11:11">
      <c r="K513505" s="211"/>
    </row>
    <row r="513506" spans="11:11">
      <c r="K513506" s="211"/>
    </row>
    <row r="513507" spans="11:11">
      <c r="K513507" s="211"/>
    </row>
    <row r="513508" spans="11:11">
      <c r="K513508" s="211"/>
    </row>
    <row r="513509" spans="11:11">
      <c r="K513509" s="211"/>
    </row>
    <row r="513510" spans="11:11">
      <c r="K513510" s="211"/>
    </row>
    <row r="513511" spans="11:11">
      <c r="K513511" s="211"/>
    </row>
    <row r="513512" spans="11:11">
      <c r="K513512" s="211"/>
    </row>
    <row r="513513" spans="11:11">
      <c r="K513513" s="211"/>
    </row>
    <row r="513514" spans="11:11">
      <c r="K513514" s="211"/>
    </row>
    <row r="513515" spans="11:11">
      <c r="K513515" s="211"/>
    </row>
    <row r="513516" spans="11:11">
      <c r="K513516" s="211"/>
    </row>
    <row r="513517" spans="11:11">
      <c r="K513517" s="211"/>
    </row>
    <row r="513518" spans="11:11">
      <c r="K513518" s="211"/>
    </row>
    <row r="513519" spans="11:11">
      <c r="K513519" s="211"/>
    </row>
    <row r="513520" spans="11:11">
      <c r="K513520" s="211"/>
    </row>
    <row r="513521" spans="11:11">
      <c r="K513521" s="211"/>
    </row>
    <row r="513522" spans="11:11">
      <c r="K513522" s="211"/>
    </row>
    <row r="513523" spans="11:11">
      <c r="K513523" s="211"/>
    </row>
    <row r="513524" spans="11:11">
      <c r="K513524" s="211"/>
    </row>
    <row r="513525" spans="11:11">
      <c r="K513525" s="211"/>
    </row>
    <row r="513526" spans="11:11">
      <c r="K513526" s="211"/>
    </row>
    <row r="513527" spans="11:11">
      <c r="K513527" s="211"/>
    </row>
    <row r="513528" spans="11:11">
      <c r="K513528" s="211"/>
    </row>
    <row r="513529" spans="11:11">
      <c r="K513529" s="211"/>
    </row>
    <row r="513530" spans="11:11">
      <c r="K513530" s="211"/>
    </row>
    <row r="513531" spans="11:11">
      <c r="K513531" s="211"/>
    </row>
    <row r="513532" spans="11:11">
      <c r="K513532" s="211"/>
    </row>
    <row r="513533" spans="11:11">
      <c r="K513533" s="211"/>
    </row>
    <row r="513534" spans="11:11">
      <c r="K513534" s="211"/>
    </row>
    <row r="513535" spans="11:11">
      <c r="K513535" s="211"/>
    </row>
    <row r="513536" spans="11:11">
      <c r="K513536" s="211"/>
    </row>
    <row r="513537" spans="11:11">
      <c r="K513537" s="211"/>
    </row>
    <row r="513538" spans="11:11">
      <c r="K513538" s="211"/>
    </row>
    <row r="513539" spans="11:11">
      <c r="K513539" s="211"/>
    </row>
    <row r="513540" spans="11:11">
      <c r="K513540" s="211"/>
    </row>
    <row r="513541" spans="11:11">
      <c r="K513541" s="211"/>
    </row>
    <row r="513542" spans="11:11">
      <c r="K513542" s="211"/>
    </row>
    <row r="513543" spans="11:11">
      <c r="K513543" s="211"/>
    </row>
    <row r="513544" spans="11:11">
      <c r="K513544" s="211"/>
    </row>
    <row r="513545" spans="11:11">
      <c r="K513545" s="211"/>
    </row>
    <row r="513546" spans="11:11">
      <c r="K513546" s="211"/>
    </row>
    <row r="513547" spans="11:11">
      <c r="K513547" s="211"/>
    </row>
    <row r="513548" spans="11:11">
      <c r="K513548" s="211"/>
    </row>
    <row r="513549" spans="11:11">
      <c r="K513549" s="211"/>
    </row>
    <row r="513550" spans="11:11">
      <c r="K513550" s="211"/>
    </row>
    <row r="513551" spans="11:11">
      <c r="K513551" s="211"/>
    </row>
    <row r="513552" spans="11:11">
      <c r="K513552" s="211"/>
    </row>
    <row r="513553" spans="11:11">
      <c r="K513553" s="211"/>
    </row>
    <row r="513554" spans="11:11">
      <c r="K513554" s="211"/>
    </row>
    <row r="513555" spans="11:11">
      <c r="K513555" s="211"/>
    </row>
    <row r="513556" spans="11:11">
      <c r="K513556" s="211"/>
    </row>
    <row r="513557" spans="11:11">
      <c r="K513557" s="211"/>
    </row>
    <row r="513558" spans="11:11">
      <c r="K513558" s="211"/>
    </row>
    <row r="513559" spans="11:11">
      <c r="K513559" s="211"/>
    </row>
    <row r="513560" spans="11:11">
      <c r="K513560" s="211"/>
    </row>
    <row r="513561" spans="11:11">
      <c r="K513561" s="211"/>
    </row>
    <row r="513562" spans="11:11">
      <c r="K513562" s="211"/>
    </row>
    <row r="513563" spans="11:11">
      <c r="K513563" s="211"/>
    </row>
    <row r="513564" spans="11:11">
      <c r="K513564" s="211"/>
    </row>
    <row r="513565" spans="11:11">
      <c r="K513565" s="211"/>
    </row>
    <row r="513566" spans="11:11">
      <c r="K513566" s="211"/>
    </row>
    <row r="513567" spans="11:11">
      <c r="K513567" s="211"/>
    </row>
    <row r="513568" spans="11:11">
      <c r="K513568" s="211"/>
    </row>
    <row r="513569" spans="11:11">
      <c r="K513569" s="211"/>
    </row>
    <row r="513570" spans="11:11">
      <c r="K513570" s="211"/>
    </row>
    <row r="513571" spans="11:11">
      <c r="K513571" s="211"/>
    </row>
    <row r="513572" spans="11:11">
      <c r="K513572" s="211"/>
    </row>
    <row r="513573" spans="11:11">
      <c r="K513573" s="211"/>
    </row>
    <row r="513574" spans="11:11">
      <c r="K513574" s="211"/>
    </row>
    <row r="513575" spans="11:11">
      <c r="K513575" s="211"/>
    </row>
    <row r="513576" spans="11:11">
      <c r="K513576" s="211"/>
    </row>
    <row r="513577" spans="11:11">
      <c r="K513577" s="211"/>
    </row>
    <row r="513578" spans="11:11">
      <c r="K513578" s="211"/>
    </row>
    <row r="513579" spans="11:11">
      <c r="K513579" s="211"/>
    </row>
    <row r="513580" spans="11:11">
      <c r="K513580" s="211"/>
    </row>
    <row r="513581" spans="11:11">
      <c r="K513581" s="211"/>
    </row>
    <row r="513582" spans="11:11">
      <c r="K513582" s="211"/>
    </row>
    <row r="513583" spans="11:11">
      <c r="K513583" s="211"/>
    </row>
    <row r="513584" spans="11:11">
      <c r="K513584" s="211"/>
    </row>
    <row r="513585" spans="11:11">
      <c r="K513585" s="211"/>
    </row>
    <row r="513586" spans="11:11">
      <c r="K513586" s="211"/>
    </row>
    <row r="513587" spans="11:11">
      <c r="K513587" s="211"/>
    </row>
    <row r="513588" spans="11:11">
      <c r="K513588" s="211"/>
    </row>
    <row r="513589" spans="11:11">
      <c r="K513589" s="211"/>
    </row>
    <row r="513590" spans="11:11">
      <c r="K513590" s="211"/>
    </row>
    <row r="513591" spans="11:11">
      <c r="K513591" s="211"/>
    </row>
    <row r="513592" spans="11:11">
      <c r="K513592" s="211"/>
    </row>
    <row r="513593" spans="11:11">
      <c r="K513593" s="211"/>
    </row>
    <row r="513594" spans="11:11">
      <c r="K513594" s="211"/>
    </row>
    <row r="513595" spans="11:11">
      <c r="K513595" s="211"/>
    </row>
    <row r="513596" spans="11:11">
      <c r="K513596" s="211"/>
    </row>
    <row r="513597" spans="11:11">
      <c r="K513597" s="211"/>
    </row>
    <row r="513598" spans="11:11">
      <c r="K513598" s="211"/>
    </row>
    <row r="513599" spans="11:11">
      <c r="K513599" s="211"/>
    </row>
    <row r="513600" spans="11:11">
      <c r="K513600" s="211"/>
    </row>
    <row r="513601" spans="11:11">
      <c r="K513601" s="211"/>
    </row>
    <row r="513602" spans="11:11">
      <c r="K513602" s="211"/>
    </row>
    <row r="513603" spans="11:11">
      <c r="K513603" s="211"/>
    </row>
    <row r="513604" spans="11:11">
      <c r="K513604" s="211"/>
    </row>
    <row r="513605" spans="11:11">
      <c r="K513605" s="211"/>
    </row>
    <row r="513606" spans="11:11">
      <c r="K513606" s="211"/>
    </row>
    <row r="513607" spans="11:11">
      <c r="K513607" s="211"/>
    </row>
    <row r="513608" spans="11:11">
      <c r="K513608" s="211"/>
    </row>
    <row r="513609" spans="11:11">
      <c r="K513609" s="211"/>
    </row>
    <row r="513610" spans="11:11">
      <c r="K513610" s="211"/>
    </row>
    <row r="513611" spans="11:11">
      <c r="K513611" s="211"/>
    </row>
    <row r="513612" spans="11:11">
      <c r="K513612" s="211"/>
    </row>
    <row r="513613" spans="11:11">
      <c r="K513613" s="211"/>
    </row>
    <row r="513614" spans="11:11">
      <c r="K513614" s="211"/>
    </row>
    <row r="513615" spans="11:11">
      <c r="K513615" s="211"/>
    </row>
    <row r="513616" spans="11:11">
      <c r="K513616" s="211"/>
    </row>
    <row r="513617" spans="11:11">
      <c r="K513617" s="211"/>
    </row>
    <row r="513618" spans="11:11">
      <c r="K513618" s="211"/>
    </row>
    <row r="513619" spans="11:11">
      <c r="K513619" s="211"/>
    </row>
    <row r="513620" spans="11:11">
      <c r="K513620" s="211"/>
    </row>
    <row r="513621" spans="11:11">
      <c r="K513621" s="211"/>
    </row>
    <row r="513622" spans="11:11">
      <c r="K513622" s="211"/>
    </row>
    <row r="513623" spans="11:11">
      <c r="K513623" s="211"/>
    </row>
    <row r="513624" spans="11:11">
      <c r="K513624" s="211"/>
    </row>
    <row r="513625" spans="11:11">
      <c r="K513625" s="211"/>
    </row>
    <row r="513626" spans="11:11">
      <c r="K513626" s="211"/>
    </row>
    <row r="513627" spans="11:11">
      <c r="K513627" s="211"/>
    </row>
    <row r="513628" spans="11:11">
      <c r="K513628" s="211"/>
    </row>
    <row r="513629" spans="11:11">
      <c r="K513629" s="211"/>
    </row>
    <row r="513630" spans="11:11">
      <c r="K513630" s="211"/>
    </row>
    <row r="513631" spans="11:11">
      <c r="K513631" s="211"/>
    </row>
    <row r="513632" spans="11:11">
      <c r="K513632" s="211"/>
    </row>
    <row r="513633" spans="11:11">
      <c r="K513633" s="211"/>
    </row>
    <row r="513634" spans="11:11">
      <c r="K513634" s="211"/>
    </row>
    <row r="513635" spans="11:11">
      <c r="K513635" s="211"/>
    </row>
    <row r="513636" spans="11:11">
      <c r="K513636" s="211"/>
    </row>
    <row r="513637" spans="11:11">
      <c r="K513637" s="211"/>
    </row>
    <row r="513638" spans="11:11">
      <c r="K513638" s="211"/>
    </row>
    <row r="513639" spans="11:11">
      <c r="K513639" s="211"/>
    </row>
    <row r="513640" spans="11:11">
      <c r="K513640" s="211"/>
    </row>
    <row r="513641" spans="11:11">
      <c r="K513641" s="211"/>
    </row>
    <row r="513642" spans="11:11">
      <c r="K513642" s="211"/>
    </row>
    <row r="513643" spans="11:11">
      <c r="K513643" s="211"/>
    </row>
    <row r="513644" spans="11:11">
      <c r="K513644" s="211"/>
    </row>
    <row r="513645" spans="11:11">
      <c r="K513645" s="211"/>
    </row>
    <row r="513646" spans="11:11">
      <c r="K513646" s="211"/>
    </row>
    <row r="513647" spans="11:11">
      <c r="K513647" s="211"/>
    </row>
    <row r="513648" spans="11:11">
      <c r="K513648" s="211"/>
    </row>
    <row r="513649" spans="11:11">
      <c r="K513649" s="211"/>
    </row>
    <row r="513650" spans="11:11">
      <c r="K513650" s="211"/>
    </row>
    <row r="513651" spans="11:11">
      <c r="K513651" s="211"/>
    </row>
    <row r="513652" spans="11:11">
      <c r="K513652" s="211"/>
    </row>
    <row r="513653" spans="11:11">
      <c r="K513653" s="211"/>
    </row>
    <row r="513654" spans="11:11">
      <c r="K513654" s="211"/>
    </row>
    <row r="513655" spans="11:11">
      <c r="K513655" s="211"/>
    </row>
    <row r="513656" spans="11:11">
      <c r="K513656" s="211"/>
    </row>
    <row r="513657" spans="11:11">
      <c r="K513657" s="211"/>
    </row>
    <row r="513658" spans="11:11">
      <c r="K513658" s="211"/>
    </row>
    <row r="513659" spans="11:11">
      <c r="K513659" s="211"/>
    </row>
    <row r="513660" spans="11:11">
      <c r="K513660" s="211"/>
    </row>
    <row r="513661" spans="11:11">
      <c r="K513661" s="211"/>
    </row>
    <row r="513662" spans="11:11">
      <c r="K513662" s="211"/>
    </row>
    <row r="513663" spans="11:11">
      <c r="K513663" s="211"/>
    </row>
    <row r="513664" spans="11:11">
      <c r="K513664" s="211"/>
    </row>
    <row r="513665" spans="11:11">
      <c r="K513665" s="211"/>
    </row>
    <row r="513666" spans="11:11">
      <c r="K513666" s="211"/>
    </row>
    <row r="513667" spans="11:11">
      <c r="K513667" s="211"/>
    </row>
    <row r="513668" spans="11:11">
      <c r="K513668" s="211"/>
    </row>
    <row r="513669" spans="11:11">
      <c r="K513669" s="211"/>
    </row>
    <row r="513670" spans="11:11">
      <c r="K513670" s="211"/>
    </row>
    <row r="513671" spans="11:11">
      <c r="K513671" s="211"/>
    </row>
    <row r="513672" spans="11:11">
      <c r="K513672" s="211"/>
    </row>
    <row r="513673" spans="11:11">
      <c r="K513673" s="211"/>
    </row>
    <row r="513674" spans="11:11">
      <c r="K513674" s="211"/>
    </row>
    <row r="513675" spans="11:11">
      <c r="K513675" s="211"/>
    </row>
    <row r="513676" spans="11:11">
      <c r="K513676" s="211"/>
    </row>
    <row r="513677" spans="11:11">
      <c r="K513677" s="211"/>
    </row>
    <row r="513678" spans="11:11">
      <c r="K513678" s="211"/>
    </row>
    <row r="513679" spans="11:11">
      <c r="K513679" s="211"/>
    </row>
    <row r="513680" spans="11:11">
      <c r="K513680" s="211"/>
    </row>
    <row r="513681" spans="11:11">
      <c r="K513681" s="211"/>
    </row>
    <row r="513682" spans="11:11">
      <c r="K513682" s="211"/>
    </row>
    <row r="513683" spans="11:11">
      <c r="K513683" s="211"/>
    </row>
    <row r="513684" spans="11:11">
      <c r="K513684" s="211"/>
    </row>
    <row r="513685" spans="11:11">
      <c r="K513685" s="211"/>
    </row>
    <row r="513686" spans="11:11">
      <c r="K513686" s="211"/>
    </row>
    <row r="513687" spans="11:11">
      <c r="K513687" s="211"/>
    </row>
    <row r="513688" spans="11:11">
      <c r="K513688" s="211"/>
    </row>
    <row r="513689" spans="11:11">
      <c r="K513689" s="211"/>
    </row>
    <row r="513690" spans="11:11">
      <c r="K513690" s="211"/>
    </row>
    <row r="513691" spans="11:11">
      <c r="K513691" s="211"/>
    </row>
    <row r="513692" spans="11:11">
      <c r="K513692" s="211"/>
    </row>
    <row r="513693" spans="11:11">
      <c r="K513693" s="211"/>
    </row>
    <row r="513694" spans="11:11">
      <c r="K513694" s="211"/>
    </row>
    <row r="513695" spans="11:11">
      <c r="K513695" s="211"/>
    </row>
    <row r="513696" spans="11:11">
      <c r="K513696" s="211"/>
    </row>
    <row r="513697" spans="11:11">
      <c r="K513697" s="211"/>
    </row>
    <row r="513698" spans="11:11">
      <c r="K513698" s="211"/>
    </row>
    <row r="513699" spans="11:11">
      <c r="K513699" s="211"/>
    </row>
    <row r="513700" spans="11:11">
      <c r="K513700" s="211"/>
    </row>
    <row r="513701" spans="11:11">
      <c r="K513701" s="211"/>
    </row>
    <row r="513702" spans="11:11">
      <c r="K513702" s="211"/>
    </row>
    <row r="513703" spans="11:11">
      <c r="K513703" s="211"/>
    </row>
    <row r="513704" spans="11:11">
      <c r="K513704" s="211"/>
    </row>
    <row r="513705" spans="11:11">
      <c r="K513705" s="211"/>
    </row>
    <row r="513706" spans="11:11">
      <c r="K513706" s="211"/>
    </row>
    <row r="513707" spans="11:11">
      <c r="K513707" s="211"/>
    </row>
    <row r="513708" spans="11:11">
      <c r="K513708" s="211"/>
    </row>
    <row r="513709" spans="11:11">
      <c r="K513709" s="211"/>
    </row>
    <row r="513710" spans="11:11">
      <c r="K513710" s="211"/>
    </row>
    <row r="513711" spans="11:11">
      <c r="K513711" s="211"/>
    </row>
    <row r="513712" spans="11:11">
      <c r="K513712" s="211"/>
    </row>
    <row r="513713" spans="11:11">
      <c r="K513713" s="211"/>
    </row>
    <row r="513714" spans="11:11">
      <c r="K513714" s="211"/>
    </row>
    <row r="513715" spans="11:11">
      <c r="K513715" s="211"/>
    </row>
    <row r="513716" spans="11:11">
      <c r="K513716" s="211"/>
    </row>
    <row r="513717" spans="11:11">
      <c r="K513717" s="211"/>
    </row>
    <row r="513718" spans="11:11">
      <c r="K513718" s="211"/>
    </row>
    <row r="513719" spans="11:11">
      <c r="K513719" s="211"/>
    </row>
    <row r="513720" spans="11:11">
      <c r="K513720" s="211"/>
    </row>
    <row r="513721" spans="11:11">
      <c r="K513721" s="211"/>
    </row>
    <row r="513722" spans="11:11">
      <c r="K513722" s="211"/>
    </row>
    <row r="513723" spans="11:11">
      <c r="K513723" s="211"/>
    </row>
    <row r="513724" spans="11:11">
      <c r="K513724" s="211"/>
    </row>
    <row r="513725" spans="11:11">
      <c r="K513725" s="211"/>
    </row>
    <row r="513726" spans="11:11">
      <c r="K513726" s="211"/>
    </row>
    <row r="513727" spans="11:11">
      <c r="K513727" s="211"/>
    </row>
    <row r="513728" spans="11:11">
      <c r="K513728" s="211"/>
    </row>
    <row r="513729" spans="11:11">
      <c r="K513729" s="211"/>
    </row>
    <row r="513730" spans="11:11">
      <c r="K513730" s="211"/>
    </row>
    <row r="513731" spans="11:11">
      <c r="K513731" s="211"/>
    </row>
    <row r="513732" spans="11:11">
      <c r="K513732" s="211"/>
    </row>
    <row r="513733" spans="11:11">
      <c r="K513733" s="211"/>
    </row>
    <row r="513734" spans="11:11">
      <c r="K513734" s="211"/>
    </row>
    <row r="513735" spans="11:11">
      <c r="K513735" s="211"/>
    </row>
    <row r="513736" spans="11:11">
      <c r="K513736" s="211"/>
    </row>
    <row r="513737" spans="11:11">
      <c r="K513737" s="211"/>
    </row>
    <row r="513738" spans="11:11">
      <c r="K513738" s="211"/>
    </row>
    <row r="513739" spans="11:11">
      <c r="K513739" s="211"/>
    </row>
    <row r="513740" spans="11:11">
      <c r="K513740" s="211"/>
    </row>
    <row r="513741" spans="11:11">
      <c r="K513741" s="211"/>
    </row>
    <row r="513742" spans="11:11">
      <c r="K513742" s="211"/>
    </row>
    <row r="513743" spans="11:11">
      <c r="K513743" s="211"/>
    </row>
    <row r="513744" spans="11:11">
      <c r="K513744" s="211"/>
    </row>
    <row r="513745" spans="11:11">
      <c r="K513745" s="211"/>
    </row>
    <row r="513746" spans="11:11">
      <c r="K513746" s="211"/>
    </row>
    <row r="513747" spans="11:11">
      <c r="K513747" s="211"/>
    </row>
    <row r="513748" spans="11:11">
      <c r="K513748" s="211"/>
    </row>
    <row r="513749" spans="11:11">
      <c r="K513749" s="211"/>
    </row>
    <row r="513750" spans="11:11">
      <c r="K513750" s="211"/>
    </row>
    <row r="513751" spans="11:11">
      <c r="K513751" s="211"/>
    </row>
    <row r="513752" spans="11:11">
      <c r="K513752" s="211"/>
    </row>
    <row r="513753" spans="11:11">
      <c r="K513753" s="211"/>
    </row>
    <row r="513754" spans="11:11">
      <c r="K513754" s="211"/>
    </row>
    <row r="513755" spans="11:11">
      <c r="K513755" s="211"/>
    </row>
    <row r="513756" spans="11:11">
      <c r="K513756" s="211"/>
    </row>
    <row r="513757" spans="11:11">
      <c r="K513757" s="211"/>
    </row>
    <row r="513758" spans="11:11">
      <c r="K513758" s="211"/>
    </row>
    <row r="513759" spans="11:11">
      <c r="K513759" s="211"/>
    </row>
    <row r="513760" spans="11:11">
      <c r="K513760" s="211"/>
    </row>
    <row r="513761" spans="11:11">
      <c r="K513761" s="211"/>
    </row>
    <row r="513762" spans="11:11">
      <c r="K513762" s="211"/>
    </row>
    <row r="513763" spans="11:11">
      <c r="K513763" s="211"/>
    </row>
    <row r="513764" spans="11:11">
      <c r="K513764" s="211"/>
    </row>
    <row r="513765" spans="11:11">
      <c r="K513765" s="211"/>
    </row>
    <row r="513766" spans="11:11">
      <c r="K513766" s="211"/>
    </row>
    <row r="513767" spans="11:11">
      <c r="K513767" s="211"/>
    </row>
    <row r="513768" spans="11:11">
      <c r="K513768" s="211"/>
    </row>
    <row r="513769" spans="11:11">
      <c r="K513769" s="211"/>
    </row>
    <row r="513770" spans="11:11">
      <c r="K513770" s="211"/>
    </row>
    <row r="513771" spans="11:11">
      <c r="K513771" s="211"/>
    </row>
    <row r="513772" spans="11:11">
      <c r="K513772" s="211"/>
    </row>
    <row r="513773" spans="11:11">
      <c r="K513773" s="211"/>
    </row>
    <row r="513774" spans="11:11">
      <c r="K513774" s="211"/>
    </row>
    <row r="513775" spans="11:11">
      <c r="K513775" s="211"/>
    </row>
    <row r="513776" spans="11:11">
      <c r="K513776" s="211"/>
    </row>
    <row r="513777" spans="11:11">
      <c r="K513777" s="211"/>
    </row>
    <row r="513778" spans="11:11">
      <c r="K513778" s="211"/>
    </row>
    <row r="513779" spans="11:11">
      <c r="K513779" s="211"/>
    </row>
    <row r="513780" spans="11:11">
      <c r="K513780" s="211"/>
    </row>
    <row r="513781" spans="11:11">
      <c r="K513781" s="211"/>
    </row>
    <row r="513782" spans="11:11">
      <c r="K513782" s="211"/>
    </row>
    <row r="513783" spans="11:11">
      <c r="K513783" s="211"/>
    </row>
    <row r="513784" spans="11:11">
      <c r="K513784" s="211"/>
    </row>
    <row r="513785" spans="11:11">
      <c r="K513785" s="211"/>
    </row>
    <row r="513786" spans="11:11">
      <c r="K513786" s="211"/>
    </row>
    <row r="513787" spans="11:11">
      <c r="K513787" s="211"/>
    </row>
    <row r="513788" spans="11:11">
      <c r="K513788" s="211"/>
    </row>
    <row r="513789" spans="11:11">
      <c r="K513789" s="211"/>
    </row>
    <row r="513790" spans="11:11">
      <c r="K513790" s="211"/>
    </row>
    <row r="513791" spans="11:11">
      <c r="K513791" s="211"/>
    </row>
    <row r="513792" spans="11:11">
      <c r="K513792" s="211"/>
    </row>
    <row r="513793" spans="11:11">
      <c r="K513793" s="211"/>
    </row>
    <row r="513794" spans="11:11">
      <c r="K513794" s="211"/>
    </row>
    <row r="513795" spans="11:11">
      <c r="K513795" s="211"/>
    </row>
    <row r="513796" spans="11:11">
      <c r="K513796" s="211"/>
    </row>
    <row r="513797" spans="11:11">
      <c r="K513797" s="211"/>
    </row>
    <row r="513798" spans="11:11">
      <c r="K513798" s="211"/>
    </row>
    <row r="513799" spans="11:11">
      <c r="K513799" s="211"/>
    </row>
    <row r="513800" spans="11:11">
      <c r="K513800" s="211"/>
    </row>
    <row r="513801" spans="11:11">
      <c r="K513801" s="211"/>
    </row>
    <row r="513802" spans="11:11">
      <c r="K513802" s="211"/>
    </row>
    <row r="513803" spans="11:11">
      <c r="K513803" s="211"/>
    </row>
    <row r="513804" spans="11:11">
      <c r="K513804" s="211"/>
    </row>
    <row r="513805" spans="11:11">
      <c r="K513805" s="211"/>
    </row>
    <row r="513806" spans="11:11">
      <c r="K513806" s="211"/>
    </row>
    <row r="513807" spans="11:11">
      <c r="K513807" s="211"/>
    </row>
    <row r="513808" spans="11:11">
      <c r="K513808" s="211"/>
    </row>
    <row r="513809" spans="11:11">
      <c r="K513809" s="211"/>
    </row>
    <row r="513810" spans="11:11">
      <c r="K513810" s="211"/>
    </row>
    <row r="513811" spans="11:11">
      <c r="K513811" s="211"/>
    </row>
    <row r="513812" spans="11:11">
      <c r="K513812" s="211"/>
    </row>
    <row r="513813" spans="11:11">
      <c r="K513813" s="211"/>
    </row>
    <row r="513814" spans="11:11">
      <c r="K513814" s="211"/>
    </row>
    <row r="513815" spans="11:11">
      <c r="K513815" s="211"/>
    </row>
    <row r="513816" spans="11:11">
      <c r="K513816" s="211"/>
    </row>
    <row r="513817" spans="11:11">
      <c r="K513817" s="211"/>
    </row>
    <row r="513818" spans="11:11">
      <c r="K513818" s="211"/>
    </row>
    <row r="513819" spans="11:11">
      <c r="K513819" s="211"/>
    </row>
    <row r="513820" spans="11:11">
      <c r="K513820" s="211"/>
    </row>
    <row r="513821" spans="11:11">
      <c r="K513821" s="211"/>
    </row>
    <row r="513822" spans="11:11">
      <c r="K513822" s="211"/>
    </row>
    <row r="513823" spans="11:11">
      <c r="K513823" s="211"/>
    </row>
    <row r="513824" spans="11:11">
      <c r="K513824" s="211"/>
    </row>
    <row r="513825" spans="11:11">
      <c r="K513825" s="211"/>
    </row>
    <row r="513826" spans="11:11">
      <c r="K513826" s="211"/>
    </row>
    <row r="513827" spans="11:11">
      <c r="K513827" s="211"/>
    </row>
    <row r="513828" spans="11:11">
      <c r="K513828" s="211"/>
    </row>
    <row r="513829" spans="11:11">
      <c r="K513829" s="211"/>
    </row>
    <row r="513830" spans="11:11">
      <c r="K513830" s="211"/>
    </row>
    <row r="513831" spans="11:11">
      <c r="K513831" s="211"/>
    </row>
    <row r="513832" spans="11:11">
      <c r="K513832" s="211"/>
    </row>
    <row r="513833" spans="11:11">
      <c r="K513833" s="211"/>
    </row>
    <row r="513834" spans="11:11">
      <c r="K513834" s="211"/>
    </row>
    <row r="513835" spans="11:11">
      <c r="K513835" s="211"/>
    </row>
    <row r="513836" spans="11:11">
      <c r="K513836" s="211"/>
    </row>
    <row r="513837" spans="11:11">
      <c r="K513837" s="211"/>
    </row>
    <row r="513838" spans="11:11">
      <c r="K513838" s="211"/>
    </row>
    <row r="513839" spans="11:11">
      <c r="K513839" s="211"/>
    </row>
    <row r="513840" spans="11:11">
      <c r="K513840" s="211"/>
    </row>
    <row r="513841" spans="11:11">
      <c r="K513841" s="211"/>
    </row>
    <row r="513842" spans="11:11">
      <c r="K513842" s="211"/>
    </row>
    <row r="513843" spans="11:11">
      <c r="K513843" s="211"/>
    </row>
    <row r="513844" spans="11:11">
      <c r="K513844" s="211"/>
    </row>
    <row r="513845" spans="11:11">
      <c r="K513845" s="211"/>
    </row>
    <row r="513846" spans="11:11">
      <c r="K513846" s="211"/>
    </row>
    <row r="513847" spans="11:11">
      <c r="K513847" s="211"/>
    </row>
    <row r="513848" spans="11:11">
      <c r="K513848" s="211"/>
    </row>
    <row r="513849" spans="11:11">
      <c r="K513849" s="211"/>
    </row>
    <row r="513850" spans="11:11">
      <c r="K513850" s="211"/>
    </row>
    <row r="513851" spans="11:11">
      <c r="K513851" s="211"/>
    </row>
    <row r="513852" spans="11:11">
      <c r="K513852" s="211"/>
    </row>
    <row r="513853" spans="11:11">
      <c r="K513853" s="211"/>
    </row>
    <row r="513854" spans="11:11">
      <c r="K513854" s="211"/>
    </row>
    <row r="513855" spans="11:11">
      <c r="K513855" s="211"/>
    </row>
    <row r="513856" spans="11:11">
      <c r="K513856" s="211"/>
    </row>
    <row r="513857" spans="11:11">
      <c r="K513857" s="211"/>
    </row>
    <row r="513858" spans="11:11">
      <c r="K513858" s="211"/>
    </row>
    <row r="513859" spans="11:11">
      <c r="K513859" s="211"/>
    </row>
    <row r="513860" spans="11:11">
      <c r="K513860" s="211"/>
    </row>
    <row r="513861" spans="11:11">
      <c r="K513861" s="211"/>
    </row>
    <row r="513862" spans="11:11">
      <c r="K513862" s="211"/>
    </row>
    <row r="513863" spans="11:11">
      <c r="K513863" s="211"/>
    </row>
    <row r="513864" spans="11:11">
      <c r="K513864" s="211"/>
    </row>
    <row r="513865" spans="11:11">
      <c r="K513865" s="211"/>
    </row>
    <row r="513866" spans="11:11">
      <c r="K513866" s="211"/>
    </row>
    <row r="513867" spans="11:11">
      <c r="K513867" s="211"/>
    </row>
    <row r="513868" spans="11:11">
      <c r="K513868" s="211"/>
    </row>
    <row r="513869" spans="11:11">
      <c r="K513869" s="211"/>
    </row>
    <row r="513870" spans="11:11">
      <c r="K513870" s="211"/>
    </row>
    <row r="513871" spans="11:11">
      <c r="K513871" s="211"/>
    </row>
    <row r="513872" spans="11:11">
      <c r="K513872" s="211"/>
    </row>
    <row r="513873" spans="11:11">
      <c r="K513873" s="211"/>
    </row>
    <row r="513874" spans="11:11">
      <c r="K513874" s="211"/>
    </row>
    <row r="513875" spans="11:11">
      <c r="K513875" s="211"/>
    </row>
    <row r="513876" spans="11:11">
      <c r="K513876" s="211"/>
    </row>
    <row r="513877" spans="11:11">
      <c r="K513877" s="211"/>
    </row>
    <row r="513878" spans="11:11">
      <c r="K513878" s="211"/>
    </row>
    <row r="513879" spans="11:11">
      <c r="K513879" s="211"/>
    </row>
    <row r="513880" spans="11:11">
      <c r="K513880" s="211"/>
    </row>
    <row r="513881" spans="11:11">
      <c r="K513881" s="211"/>
    </row>
    <row r="513882" spans="11:11">
      <c r="K513882" s="211"/>
    </row>
    <row r="513883" spans="11:11">
      <c r="K513883" s="211"/>
    </row>
    <row r="513884" spans="11:11">
      <c r="K513884" s="211"/>
    </row>
    <row r="513885" spans="11:11">
      <c r="K513885" s="211"/>
    </row>
    <row r="513886" spans="11:11">
      <c r="K513886" s="211"/>
    </row>
    <row r="513887" spans="11:11">
      <c r="K513887" s="211"/>
    </row>
    <row r="513888" spans="11:11">
      <c r="K513888" s="211"/>
    </row>
    <row r="513889" spans="11:11">
      <c r="K513889" s="211"/>
    </row>
    <row r="513890" spans="11:11">
      <c r="K513890" s="211"/>
    </row>
    <row r="513891" spans="11:11">
      <c r="K513891" s="211"/>
    </row>
    <row r="513892" spans="11:11">
      <c r="K513892" s="211"/>
    </row>
    <row r="513893" spans="11:11">
      <c r="K513893" s="211"/>
    </row>
    <row r="513894" spans="11:11">
      <c r="K513894" s="211"/>
    </row>
    <row r="513895" spans="11:11">
      <c r="K513895" s="211"/>
    </row>
    <row r="513896" spans="11:11">
      <c r="K513896" s="211"/>
    </row>
    <row r="513897" spans="11:11">
      <c r="K513897" s="211"/>
    </row>
    <row r="513898" spans="11:11">
      <c r="K513898" s="211"/>
    </row>
    <row r="513899" spans="11:11">
      <c r="K513899" s="211"/>
    </row>
    <row r="513900" spans="11:11">
      <c r="K513900" s="211"/>
    </row>
    <row r="513901" spans="11:11">
      <c r="K513901" s="211"/>
    </row>
    <row r="513902" spans="11:11">
      <c r="K513902" s="211"/>
    </row>
    <row r="513903" spans="11:11">
      <c r="K513903" s="211"/>
    </row>
    <row r="513904" spans="11:11">
      <c r="K513904" s="211"/>
    </row>
    <row r="513905" spans="11:11">
      <c r="K513905" s="211"/>
    </row>
    <row r="513906" spans="11:11">
      <c r="K513906" s="211"/>
    </row>
    <row r="513907" spans="11:11">
      <c r="K513907" s="211"/>
    </row>
    <row r="513908" spans="11:11">
      <c r="K513908" s="211"/>
    </row>
    <row r="513909" spans="11:11">
      <c r="K513909" s="211"/>
    </row>
    <row r="513910" spans="11:11">
      <c r="K513910" s="211"/>
    </row>
    <row r="513911" spans="11:11">
      <c r="K513911" s="211"/>
    </row>
    <row r="513912" spans="11:11">
      <c r="K513912" s="211"/>
    </row>
    <row r="513913" spans="11:11">
      <c r="K513913" s="211"/>
    </row>
    <row r="513914" spans="11:11">
      <c r="K513914" s="211"/>
    </row>
    <row r="513915" spans="11:11">
      <c r="K513915" s="211"/>
    </row>
    <row r="513916" spans="11:11">
      <c r="K513916" s="211"/>
    </row>
    <row r="513917" spans="11:11">
      <c r="K513917" s="211"/>
    </row>
    <row r="513918" spans="11:11">
      <c r="K513918" s="211"/>
    </row>
    <row r="513919" spans="11:11">
      <c r="K513919" s="211"/>
    </row>
    <row r="513920" spans="11:11">
      <c r="K513920" s="211"/>
    </row>
    <row r="513921" spans="11:11">
      <c r="K513921" s="211"/>
    </row>
    <row r="513922" spans="11:11">
      <c r="K513922" s="211"/>
    </row>
    <row r="513923" spans="11:11">
      <c r="K513923" s="211"/>
    </row>
    <row r="513924" spans="11:11">
      <c r="K513924" s="211"/>
    </row>
    <row r="513925" spans="11:11">
      <c r="K513925" s="211"/>
    </row>
    <row r="513926" spans="11:11">
      <c r="K513926" s="211"/>
    </row>
    <row r="513927" spans="11:11">
      <c r="K513927" s="211"/>
    </row>
    <row r="513928" spans="11:11">
      <c r="K513928" s="211"/>
    </row>
    <row r="513929" spans="11:11">
      <c r="K513929" s="211"/>
    </row>
    <row r="513930" spans="11:11">
      <c r="K513930" s="211"/>
    </row>
    <row r="513931" spans="11:11">
      <c r="K513931" s="211"/>
    </row>
    <row r="513932" spans="11:11">
      <c r="K513932" s="211"/>
    </row>
    <row r="513933" spans="11:11">
      <c r="K513933" s="211"/>
    </row>
    <row r="513934" spans="11:11">
      <c r="K513934" s="211"/>
    </row>
    <row r="513935" spans="11:11">
      <c r="K513935" s="211"/>
    </row>
    <row r="513936" spans="11:11">
      <c r="K513936" s="211"/>
    </row>
    <row r="513937" spans="11:11">
      <c r="K513937" s="211"/>
    </row>
    <row r="513938" spans="11:11">
      <c r="K513938" s="211"/>
    </row>
    <row r="513939" spans="11:11">
      <c r="K513939" s="211"/>
    </row>
    <row r="513940" spans="11:11">
      <c r="K513940" s="211"/>
    </row>
    <row r="513941" spans="11:11">
      <c r="K513941" s="211"/>
    </row>
    <row r="513942" spans="11:11">
      <c r="K513942" s="211"/>
    </row>
    <row r="513943" spans="11:11">
      <c r="K513943" s="211"/>
    </row>
    <row r="513944" spans="11:11">
      <c r="K513944" s="211"/>
    </row>
    <row r="513945" spans="11:11">
      <c r="K513945" s="211"/>
    </row>
    <row r="513946" spans="11:11">
      <c r="K513946" s="211"/>
    </row>
    <row r="513947" spans="11:11">
      <c r="K513947" s="211"/>
    </row>
    <row r="513948" spans="11:11">
      <c r="K513948" s="211"/>
    </row>
    <row r="513949" spans="11:11">
      <c r="K513949" s="211"/>
    </row>
    <row r="513950" spans="11:11">
      <c r="K513950" s="211"/>
    </row>
    <row r="513951" spans="11:11">
      <c r="K513951" s="211"/>
    </row>
    <row r="513952" spans="11:11">
      <c r="K513952" s="211"/>
    </row>
    <row r="513953" spans="11:11">
      <c r="K513953" s="211"/>
    </row>
    <row r="513954" spans="11:11">
      <c r="K513954" s="211"/>
    </row>
    <row r="513955" spans="11:11">
      <c r="K513955" s="211"/>
    </row>
    <row r="513956" spans="11:11">
      <c r="K513956" s="211"/>
    </row>
    <row r="513957" spans="11:11">
      <c r="K513957" s="211"/>
    </row>
    <row r="513958" spans="11:11">
      <c r="K513958" s="211"/>
    </row>
    <row r="513959" spans="11:11">
      <c r="K513959" s="211"/>
    </row>
    <row r="513960" spans="11:11">
      <c r="K513960" s="211"/>
    </row>
    <row r="513961" spans="11:11">
      <c r="K513961" s="211"/>
    </row>
    <row r="513962" spans="11:11">
      <c r="K513962" s="211"/>
    </row>
    <row r="513963" spans="11:11">
      <c r="K513963" s="211"/>
    </row>
    <row r="513964" spans="11:11">
      <c r="K513964" s="211"/>
    </row>
    <row r="513965" spans="11:11">
      <c r="K513965" s="211"/>
    </row>
    <row r="513966" spans="11:11">
      <c r="K513966" s="211"/>
    </row>
    <row r="513967" spans="11:11">
      <c r="K513967" s="211"/>
    </row>
    <row r="513968" spans="11:11">
      <c r="K513968" s="211"/>
    </row>
    <row r="513969" spans="11:11">
      <c r="K513969" s="211"/>
    </row>
    <row r="513970" spans="11:11">
      <c r="K513970" s="211"/>
    </row>
    <row r="513971" spans="11:11">
      <c r="K513971" s="211"/>
    </row>
    <row r="513972" spans="11:11">
      <c r="K513972" s="211"/>
    </row>
    <row r="513973" spans="11:11">
      <c r="K513973" s="211"/>
    </row>
    <row r="513974" spans="11:11">
      <c r="K513974" s="211"/>
    </row>
    <row r="513975" spans="11:11">
      <c r="K513975" s="211"/>
    </row>
    <row r="513976" spans="11:11">
      <c r="K513976" s="211"/>
    </row>
    <row r="513977" spans="11:11">
      <c r="K513977" s="211"/>
    </row>
    <row r="513978" spans="11:11">
      <c r="K513978" s="211"/>
    </row>
    <row r="513979" spans="11:11">
      <c r="K513979" s="211"/>
    </row>
    <row r="513980" spans="11:11">
      <c r="K513980" s="211"/>
    </row>
    <row r="513981" spans="11:11">
      <c r="K513981" s="211"/>
    </row>
    <row r="513982" spans="11:11">
      <c r="K513982" s="211"/>
    </row>
    <row r="513983" spans="11:11">
      <c r="K513983" s="211"/>
    </row>
    <row r="513984" spans="11:11">
      <c r="K513984" s="211"/>
    </row>
    <row r="513985" spans="11:11">
      <c r="K513985" s="211"/>
    </row>
    <row r="513986" spans="11:11">
      <c r="K513986" s="211"/>
    </row>
    <row r="513987" spans="11:11">
      <c r="K513987" s="211"/>
    </row>
    <row r="513988" spans="11:11">
      <c r="K513988" s="211"/>
    </row>
    <row r="513989" spans="11:11">
      <c r="K513989" s="211"/>
    </row>
    <row r="513990" spans="11:11">
      <c r="K513990" s="211"/>
    </row>
    <row r="513991" spans="11:11">
      <c r="K513991" s="211"/>
    </row>
    <row r="513992" spans="11:11">
      <c r="K513992" s="211"/>
    </row>
    <row r="513993" spans="11:11">
      <c r="K513993" s="211"/>
    </row>
    <row r="513994" spans="11:11">
      <c r="K513994" s="211"/>
    </row>
    <row r="513995" spans="11:11">
      <c r="K513995" s="211"/>
    </row>
    <row r="513996" spans="11:11">
      <c r="K513996" s="211"/>
    </row>
    <row r="513997" spans="11:11">
      <c r="K513997" s="211"/>
    </row>
    <row r="513998" spans="11:11">
      <c r="K513998" s="211"/>
    </row>
    <row r="513999" spans="11:11">
      <c r="K513999" s="211"/>
    </row>
    <row r="514000" spans="11:11">
      <c r="K514000" s="211"/>
    </row>
    <row r="514001" spans="11:11">
      <c r="K514001" s="211"/>
    </row>
    <row r="514002" spans="11:11">
      <c r="K514002" s="211"/>
    </row>
    <row r="514003" spans="11:11">
      <c r="K514003" s="211"/>
    </row>
    <row r="514004" spans="11:11">
      <c r="K514004" s="211"/>
    </row>
    <row r="514005" spans="11:11">
      <c r="K514005" s="211"/>
    </row>
    <row r="514006" spans="11:11">
      <c r="K514006" s="211"/>
    </row>
    <row r="514007" spans="11:11">
      <c r="K514007" s="211"/>
    </row>
    <row r="514008" spans="11:11">
      <c r="K514008" s="211"/>
    </row>
    <row r="514009" spans="11:11">
      <c r="K514009" s="211"/>
    </row>
    <row r="514010" spans="11:11">
      <c r="K514010" s="211"/>
    </row>
    <row r="514011" spans="11:11">
      <c r="K514011" s="211"/>
    </row>
    <row r="514012" spans="11:11">
      <c r="K514012" s="211"/>
    </row>
    <row r="514013" spans="11:11">
      <c r="K514013" s="211"/>
    </row>
    <row r="514014" spans="11:11">
      <c r="K514014" s="211"/>
    </row>
    <row r="514015" spans="11:11">
      <c r="K514015" s="211"/>
    </row>
    <row r="514016" spans="11:11">
      <c r="K514016" s="211"/>
    </row>
    <row r="514017" spans="11:11">
      <c r="K514017" s="211"/>
    </row>
    <row r="514018" spans="11:11">
      <c r="K514018" s="211"/>
    </row>
    <row r="514019" spans="11:11">
      <c r="K514019" s="211"/>
    </row>
    <row r="514020" spans="11:11">
      <c r="K514020" s="211"/>
    </row>
    <row r="514021" spans="11:11">
      <c r="K514021" s="211"/>
    </row>
    <row r="514022" spans="11:11">
      <c r="K514022" s="211"/>
    </row>
    <row r="514023" spans="11:11">
      <c r="K514023" s="211"/>
    </row>
    <row r="514024" spans="11:11">
      <c r="K514024" s="211"/>
    </row>
    <row r="514025" spans="11:11">
      <c r="K514025" s="211"/>
    </row>
    <row r="514026" spans="11:11">
      <c r="K514026" s="211"/>
    </row>
    <row r="514027" spans="11:11">
      <c r="K514027" s="211"/>
    </row>
    <row r="514028" spans="11:11">
      <c r="K514028" s="211"/>
    </row>
    <row r="514029" spans="11:11">
      <c r="K514029" s="211"/>
    </row>
    <row r="514030" spans="11:11">
      <c r="K514030" s="211"/>
    </row>
    <row r="514031" spans="11:11">
      <c r="K514031" s="211"/>
    </row>
    <row r="514032" spans="11:11">
      <c r="K514032" s="211"/>
    </row>
    <row r="514033" spans="11:11">
      <c r="K514033" s="211"/>
    </row>
    <row r="514034" spans="11:11">
      <c r="K514034" s="211"/>
    </row>
    <row r="514035" spans="11:11">
      <c r="K514035" s="211"/>
    </row>
    <row r="514036" spans="11:11">
      <c r="K514036" s="211"/>
    </row>
    <row r="514037" spans="11:11">
      <c r="K514037" s="211"/>
    </row>
    <row r="514038" spans="11:11">
      <c r="K514038" s="211"/>
    </row>
    <row r="514039" spans="11:11">
      <c r="K514039" s="211"/>
    </row>
    <row r="514040" spans="11:11">
      <c r="K514040" s="211"/>
    </row>
    <row r="514041" spans="11:11">
      <c r="K514041" s="211"/>
    </row>
    <row r="514042" spans="11:11">
      <c r="K514042" s="211"/>
    </row>
    <row r="514043" spans="11:11">
      <c r="K514043" s="211"/>
    </row>
    <row r="514044" spans="11:11">
      <c r="K514044" s="211"/>
    </row>
    <row r="514045" spans="11:11">
      <c r="K514045" s="211"/>
    </row>
    <row r="514046" spans="11:11">
      <c r="K514046" s="211"/>
    </row>
    <row r="514047" spans="11:11">
      <c r="K514047" s="211"/>
    </row>
    <row r="514048" spans="11:11">
      <c r="K514048" s="211"/>
    </row>
    <row r="514049" spans="11:11">
      <c r="K514049" s="211"/>
    </row>
    <row r="514050" spans="11:11">
      <c r="K514050" s="211"/>
    </row>
    <row r="514051" spans="11:11">
      <c r="K514051" s="211"/>
    </row>
    <row r="514052" spans="11:11">
      <c r="K514052" s="211"/>
    </row>
    <row r="514053" spans="11:11">
      <c r="K514053" s="211"/>
    </row>
    <row r="514054" spans="11:11">
      <c r="K514054" s="211"/>
    </row>
    <row r="514055" spans="11:11">
      <c r="K514055" s="211"/>
    </row>
    <row r="514056" spans="11:11">
      <c r="K514056" s="211"/>
    </row>
    <row r="514057" spans="11:11">
      <c r="K514057" s="211"/>
    </row>
    <row r="514058" spans="11:11">
      <c r="K514058" s="211"/>
    </row>
    <row r="514059" spans="11:11">
      <c r="K514059" s="211"/>
    </row>
    <row r="514060" spans="11:11">
      <c r="K514060" s="211"/>
    </row>
    <row r="514061" spans="11:11">
      <c r="K514061" s="211"/>
    </row>
    <row r="514062" spans="11:11">
      <c r="K514062" s="211"/>
    </row>
    <row r="514063" spans="11:11">
      <c r="K514063" s="211"/>
    </row>
    <row r="514064" spans="11:11">
      <c r="K514064" s="211"/>
    </row>
    <row r="514065" spans="11:11">
      <c r="K514065" s="211"/>
    </row>
    <row r="514066" spans="11:11">
      <c r="K514066" s="211"/>
    </row>
    <row r="514067" spans="11:11">
      <c r="K514067" s="211"/>
    </row>
    <row r="514068" spans="11:11">
      <c r="K514068" s="211"/>
    </row>
    <row r="514069" spans="11:11">
      <c r="K514069" s="211"/>
    </row>
    <row r="514070" spans="11:11">
      <c r="K514070" s="211"/>
    </row>
    <row r="514071" spans="11:11">
      <c r="K514071" s="211"/>
    </row>
    <row r="514072" spans="11:11">
      <c r="K514072" s="211"/>
    </row>
    <row r="514073" spans="11:11">
      <c r="K514073" s="211"/>
    </row>
    <row r="514074" spans="11:11">
      <c r="K514074" s="211"/>
    </row>
    <row r="514075" spans="11:11">
      <c r="K514075" s="211"/>
    </row>
    <row r="514076" spans="11:11">
      <c r="K514076" s="211"/>
    </row>
    <row r="514077" spans="11:11">
      <c r="K514077" s="211"/>
    </row>
    <row r="514078" spans="11:11">
      <c r="K514078" s="211"/>
    </row>
    <row r="514079" spans="11:11">
      <c r="K514079" s="211"/>
    </row>
    <row r="514080" spans="11:11">
      <c r="K514080" s="211"/>
    </row>
    <row r="514081" spans="11:11">
      <c r="K514081" s="211"/>
    </row>
    <row r="514082" spans="11:11">
      <c r="K514082" s="211"/>
    </row>
    <row r="514083" spans="11:11">
      <c r="K514083" s="211"/>
    </row>
    <row r="514084" spans="11:11">
      <c r="K514084" s="211"/>
    </row>
    <row r="514085" spans="11:11">
      <c r="K514085" s="211"/>
    </row>
    <row r="514086" spans="11:11">
      <c r="K514086" s="211"/>
    </row>
    <row r="514087" spans="11:11">
      <c r="K514087" s="211"/>
    </row>
    <row r="514088" spans="11:11">
      <c r="K514088" s="211"/>
    </row>
    <row r="514089" spans="11:11">
      <c r="K514089" s="211"/>
    </row>
    <row r="514090" spans="11:11">
      <c r="K514090" s="211"/>
    </row>
    <row r="514091" spans="11:11">
      <c r="K514091" s="211"/>
    </row>
    <row r="514092" spans="11:11">
      <c r="K514092" s="211"/>
    </row>
    <row r="514093" spans="11:11">
      <c r="K514093" s="211"/>
    </row>
    <row r="514094" spans="11:11">
      <c r="K514094" s="211"/>
    </row>
    <row r="514095" spans="11:11">
      <c r="K514095" s="211"/>
    </row>
    <row r="514096" spans="11:11">
      <c r="K514096" s="211"/>
    </row>
    <row r="514097" spans="11:11">
      <c r="K514097" s="211"/>
    </row>
    <row r="514098" spans="11:11">
      <c r="K514098" s="211"/>
    </row>
    <row r="514099" spans="11:11">
      <c r="K514099" s="211"/>
    </row>
    <row r="514100" spans="11:11">
      <c r="K514100" s="211"/>
    </row>
    <row r="514101" spans="11:11">
      <c r="K514101" s="211"/>
    </row>
    <row r="514102" spans="11:11">
      <c r="K514102" s="211"/>
    </row>
    <row r="514103" spans="11:11">
      <c r="K514103" s="211"/>
    </row>
    <row r="514104" spans="11:11">
      <c r="K514104" s="211"/>
    </row>
    <row r="514105" spans="11:11">
      <c r="K514105" s="211"/>
    </row>
    <row r="514106" spans="11:11">
      <c r="K514106" s="211"/>
    </row>
    <row r="514107" spans="11:11">
      <c r="K514107" s="211"/>
    </row>
    <row r="514108" spans="11:11">
      <c r="K514108" s="211"/>
    </row>
    <row r="514109" spans="11:11">
      <c r="K514109" s="211"/>
    </row>
    <row r="514110" spans="11:11">
      <c r="K514110" s="211"/>
    </row>
    <row r="514111" spans="11:11">
      <c r="K514111" s="211"/>
    </row>
    <row r="514112" spans="11:11">
      <c r="K514112" s="211"/>
    </row>
    <row r="514113" spans="11:11">
      <c r="K514113" s="211"/>
    </row>
    <row r="514114" spans="11:11">
      <c r="K514114" s="211"/>
    </row>
    <row r="514115" spans="11:11">
      <c r="K514115" s="211"/>
    </row>
    <row r="514116" spans="11:11">
      <c r="K514116" s="211"/>
    </row>
    <row r="514117" spans="11:11">
      <c r="K514117" s="211"/>
    </row>
    <row r="514118" spans="11:11">
      <c r="K514118" s="211"/>
    </row>
    <row r="514119" spans="11:11">
      <c r="K514119" s="211"/>
    </row>
    <row r="514120" spans="11:11">
      <c r="K514120" s="211"/>
    </row>
    <row r="514121" spans="11:11">
      <c r="K514121" s="211"/>
    </row>
    <row r="514122" spans="11:11">
      <c r="K514122" s="211"/>
    </row>
    <row r="514123" spans="11:11">
      <c r="K514123" s="211"/>
    </row>
    <row r="514124" spans="11:11">
      <c r="K514124" s="211"/>
    </row>
    <row r="514125" spans="11:11">
      <c r="K514125" s="211"/>
    </row>
    <row r="514126" spans="11:11">
      <c r="K514126" s="211"/>
    </row>
    <row r="514127" spans="11:11">
      <c r="K514127" s="211"/>
    </row>
    <row r="514128" spans="11:11">
      <c r="K514128" s="211"/>
    </row>
    <row r="514129" spans="11:11">
      <c r="K514129" s="211"/>
    </row>
    <row r="514130" spans="11:11">
      <c r="K514130" s="211"/>
    </row>
    <row r="514131" spans="11:11">
      <c r="K514131" s="211"/>
    </row>
    <row r="514132" spans="11:11">
      <c r="K514132" s="211"/>
    </row>
    <row r="514133" spans="11:11">
      <c r="K514133" s="211"/>
    </row>
    <row r="514134" spans="11:11">
      <c r="K514134" s="211"/>
    </row>
    <row r="514135" spans="11:11">
      <c r="K514135" s="211"/>
    </row>
    <row r="514136" spans="11:11">
      <c r="K514136" s="211"/>
    </row>
    <row r="514137" spans="11:11">
      <c r="K514137" s="211"/>
    </row>
    <row r="514138" spans="11:11">
      <c r="K514138" s="211"/>
    </row>
    <row r="514139" spans="11:11">
      <c r="K514139" s="211"/>
    </row>
    <row r="514140" spans="11:11">
      <c r="K514140" s="211"/>
    </row>
    <row r="514141" spans="11:11">
      <c r="K514141" s="211"/>
    </row>
    <row r="514142" spans="11:11">
      <c r="K514142" s="211"/>
    </row>
    <row r="514143" spans="11:11">
      <c r="K514143" s="211"/>
    </row>
    <row r="514144" spans="11:11">
      <c r="K514144" s="211"/>
    </row>
    <row r="514145" spans="11:11">
      <c r="K514145" s="211"/>
    </row>
    <row r="514146" spans="11:11">
      <c r="K514146" s="211"/>
    </row>
    <row r="514147" spans="11:11">
      <c r="K514147" s="211"/>
    </row>
    <row r="514148" spans="11:11">
      <c r="K514148" s="211"/>
    </row>
    <row r="514149" spans="11:11">
      <c r="K514149" s="211"/>
    </row>
    <row r="514150" spans="11:11">
      <c r="K514150" s="211"/>
    </row>
    <row r="514151" spans="11:11">
      <c r="K514151" s="211"/>
    </row>
    <row r="514152" spans="11:11">
      <c r="K514152" s="211"/>
    </row>
    <row r="514153" spans="11:11">
      <c r="K514153" s="211"/>
    </row>
    <row r="514154" spans="11:11">
      <c r="K514154" s="211"/>
    </row>
    <row r="514155" spans="11:11">
      <c r="K514155" s="211"/>
    </row>
    <row r="514156" spans="11:11">
      <c r="K514156" s="211"/>
    </row>
    <row r="514157" spans="11:11">
      <c r="K514157" s="211"/>
    </row>
    <row r="514158" spans="11:11">
      <c r="K514158" s="211"/>
    </row>
    <row r="514159" spans="11:11">
      <c r="K514159" s="211"/>
    </row>
    <row r="514160" spans="11:11">
      <c r="K514160" s="211"/>
    </row>
    <row r="514161" spans="11:11">
      <c r="K514161" s="211"/>
    </row>
    <row r="514162" spans="11:11">
      <c r="K514162" s="211"/>
    </row>
    <row r="514163" spans="11:11">
      <c r="K514163" s="211"/>
    </row>
    <row r="514164" spans="11:11">
      <c r="K514164" s="211"/>
    </row>
    <row r="514165" spans="11:11">
      <c r="K514165" s="211"/>
    </row>
    <row r="514166" spans="11:11">
      <c r="K514166" s="211"/>
    </row>
    <row r="514167" spans="11:11">
      <c r="K514167" s="211"/>
    </row>
    <row r="514168" spans="11:11">
      <c r="K514168" s="211"/>
    </row>
    <row r="514169" spans="11:11">
      <c r="K514169" s="211"/>
    </row>
    <row r="514170" spans="11:11">
      <c r="K514170" s="211"/>
    </row>
    <row r="514171" spans="11:11">
      <c r="K514171" s="211"/>
    </row>
    <row r="514172" spans="11:11">
      <c r="K514172" s="211"/>
    </row>
    <row r="514173" spans="11:11">
      <c r="K514173" s="211"/>
    </row>
    <row r="514174" spans="11:11">
      <c r="K514174" s="211"/>
    </row>
    <row r="514175" spans="11:11">
      <c r="K514175" s="211"/>
    </row>
    <row r="514176" spans="11:11">
      <c r="K514176" s="211"/>
    </row>
    <row r="514177" spans="11:11">
      <c r="K514177" s="211"/>
    </row>
    <row r="514178" spans="11:11">
      <c r="K514178" s="211"/>
    </row>
    <row r="514179" spans="11:11">
      <c r="K514179" s="211"/>
    </row>
    <row r="514180" spans="11:11">
      <c r="K514180" s="211"/>
    </row>
    <row r="514181" spans="11:11">
      <c r="K514181" s="211"/>
    </row>
    <row r="514182" spans="11:11">
      <c r="K514182" s="211"/>
    </row>
    <row r="514183" spans="11:11">
      <c r="K514183" s="211"/>
    </row>
    <row r="514184" spans="11:11">
      <c r="K514184" s="211"/>
    </row>
    <row r="514185" spans="11:11">
      <c r="K514185" s="211"/>
    </row>
    <row r="514186" spans="11:11">
      <c r="K514186" s="211"/>
    </row>
    <row r="514187" spans="11:11">
      <c r="K514187" s="211"/>
    </row>
    <row r="514188" spans="11:11">
      <c r="K514188" s="211"/>
    </row>
    <row r="514189" spans="11:11">
      <c r="K514189" s="211"/>
    </row>
    <row r="514190" spans="11:11">
      <c r="K514190" s="211"/>
    </row>
    <row r="514191" spans="11:11">
      <c r="K514191" s="211"/>
    </row>
    <row r="514192" spans="11:11">
      <c r="K514192" s="211"/>
    </row>
    <row r="514193" spans="11:11">
      <c r="K514193" s="211"/>
    </row>
    <row r="514194" spans="11:11">
      <c r="K514194" s="211"/>
    </row>
    <row r="514195" spans="11:11">
      <c r="K514195" s="211"/>
    </row>
    <row r="514196" spans="11:11">
      <c r="K514196" s="211"/>
    </row>
    <row r="514197" spans="11:11">
      <c r="K514197" s="211"/>
    </row>
    <row r="514198" spans="11:11">
      <c r="K514198" s="211"/>
    </row>
    <row r="514199" spans="11:11">
      <c r="K514199" s="211"/>
    </row>
    <row r="514200" spans="11:11">
      <c r="K514200" s="211"/>
    </row>
    <row r="514201" spans="11:11">
      <c r="K514201" s="211"/>
    </row>
    <row r="514202" spans="11:11">
      <c r="K514202" s="211"/>
    </row>
    <row r="514203" spans="11:11">
      <c r="K514203" s="211"/>
    </row>
    <row r="514204" spans="11:11">
      <c r="K514204" s="211"/>
    </row>
    <row r="514205" spans="11:11">
      <c r="K514205" s="211"/>
    </row>
    <row r="514206" spans="11:11">
      <c r="K514206" s="211"/>
    </row>
    <row r="514207" spans="11:11">
      <c r="K514207" s="211"/>
    </row>
    <row r="514208" spans="11:11">
      <c r="K514208" s="211"/>
    </row>
    <row r="514209" spans="11:11">
      <c r="K514209" s="211"/>
    </row>
    <row r="514210" spans="11:11">
      <c r="K514210" s="211"/>
    </row>
    <row r="514211" spans="11:11">
      <c r="K514211" s="211"/>
    </row>
    <row r="514212" spans="11:11">
      <c r="K514212" s="211"/>
    </row>
    <row r="514213" spans="11:11">
      <c r="K514213" s="211"/>
    </row>
    <row r="514214" spans="11:11">
      <c r="K514214" s="211"/>
    </row>
    <row r="514215" spans="11:11">
      <c r="K514215" s="211"/>
    </row>
    <row r="514216" spans="11:11">
      <c r="K514216" s="211"/>
    </row>
    <row r="514217" spans="11:11">
      <c r="K514217" s="211"/>
    </row>
    <row r="514218" spans="11:11">
      <c r="K514218" s="211"/>
    </row>
    <row r="514219" spans="11:11">
      <c r="K514219" s="211"/>
    </row>
    <row r="514220" spans="11:11">
      <c r="K514220" s="211"/>
    </row>
    <row r="514221" spans="11:11">
      <c r="K514221" s="211"/>
    </row>
    <row r="514222" spans="11:11">
      <c r="K514222" s="211"/>
    </row>
    <row r="514223" spans="11:11">
      <c r="K514223" s="211"/>
    </row>
    <row r="514224" spans="11:11">
      <c r="K514224" s="211"/>
    </row>
    <row r="514225" spans="11:11">
      <c r="K514225" s="211"/>
    </row>
    <row r="514226" spans="11:11">
      <c r="K514226" s="211"/>
    </row>
    <row r="514227" spans="11:11">
      <c r="K514227" s="211"/>
    </row>
    <row r="514228" spans="11:11">
      <c r="K514228" s="211"/>
    </row>
    <row r="514229" spans="11:11">
      <c r="K514229" s="211"/>
    </row>
    <row r="514230" spans="11:11">
      <c r="K514230" s="211"/>
    </row>
    <row r="514231" spans="11:11">
      <c r="K514231" s="211"/>
    </row>
    <row r="514232" spans="11:11">
      <c r="K514232" s="211"/>
    </row>
    <row r="514233" spans="11:11">
      <c r="K514233" s="211"/>
    </row>
    <row r="514234" spans="11:11">
      <c r="K514234" s="211"/>
    </row>
    <row r="514235" spans="11:11">
      <c r="K514235" s="211"/>
    </row>
    <row r="514236" spans="11:11">
      <c r="K514236" s="211"/>
    </row>
    <row r="514237" spans="11:11">
      <c r="K514237" s="211"/>
    </row>
    <row r="514238" spans="11:11">
      <c r="K514238" s="211"/>
    </row>
    <row r="514239" spans="11:11">
      <c r="K514239" s="211"/>
    </row>
    <row r="514240" spans="11:11">
      <c r="K514240" s="211"/>
    </row>
    <row r="514241" spans="11:11">
      <c r="K514241" s="211"/>
    </row>
    <row r="514242" spans="11:11">
      <c r="K514242" s="211"/>
    </row>
    <row r="514243" spans="11:11">
      <c r="K514243" s="211"/>
    </row>
    <row r="514244" spans="11:11">
      <c r="K514244" s="211"/>
    </row>
    <row r="514245" spans="11:11">
      <c r="K514245" s="211"/>
    </row>
    <row r="514246" spans="11:11">
      <c r="K514246" s="211"/>
    </row>
    <row r="514247" spans="11:11">
      <c r="K514247" s="211"/>
    </row>
    <row r="514248" spans="11:11">
      <c r="K514248" s="211"/>
    </row>
    <row r="514249" spans="11:11">
      <c r="K514249" s="211"/>
    </row>
    <row r="514250" spans="11:11">
      <c r="K514250" s="211"/>
    </row>
    <row r="514251" spans="11:11">
      <c r="K514251" s="211"/>
    </row>
    <row r="514252" spans="11:11">
      <c r="K514252" s="211"/>
    </row>
    <row r="514253" spans="11:11">
      <c r="K514253" s="211"/>
    </row>
    <row r="514254" spans="11:11">
      <c r="K514254" s="211"/>
    </row>
    <row r="514255" spans="11:11">
      <c r="K514255" s="211"/>
    </row>
    <row r="514256" spans="11:11">
      <c r="K514256" s="211"/>
    </row>
    <row r="514257" spans="11:11">
      <c r="K514257" s="211"/>
    </row>
    <row r="514258" spans="11:11">
      <c r="K514258" s="211"/>
    </row>
    <row r="514259" spans="11:11">
      <c r="K514259" s="211"/>
    </row>
    <row r="514260" spans="11:11">
      <c r="K514260" s="211"/>
    </row>
    <row r="514261" spans="11:11">
      <c r="K514261" s="211"/>
    </row>
    <row r="514262" spans="11:11">
      <c r="K514262" s="211"/>
    </row>
    <row r="514263" spans="11:11">
      <c r="K514263" s="211"/>
    </row>
    <row r="514264" spans="11:11">
      <c r="K514264" s="211"/>
    </row>
    <row r="514265" spans="11:11">
      <c r="K514265" s="211"/>
    </row>
    <row r="514266" spans="11:11">
      <c r="K514266" s="211"/>
    </row>
    <row r="514267" spans="11:11">
      <c r="K514267" s="211"/>
    </row>
    <row r="514268" spans="11:11">
      <c r="K514268" s="211"/>
    </row>
    <row r="514269" spans="11:11">
      <c r="K514269" s="211"/>
    </row>
    <row r="514270" spans="11:11">
      <c r="K514270" s="211"/>
    </row>
    <row r="514271" spans="11:11">
      <c r="K514271" s="211"/>
    </row>
    <row r="514272" spans="11:11">
      <c r="K514272" s="211"/>
    </row>
    <row r="514273" spans="11:11">
      <c r="K514273" s="211"/>
    </row>
    <row r="514274" spans="11:11">
      <c r="K514274" s="211"/>
    </row>
    <row r="514275" spans="11:11">
      <c r="K514275" s="211"/>
    </row>
    <row r="514276" spans="11:11">
      <c r="K514276" s="211"/>
    </row>
    <row r="514277" spans="11:11">
      <c r="K514277" s="211"/>
    </row>
    <row r="514278" spans="11:11">
      <c r="K514278" s="211"/>
    </row>
    <row r="514279" spans="11:11">
      <c r="K514279" s="211"/>
    </row>
    <row r="514280" spans="11:11">
      <c r="K514280" s="211"/>
    </row>
    <row r="514281" spans="11:11">
      <c r="K514281" s="211"/>
    </row>
    <row r="514282" spans="11:11">
      <c r="K514282" s="211"/>
    </row>
    <row r="514283" spans="11:11">
      <c r="K514283" s="211"/>
    </row>
    <row r="514284" spans="11:11">
      <c r="K514284" s="211"/>
    </row>
    <row r="514285" spans="11:11">
      <c r="K514285" s="211"/>
    </row>
    <row r="514286" spans="11:11">
      <c r="K514286" s="211"/>
    </row>
    <row r="514287" spans="11:11">
      <c r="K514287" s="211"/>
    </row>
    <row r="514288" spans="11:11">
      <c r="K514288" s="211"/>
    </row>
    <row r="514289" spans="11:11">
      <c r="K514289" s="211"/>
    </row>
    <row r="514290" spans="11:11">
      <c r="K514290" s="211"/>
    </row>
    <row r="514291" spans="11:11">
      <c r="K514291" s="211"/>
    </row>
    <row r="514292" spans="11:11">
      <c r="K514292" s="211"/>
    </row>
    <row r="514293" spans="11:11">
      <c r="K514293" s="211"/>
    </row>
    <row r="514294" spans="11:11">
      <c r="K514294" s="211"/>
    </row>
    <row r="514295" spans="11:11">
      <c r="K514295" s="211"/>
    </row>
    <row r="514296" spans="11:11">
      <c r="K514296" s="211"/>
    </row>
    <row r="514297" spans="11:11">
      <c r="K514297" s="211"/>
    </row>
    <row r="514298" spans="11:11">
      <c r="K514298" s="211"/>
    </row>
    <row r="514299" spans="11:11">
      <c r="K514299" s="211"/>
    </row>
    <row r="514300" spans="11:11">
      <c r="K514300" s="211"/>
    </row>
    <row r="514301" spans="11:11">
      <c r="K514301" s="211"/>
    </row>
    <row r="514302" spans="11:11">
      <c r="K514302" s="211"/>
    </row>
    <row r="514303" spans="11:11">
      <c r="K514303" s="211"/>
    </row>
    <row r="514304" spans="11:11">
      <c r="K514304" s="211"/>
    </row>
    <row r="514305" spans="11:11">
      <c r="K514305" s="211"/>
    </row>
    <row r="514306" spans="11:11">
      <c r="K514306" s="211"/>
    </row>
    <row r="514307" spans="11:11">
      <c r="K514307" s="211"/>
    </row>
    <row r="514308" spans="11:11">
      <c r="K514308" s="211"/>
    </row>
    <row r="514309" spans="11:11">
      <c r="K514309" s="211"/>
    </row>
    <row r="514310" spans="11:11">
      <c r="K514310" s="211"/>
    </row>
    <row r="514311" spans="11:11">
      <c r="K514311" s="211"/>
    </row>
    <row r="514312" spans="11:11">
      <c r="K514312" s="211"/>
    </row>
    <row r="514313" spans="11:11">
      <c r="K514313" s="211"/>
    </row>
    <row r="514314" spans="11:11">
      <c r="K514314" s="211"/>
    </row>
    <row r="514315" spans="11:11">
      <c r="K514315" s="211"/>
    </row>
    <row r="514316" spans="11:11">
      <c r="K514316" s="211"/>
    </row>
    <row r="514317" spans="11:11">
      <c r="K514317" s="211"/>
    </row>
    <row r="514318" spans="11:11">
      <c r="K514318" s="211"/>
    </row>
    <row r="514319" spans="11:11">
      <c r="K514319" s="211"/>
    </row>
    <row r="514320" spans="11:11">
      <c r="K514320" s="211"/>
    </row>
    <row r="514321" spans="11:11">
      <c r="K514321" s="211"/>
    </row>
    <row r="514322" spans="11:11">
      <c r="K514322" s="211"/>
    </row>
    <row r="514323" spans="11:11">
      <c r="K514323" s="211"/>
    </row>
    <row r="514324" spans="11:11">
      <c r="K514324" s="211"/>
    </row>
    <row r="514325" spans="11:11">
      <c r="K514325" s="211"/>
    </row>
    <row r="514326" spans="11:11">
      <c r="K514326" s="211"/>
    </row>
    <row r="514327" spans="11:11">
      <c r="K514327" s="211"/>
    </row>
    <row r="514328" spans="11:11">
      <c r="K514328" s="211"/>
    </row>
    <row r="514329" spans="11:11">
      <c r="K514329" s="211"/>
    </row>
    <row r="514330" spans="11:11">
      <c r="K514330" s="211"/>
    </row>
    <row r="514331" spans="11:11">
      <c r="K514331" s="211"/>
    </row>
    <row r="514332" spans="11:11">
      <c r="K514332" s="211"/>
    </row>
    <row r="514333" spans="11:11">
      <c r="K514333" s="211"/>
    </row>
    <row r="514334" spans="11:11">
      <c r="K514334" s="211"/>
    </row>
    <row r="514335" spans="11:11">
      <c r="K514335" s="211"/>
    </row>
    <row r="514336" spans="11:11">
      <c r="K514336" s="211"/>
    </row>
    <row r="514337" spans="11:11">
      <c r="K514337" s="211"/>
    </row>
    <row r="514338" spans="11:11">
      <c r="K514338" s="211"/>
    </row>
    <row r="514339" spans="11:11">
      <c r="K514339" s="211"/>
    </row>
    <row r="514340" spans="11:11">
      <c r="K514340" s="211"/>
    </row>
    <row r="514341" spans="11:11">
      <c r="K514341" s="211"/>
    </row>
    <row r="514342" spans="11:11">
      <c r="K514342" s="211"/>
    </row>
    <row r="514343" spans="11:11">
      <c r="K514343" s="211"/>
    </row>
    <row r="514344" spans="11:11">
      <c r="K514344" s="211"/>
    </row>
    <row r="514345" spans="11:11">
      <c r="K514345" s="211"/>
    </row>
    <row r="514346" spans="11:11">
      <c r="K514346" s="211"/>
    </row>
    <row r="514347" spans="11:11">
      <c r="K514347" s="211"/>
    </row>
    <row r="514348" spans="11:11">
      <c r="K514348" s="211"/>
    </row>
    <row r="514349" spans="11:11">
      <c r="K514349" s="211"/>
    </row>
    <row r="514350" spans="11:11">
      <c r="K514350" s="211"/>
    </row>
    <row r="514351" spans="11:11">
      <c r="K514351" s="211"/>
    </row>
    <row r="514352" spans="11:11">
      <c r="K514352" s="211"/>
    </row>
    <row r="514353" spans="11:11">
      <c r="K514353" s="211"/>
    </row>
    <row r="514354" spans="11:11">
      <c r="K514354" s="211"/>
    </row>
    <row r="514355" spans="11:11">
      <c r="K514355" s="211"/>
    </row>
    <row r="514356" spans="11:11">
      <c r="K514356" s="211"/>
    </row>
    <row r="514357" spans="11:11">
      <c r="K514357" s="211"/>
    </row>
    <row r="514358" spans="11:11">
      <c r="K514358" s="211"/>
    </row>
    <row r="514359" spans="11:11">
      <c r="K514359" s="211"/>
    </row>
    <row r="514360" spans="11:11">
      <c r="K514360" s="211"/>
    </row>
    <row r="514361" spans="11:11">
      <c r="K514361" s="211"/>
    </row>
    <row r="514362" spans="11:11">
      <c r="K514362" s="211"/>
    </row>
    <row r="514363" spans="11:11">
      <c r="K514363" s="211"/>
    </row>
    <row r="514364" spans="11:11">
      <c r="K514364" s="211"/>
    </row>
    <row r="514365" spans="11:11">
      <c r="K514365" s="211"/>
    </row>
    <row r="514366" spans="11:11">
      <c r="K514366" s="211"/>
    </row>
    <row r="514367" spans="11:11">
      <c r="K514367" s="211"/>
    </row>
    <row r="514368" spans="11:11">
      <c r="K514368" s="211"/>
    </row>
    <row r="514369" spans="11:11">
      <c r="K514369" s="211"/>
    </row>
    <row r="514370" spans="11:11">
      <c r="K514370" s="211"/>
    </row>
    <row r="514371" spans="11:11">
      <c r="K514371" s="211"/>
    </row>
    <row r="514372" spans="11:11">
      <c r="K514372" s="211"/>
    </row>
    <row r="514373" spans="11:11">
      <c r="K514373" s="211"/>
    </row>
    <row r="514374" spans="11:11">
      <c r="K514374" s="211"/>
    </row>
    <row r="514375" spans="11:11">
      <c r="K514375" s="211"/>
    </row>
    <row r="514376" spans="11:11">
      <c r="K514376" s="211"/>
    </row>
    <row r="514377" spans="11:11">
      <c r="K514377" s="211"/>
    </row>
    <row r="514378" spans="11:11">
      <c r="K514378" s="211"/>
    </row>
    <row r="514379" spans="11:11">
      <c r="K514379" s="211"/>
    </row>
    <row r="514380" spans="11:11">
      <c r="K514380" s="211"/>
    </row>
    <row r="514381" spans="11:11">
      <c r="K514381" s="211"/>
    </row>
    <row r="514382" spans="11:11">
      <c r="K514382" s="211"/>
    </row>
    <row r="514383" spans="11:11">
      <c r="K514383" s="211"/>
    </row>
    <row r="514384" spans="11:11">
      <c r="K514384" s="211"/>
    </row>
    <row r="514385" spans="11:11">
      <c r="K514385" s="211"/>
    </row>
    <row r="514386" spans="11:11">
      <c r="K514386" s="211"/>
    </row>
    <row r="514387" spans="11:11">
      <c r="K514387" s="211"/>
    </row>
    <row r="514388" spans="11:11">
      <c r="K514388" s="211"/>
    </row>
    <row r="514389" spans="11:11">
      <c r="K514389" s="211"/>
    </row>
    <row r="514390" spans="11:11">
      <c r="K514390" s="211"/>
    </row>
    <row r="514391" spans="11:11">
      <c r="K514391" s="211"/>
    </row>
    <row r="514392" spans="11:11">
      <c r="K514392" s="211"/>
    </row>
    <row r="514393" spans="11:11">
      <c r="K514393" s="211"/>
    </row>
    <row r="514394" spans="11:11">
      <c r="K514394" s="211"/>
    </row>
    <row r="514395" spans="11:11">
      <c r="K514395" s="211"/>
    </row>
    <row r="514396" spans="11:11">
      <c r="K514396" s="211"/>
    </row>
    <row r="514397" spans="11:11">
      <c r="K514397" s="211"/>
    </row>
    <row r="514398" spans="11:11">
      <c r="K514398" s="211"/>
    </row>
    <row r="514399" spans="11:11">
      <c r="K514399" s="211"/>
    </row>
    <row r="514400" spans="11:11">
      <c r="K514400" s="211"/>
    </row>
    <row r="514401" spans="11:11">
      <c r="K514401" s="211"/>
    </row>
    <row r="514402" spans="11:11">
      <c r="K514402" s="211"/>
    </row>
    <row r="514403" spans="11:11">
      <c r="K514403" s="211"/>
    </row>
    <row r="514404" spans="11:11">
      <c r="K514404" s="211"/>
    </row>
    <row r="514405" spans="11:11">
      <c r="K514405" s="211"/>
    </row>
    <row r="514406" spans="11:11">
      <c r="K514406" s="211"/>
    </row>
    <row r="514407" spans="11:11">
      <c r="K514407" s="211"/>
    </row>
    <row r="514408" spans="11:11">
      <c r="K514408" s="211"/>
    </row>
    <row r="514409" spans="11:11">
      <c r="K514409" s="211"/>
    </row>
    <row r="514410" spans="11:11">
      <c r="K514410" s="211"/>
    </row>
    <row r="514411" spans="11:11">
      <c r="K514411" s="211"/>
    </row>
    <row r="514412" spans="11:11">
      <c r="K514412" s="211"/>
    </row>
    <row r="514413" spans="11:11">
      <c r="K514413" s="211"/>
    </row>
    <row r="514414" spans="11:11">
      <c r="K514414" s="211"/>
    </row>
    <row r="514415" spans="11:11">
      <c r="K514415" s="211"/>
    </row>
    <row r="514416" spans="11:11">
      <c r="K514416" s="211"/>
    </row>
    <row r="514417" spans="11:11">
      <c r="K514417" s="211"/>
    </row>
    <row r="514418" spans="11:11">
      <c r="K514418" s="211"/>
    </row>
    <row r="514419" spans="11:11">
      <c r="K514419" s="211"/>
    </row>
    <row r="514420" spans="11:11">
      <c r="K514420" s="211"/>
    </row>
    <row r="514421" spans="11:11">
      <c r="K514421" s="211"/>
    </row>
    <row r="514422" spans="11:11">
      <c r="K514422" s="211"/>
    </row>
    <row r="514423" spans="11:11">
      <c r="K514423" s="211"/>
    </row>
    <row r="514424" spans="11:11">
      <c r="K514424" s="211"/>
    </row>
    <row r="514425" spans="11:11">
      <c r="K514425" s="211"/>
    </row>
    <row r="514426" spans="11:11">
      <c r="K514426" s="211"/>
    </row>
    <row r="514427" spans="11:11">
      <c r="K514427" s="211"/>
    </row>
    <row r="514428" spans="11:11">
      <c r="K514428" s="211"/>
    </row>
    <row r="514429" spans="11:11">
      <c r="K514429" s="211"/>
    </row>
    <row r="514430" spans="11:11">
      <c r="K514430" s="211"/>
    </row>
    <row r="514431" spans="11:11">
      <c r="K514431" s="211"/>
    </row>
    <row r="514432" spans="11:11">
      <c r="K514432" s="211"/>
    </row>
    <row r="514433" spans="11:11">
      <c r="K514433" s="211"/>
    </row>
    <row r="514434" spans="11:11">
      <c r="K514434" s="211"/>
    </row>
    <row r="514435" spans="11:11">
      <c r="K514435" s="211"/>
    </row>
    <row r="514436" spans="11:11">
      <c r="K514436" s="211"/>
    </row>
    <row r="514437" spans="11:11">
      <c r="K514437" s="211"/>
    </row>
    <row r="514438" spans="11:11">
      <c r="K514438" s="211"/>
    </row>
    <row r="514439" spans="11:11">
      <c r="K514439" s="211"/>
    </row>
    <row r="514440" spans="11:11">
      <c r="K514440" s="211"/>
    </row>
    <row r="514441" spans="11:11">
      <c r="K514441" s="211"/>
    </row>
    <row r="514442" spans="11:11">
      <c r="K514442" s="211"/>
    </row>
    <row r="514443" spans="11:11">
      <c r="K514443" s="211"/>
    </row>
    <row r="514444" spans="11:11">
      <c r="K514444" s="211"/>
    </row>
    <row r="514445" spans="11:11">
      <c r="K514445" s="211"/>
    </row>
    <row r="514446" spans="11:11">
      <c r="K514446" s="211"/>
    </row>
    <row r="514447" spans="11:11">
      <c r="K514447" s="211"/>
    </row>
    <row r="514448" spans="11:11">
      <c r="K514448" s="211"/>
    </row>
    <row r="514449" spans="11:11">
      <c r="K514449" s="211"/>
    </row>
    <row r="514450" spans="11:11">
      <c r="K514450" s="211"/>
    </row>
    <row r="514451" spans="11:11">
      <c r="K514451" s="211"/>
    </row>
    <row r="514452" spans="11:11">
      <c r="K514452" s="211"/>
    </row>
    <row r="514453" spans="11:11">
      <c r="K514453" s="211"/>
    </row>
    <row r="514454" spans="11:11">
      <c r="K514454" s="211"/>
    </row>
    <row r="514455" spans="11:11">
      <c r="K514455" s="211"/>
    </row>
    <row r="514456" spans="11:11">
      <c r="K514456" s="211"/>
    </row>
    <row r="514457" spans="11:11">
      <c r="K514457" s="211"/>
    </row>
    <row r="514458" spans="11:11">
      <c r="K514458" s="211"/>
    </row>
    <row r="514459" spans="11:11">
      <c r="K514459" s="211"/>
    </row>
    <row r="514460" spans="11:11">
      <c r="K514460" s="211"/>
    </row>
    <row r="514461" spans="11:11">
      <c r="K514461" s="211"/>
    </row>
    <row r="514462" spans="11:11">
      <c r="K514462" s="211"/>
    </row>
    <row r="514463" spans="11:11">
      <c r="K514463" s="211"/>
    </row>
    <row r="514464" spans="11:11">
      <c r="K514464" s="211"/>
    </row>
    <row r="514465" spans="11:11">
      <c r="K514465" s="211"/>
    </row>
    <row r="514466" spans="11:11">
      <c r="K514466" s="211"/>
    </row>
    <row r="514467" spans="11:11">
      <c r="K514467" s="211"/>
    </row>
    <row r="514468" spans="11:11">
      <c r="K514468" s="211"/>
    </row>
    <row r="514469" spans="11:11">
      <c r="K514469" s="211"/>
    </row>
    <row r="514470" spans="11:11">
      <c r="K514470" s="211"/>
    </row>
    <row r="514471" spans="11:11">
      <c r="K514471" s="211"/>
    </row>
    <row r="514472" spans="11:11">
      <c r="K514472" s="211"/>
    </row>
    <row r="514473" spans="11:11">
      <c r="K514473" s="211"/>
    </row>
    <row r="514474" spans="11:11">
      <c r="K514474" s="211"/>
    </row>
    <row r="514475" spans="11:11">
      <c r="K514475" s="211"/>
    </row>
    <row r="514476" spans="11:11">
      <c r="K514476" s="211"/>
    </row>
    <row r="514477" spans="11:11">
      <c r="K514477" s="211"/>
    </row>
    <row r="514478" spans="11:11">
      <c r="K514478" s="211"/>
    </row>
    <row r="514479" spans="11:11">
      <c r="K514479" s="211"/>
    </row>
    <row r="514480" spans="11:11">
      <c r="K514480" s="211"/>
    </row>
    <row r="514481" spans="11:11">
      <c r="K514481" s="211"/>
    </row>
    <row r="514482" spans="11:11">
      <c r="K514482" s="211"/>
    </row>
    <row r="514483" spans="11:11">
      <c r="K514483" s="211"/>
    </row>
    <row r="514484" spans="11:11">
      <c r="K514484" s="211"/>
    </row>
    <row r="514485" spans="11:11">
      <c r="K514485" s="211"/>
    </row>
    <row r="514486" spans="11:11">
      <c r="K514486" s="211"/>
    </row>
    <row r="514487" spans="11:11">
      <c r="K514487" s="211"/>
    </row>
    <row r="514488" spans="11:11">
      <c r="K514488" s="211"/>
    </row>
    <row r="514489" spans="11:11">
      <c r="K514489" s="211"/>
    </row>
    <row r="514490" spans="11:11">
      <c r="K514490" s="211"/>
    </row>
    <row r="514491" spans="11:11">
      <c r="K514491" s="211"/>
    </row>
    <row r="514492" spans="11:11">
      <c r="K514492" s="211"/>
    </row>
    <row r="514493" spans="11:11">
      <c r="K514493" s="211"/>
    </row>
    <row r="514494" spans="11:11">
      <c r="K514494" s="211"/>
    </row>
    <row r="514495" spans="11:11">
      <c r="K514495" s="211"/>
    </row>
    <row r="514496" spans="11:11">
      <c r="K514496" s="211"/>
    </row>
    <row r="514497" spans="11:11">
      <c r="K514497" s="211"/>
    </row>
    <row r="514498" spans="11:11">
      <c r="K514498" s="211"/>
    </row>
    <row r="514499" spans="11:11">
      <c r="K514499" s="211"/>
    </row>
    <row r="514500" spans="11:11">
      <c r="K514500" s="211"/>
    </row>
    <row r="514501" spans="11:11">
      <c r="K514501" s="211"/>
    </row>
    <row r="514502" spans="11:11">
      <c r="K514502" s="211"/>
    </row>
    <row r="514503" spans="11:11">
      <c r="K514503" s="211"/>
    </row>
    <row r="514504" spans="11:11">
      <c r="K514504" s="211"/>
    </row>
    <row r="514505" spans="11:11">
      <c r="K514505" s="211"/>
    </row>
    <row r="514506" spans="11:11">
      <c r="K514506" s="211"/>
    </row>
    <row r="514507" spans="11:11">
      <c r="K514507" s="211"/>
    </row>
    <row r="514508" spans="11:11">
      <c r="K514508" s="211"/>
    </row>
    <row r="514509" spans="11:11">
      <c r="K514509" s="211"/>
    </row>
    <row r="514510" spans="11:11">
      <c r="K514510" s="211"/>
    </row>
    <row r="514511" spans="11:11">
      <c r="K514511" s="211"/>
    </row>
    <row r="514512" spans="11:11">
      <c r="K514512" s="211"/>
    </row>
    <row r="514513" spans="11:11">
      <c r="K514513" s="211"/>
    </row>
    <row r="514514" spans="11:11">
      <c r="K514514" s="211"/>
    </row>
    <row r="514515" spans="11:11">
      <c r="K514515" s="211"/>
    </row>
    <row r="514516" spans="11:11">
      <c r="K514516" s="211"/>
    </row>
    <row r="514517" spans="11:11">
      <c r="K514517" s="211"/>
    </row>
    <row r="514518" spans="11:11">
      <c r="K514518" s="211"/>
    </row>
    <row r="514519" spans="11:11">
      <c r="K514519" s="211"/>
    </row>
    <row r="514520" spans="11:11">
      <c r="K514520" s="211"/>
    </row>
    <row r="514521" spans="11:11">
      <c r="K514521" s="211"/>
    </row>
    <row r="514522" spans="11:11">
      <c r="K514522" s="211"/>
    </row>
    <row r="514523" spans="11:11">
      <c r="K514523" s="211"/>
    </row>
    <row r="514524" spans="11:11">
      <c r="K514524" s="211"/>
    </row>
    <row r="514525" spans="11:11">
      <c r="K514525" s="211"/>
    </row>
    <row r="514526" spans="11:11">
      <c r="K514526" s="211"/>
    </row>
    <row r="514527" spans="11:11">
      <c r="K514527" s="211"/>
    </row>
    <row r="514528" spans="11:11">
      <c r="K514528" s="211"/>
    </row>
    <row r="514529" spans="11:11">
      <c r="K514529" s="211"/>
    </row>
    <row r="514530" spans="11:11">
      <c r="K514530" s="211"/>
    </row>
    <row r="514531" spans="11:11">
      <c r="K514531" s="211"/>
    </row>
    <row r="514532" spans="11:11">
      <c r="K514532" s="211"/>
    </row>
    <row r="514533" spans="11:11">
      <c r="K514533" s="211"/>
    </row>
    <row r="514534" spans="11:11">
      <c r="K514534" s="211"/>
    </row>
    <row r="514535" spans="11:11">
      <c r="K514535" s="211"/>
    </row>
    <row r="514536" spans="11:11">
      <c r="K514536" s="211"/>
    </row>
    <row r="514537" spans="11:11">
      <c r="K514537" s="211"/>
    </row>
    <row r="514538" spans="11:11">
      <c r="K514538" s="211"/>
    </row>
    <row r="514539" spans="11:11">
      <c r="K514539" s="211"/>
    </row>
    <row r="514540" spans="11:11">
      <c r="K514540" s="211"/>
    </row>
    <row r="514541" spans="11:11">
      <c r="K514541" s="211"/>
    </row>
    <row r="514542" spans="11:11">
      <c r="K514542" s="211"/>
    </row>
    <row r="514543" spans="11:11">
      <c r="K514543" s="211"/>
    </row>
    <row r="514544" spans="11:11">
      <c r="K514544" s="211"/>
    </row>
    <row r="514545" spans="11:11">
      <c r="K514545" s="211"/>
    </row>
    <row r="514546" spans="11:11">
      <c r="K514546" s="211"/>
    </row>
    <row r="514547" spans="11:11">
      <c r="K514547" s="211"/>
    </row>
    <row r="514548" spans="11:11">
      <c r="K514548" s="211"/>
    </row>
    <row r="514549" spans="11:11">
      <c r="K514549" s="211"/>
    </row>
    <row r="514550" spans="11:11">
      <c r="K514550" s="211"/>
    </row>
    <row r="514551" spans="11:11">
      <c r="K514551" s="211"/>
    </row>
    <row r="514552" spans="11:11">
      <c r="K514552" s="211"/>
    </row>
    <row r="514553" spans="11:11">
      <c r="K514553" s="211"/>
    </row>
    <row r="514554" spans="11:11">
      <c r="K514554" s="211"/>
    </row>
    <row r="514555" spans="11:11">
      <c r="K514555" s="211"/>
    </row>
    <row r="514556" spans="11:11">
      <c r="K514556" s="211"/>
    </row>
    <row r="514557" spans="11:11">
      <c r="K514557" s="211"/>
    </row>
    <row r="514558" spans="11:11">
      <c r="K514558" s="211"/>
    </row>
    <row r="514559" spans="11:11">
      <c r="K514559" s="211"/>
    </row>
    <row r="514560" spans="11:11">
      <c r="K514560" s="211"/>
    </row>
    <row r="514561" spans="11:11">
      <c r="K514561" s="211"/>
    </row>
    <row r="514562" spans="11:11">
      <c r="K514562" s="211"/>
    </row>
    <row r="514563" spans="11:11">
      <c r="K514563" s="211"/>
    </row>
    <row r="514564" spans="11:11">
      <c r="K514564" s="211"/>
    </row>
    <row r="514565" spans="11:11">
      <c r="K514565" s="211"/>
    </row>
    <row r="514566" spans="11:11">
      <c r="K514566" s="211"/>
    </row>
    <row r="514567" spans="11:11">
      <c r="K514567" s="211"/>
    </row>
    <row r="514568" spans="11:11">
      <c r="K514568" s="211"/>
    </row>
    <row r="514569" spans="11:11">
      <c r="K514569" s="211"/>
    </row>
    <row r="514570" spans="11:11">
      <c r="K514570" s="211"/>
    </row>
    <row r="514571" spans="11:11">
      <c r="K514571" s="211"/>
    </row>
    <row r="514572" spans="11:11">
      <c r="K514572" s="211"/>
    </row>
    <row r="514573" spans="11:11">
      <c r="K514573" s="211"/>
    </row>
    <row r="514574" spans="11:11">
      <c r="K514574" s="211"/>
    </row>
    <row r="514575" spans="11:11">
      <c r="K514575" s="211"/>
    </row>
    <row r="514576" spans="11:11">
      <c r="K514576" s="211"/>
    </row>
    <row r="514577" spans="11:11">
      <c r="K514577" s="211"/>
    </row>
    <row r="514578" spans="11:11">
      <c r="K514578" s="211"/>
    </row>
    <row r="514579" spans="11:11">
      <c r="K514579" s="211"/>
    </row>
    <row r="514580" spans="11:11">
      <c r="K514580" s="211"/>
    </row>
    <row r="514581" spans="11:11">
      <c r="K514581" s="211"/>
    </row>
    <row r="514582" spans="11:11">
      <c r="K514582" s="211"/>
    </row>
    <row r="514583" spans="11:11">
      <c r="K514583" s="211"/>
    </row>
    <row r="514584" spans="11:11">
      <c r="K514584" s="211"/>
    </row>
    <row r="514585" spans="11:11">
      <c r="K514585" s="211"/>
    </row>
    <row r="514586" spans="11:11">
      <c r="K514586" s="211"/>
    </row>
    <row r="514587" spans="11:11">
      <c r="K514587" s="211"/>
    </row>
    <row r="514588" spans="11:11">
      <c r="K514588" s="211"/>
    </row>
    <row r="514589" spans="11:11">
      <c r="K514589" s="211"/>
    </row>
    <row r="514590" spans="11:11">
      <c r="K514590" s="211"/>
    </row>
    <row r="514591" spans="11:11">
      <c r="K514591" s="211"/>
    </row>
    <row r="514592" spans="11:11">
      <c r="K514592" s="211"/>
    </row>
    <row r="514593" spans="11:11">
      <c r="K514593" s="211"/>
    </row>
    <row r="514594" spans="11:11">
      <c r="K514594" s="211"/>
    </row>
    <row r="514595" spans="11:11">
      <c r="K514595" s="211"/>
    </row>
    <row r="514596" spans="11:11">
      <c r="K514596" s="211"/>
    </row>
    <row r="514597" spans="11:11">
      <c r="K514597" s="211"/>
    </row>
    <row r="514598" spans="11:11">
      <c r="K514598" s="211"/>
    </row>
    <row r="514599" spans="11:11">
      <c r="K514599" s="211"/>
    </row>
    <row r="514600" spans="11:11">
      <c r="K514600" s="211"/>
    </row>
    <row r="514601" spans="11:11">
      <c r="K514601" s="211"/>
    </row>
    <row r="514602" spans="11:11">
      <c r="K514602" s="211"/>
    </row>
    <row r="514603" spans="11:11">
      <c r="K514603" s="211"/>
    </row>
    <row r="514604" spans="11:11">
      <c r="K514604" s="211"/>
    </row>
    <row r="514605" spans="11:11">
      <c r="K514605" s="211"/>
    </row>
    <row r="514606" spans="11:11">
      <c r="K514606" s="211"/>
    </row>
    <row r="514607" spans="11:11">
      <c r="K514607" s="211"/>
    </row>
    <row r="514608" spans="11:11">
      <c r="K514608" s="211"/>
    </row>
    <row r="514609" spans="11:11">
      <c r="K514609" s="211"/>
    </row>
    <row r="514610" spans="11:11">
      <c r="K514610" s="211"/>
    </row>
    <row r="514611" spans="11:11">
      <c r="K514611" s="211"/>
    </row>
    <row r="514612" spans="11:11">
      <c r="K514612" s="211"/>
    </row>
    <row r="514613" spans="11:11">
      <c r="K514613" s="211"/>
    </row>
    <row r="514614" spans="11:11">
      <c r="K514614" s="211"/>
    </row>
    <row r="514615" spans="11:11">
      <c r="K514615" s="211"/>
    </row>
    <row r="514616" spans="11:11">
      <c r="K514616" s="211"/>
    </row>
    <row r="514617" spans="11:11">
      <c r="K514617" s="211"/>
    </row>
    <row r="514618" spans="11:11">
      <c r="K514618" s="211"/>
    </row>
    <row r="514619" spans="11:11">
      <c r="K514619" s="211"/>
    </row>
    <row r="514620" spans="11:11">
      <c r="K514620" s="211"/>
    </row>
    <row r="514621" spans="11:11">
      <c r="K514621" s="211"/>
    </row>
    <row r="514622" spans="11:11">
      <c r="K514622" s="211"/>
    </row>
    <row r="514623" spans="11:11">
      <c r="K514623" s="211"/>
    </row>
    <row r="514624" spans="11:11">
      <c r="K514624" s="211"/>
    </row>
    <row r="514625" spans="11:11">
      <c r="K514625" s="211"/>
    </row>
    <row r="514626" spans="11:11">
      <c r="K514626" s="211"/>
    </row>
    <row r="514627" spans="11:11">
      <c r="K514627" s="211"/>
    </row>
    <row r="514628" spans="11:11">
      <c r="K514628" s="211"/>
    </row>
    <row r="514629" spans="11:11">
      <c r="K514629" s="211"/>
    </row>
    <row r="514630" spans="11:11">
      <c r="K514630" s="211"/>
    </row>
    <row r="514631" spans="11:11">
      <c r="K514631" s="211"/>
    </row>
    <row r="514632" spans="11:11">
      <c r="K514632" s="211"/>
    </row>
    <row r="514633" spans="11:11">
      <c r="K514633" s="211"/>
    </row>
    <row r="514634" spans="11:11">
      <c r="K514634" s="211"/>
    </row>
    <row r="514635" spans="11:11">
      <c r="K514635" s="211"/>
    </row>
    <row r="514636" spans="11:11">
      <c r="K514636" s="211"/>
    </row>
    <row r="514637" spans="11:11">
      <c r="K514637" s="211"/>
    </row>
    <row r="514638" spans="11:11">
      <c r="K514638" s="211"/>
    </row>
    <row r="514639" spans="11:11">
      <c r="K514639" s="211"/>
    </row>
    <row r="514640" spans="11:11">
      <c r="K514640" s="211"/>
    </row>
    <row r="514641" spans="11:11">
      <c r="K514641" s="211"/>
    </row>
    <row r="514642" spans="11:11">
      <c r="K514642" s="211"/>
    </row>
    <row r="514643" spans="11:11">
      <c r="K514643" s="211"/>
    </row>
    <row r="514644" spans="11:11">
      <c r="K514644" s="211"/>
    </row>
    <row r="514645" spans="11:11">
      <c r="K514645" s="211"/>
    </row>
    <row r="514646" spans="11:11">
      <c r="K514646" s="211"/>
    </row>
    <row r="514647" spans="11:11">
      <c r="K514647" s="211"/>
    </row>
    <row r="514648" spans="11:11">
      <c r="K514648" s="211"/>
    </row>
    <row r="514649" spans="11:11">
      <c r="K514649" s="211"/>
    </row>
    <row r="514650" spans="11:11">
      <c r="K514650" s="211"/>
    </row>
    <row r="514651" spans="11:11">
      <c r="K514651" s="211"/>
    </row>
    <row r="514652" spans="11:11">
      <c r="K514652" s="211"/>
    </row>
    <row r="514653" spans="11:11">
      <c r="K514653" s="211"/>
    </row>
    <row r="514654" spans="11:11">
      <c r="K514654" s="211"/>
    </row>
    <row r="514655" spans="11:11">
      <c r="K514655" s="211"/>
    </row>
    <row r="514656" spans="11:11">
      <c r="K514656" s="211"/>
    </row>
    <row r="514657" spans="11:11">
      <c r="K514657" s="211"/>
    </row>
    <row r="514658" spans="11:11">
      <c r="K514658" s="211"/>
    </row>
    <row r="514659" spans="11:11">
      <c r="K514659" s="211"/>
    </row>
    <row r="514660" spans="11:11">
      <c r="K514660" s="211"/>
    </row>
    <row r="514661" spans="11:11">
      <c r="K514661" s="211"/>
    </row>
    <row r="514662" spans="11:11">
      <c r="K514662" s="211"/>
    </row>
    <row r="514663" spans="11:11">
      <c r="K514663" s="211"/>
    </row>
    <row r="514664" spans="11:11">
      <c r="K514664" s="211"/>
    </row>
    <row r="514665" spans="11:11">
      <c r="K514665" s="211"/>
    </row>
    <row r="514666" spans="11:11">
      <c r="K514666" s="211"/>
    </row>
    <row r="514667" spans="11:11">
      <c r="K514667" s="211"/>
    </row>
    <row r="514668" spans="11:11">
      <c r="K514668" s="211"/>
    </row>
    <row r="514669" spans="11:11">
      <c r="K514669" s="211"/>
    </row>
    <row r="514670" spans="11:11">
      <c r="K514670" s="211"/>
    </row>
    <row r="514671" spans="11:11">
      <c r="K514671" s="211"/>
    </row>
    <row r="514672" spans="11:11">
      <c r="K514672" s="211"/>
    </row>
    <row r="514673" spans="11:11">
      <c r="K514673" s="211"/>
    </row>
    <row r="514674" spans="11:11">
      <c r="K514674" s="211"/>
    </row>
    <row r="514675" spans="11:11">
      <c r="K514675" s="211"/>
    </row>
    <row r="514676" spans="11:11">
      <c r="K514676" s="211"/>
    </row>
    <row r="514677" spans="11:11">
      <c r="K514677" s="211"/>
    </row>
    <row r="514678" spans="11:11">
      <c r="K514678" s="211"/>
    </row>
    <row r="514679" spans="11:11">
      <c r="K514679" s="211"/>
    </row>
    <row r="514680" spans="11:11">
      <c r="K514680" s="211"/>
    </row>
    <row r="514681" spans="11:11">
      <c r="K514681" s="211"/>
    </row>
    <row r="514682" spans="11:11">
      <c r="K514682" s="211"/>
    </row>
    <row r="514683" spans="11:11">
      <c r="K514683" s="211"/>
    </row>
    <row r="514684" spans="11:11">
      <c r="K514684" s="211"/>
    </row>
    <row r="514685" spans="11:11">
      <c r="K514685" s="211"/>
    </row>
    <row r="514686" spans="11:11">
      <c r="K514686" s="211"/>
    </row>
    <row r="514687" spans="11:11">
      <c r="K514687" s="211"/>
    </row>
    <row r="514688" spans="11:11">
      <c r="K514688" s="211"/>
    </row>
    <row r="514689" spans="11:11">
      <c r="K514689" s="211"/>
    </row>
    <row r="514690" spans="11:11">
      <c r="K514690" s="211"/>
    </row>
    <row r="514691" spans="11:11">
      <c r="K514691" s="211"/>
    </row>
    <row r="514692" spans="11:11">
      <c r="K514692" s="211"/>
    </row>
    <row r="514693" spans="11:11">
      <c r="K514693" s="211"/>
    </row>
    <row r="514694" spans="11:11">
      <c r="K514694" s="211"/>
    </row>
    <row r="514695" spans="11:11">
      <c r="K514695" s="211"/>
    </row>
    <row r="514696" spans="11:11">
      <c r="K514696" s="211"/>
    </row>
    <row r="514697" spans="11:11">
      <c r="K514697" s="211"/>
    </row>
    <row r="514698" spans="11:11">
      <c r="K514698" s="211"/>
    </row>
    <row r="514699" spans="11:11">
      <c r="K514699" s="211"/>
    </row>
    <row r="514700" spans="11:11">
      <c r="K514700" s="211"/>
    </row>
    <row r="514701" spans="11:11">
      <c r="K514701" s="211"/>
    </row>
    <row r="514702" spans="11:11">
      <c r="K514702" s="211"/>
    </row>
    <row r="514703" spans="11:11">
      <c r="K514703" s="211"/>
    </row>
    <row r="514704" spans="11:11">
      <c r="K514704" s="211"/>
    </row>
    <row r="514705" spans="11:11">
      <c r="K514705" s="211"/>
    </row>
    <row r="514706" spans="11:11">
      <c r="K514706" s="211"/>
    </row>
    <row r="514707" spans="11:11">
      <c r="K514707" s="211"/>
    </row>
    <row r="514708" spans="11:11">
      <c r="K514708" s="211"/>
    </row>
    <row r="514709" spans="11:11">
      <c r="K514709" s="211"/>
    </row>
    <row r="514710" spans="11:11">
      <c r="K514710" s="211"/>
    </row>
    <row r="514711" spans="11:11">
      <c r="K514711" s="211"/>
    </row>
    <row r="514712" spans="11:11">
      <c r="K514712" s="211"/>
    </row>
    <row r="514713" spans="11:11">
      <c r="K514713" s="211"/>
    </row>
    <row r="514714" spans="11:11">
      <c r="K514714" s="211"/>
    </row>
    <row r="514715" spans="11:11">
      <c r="K514715" s="211"/>
    </row>
    <row r="514716" spans="11:11">
      <c r="K514716" s="211"/>
    </row>
    <row r="514717" spans="11:11">
      <c r="K514717" s="211"/>
    </row>
    <row r="514718" spans="11:11">
      <c r="K514718" s="211"/>
    </row>
    <row r="514719" spans="11:11">
      <c r="K514719" s="211"/>
    </row>
    <row r="514720" spans="11:11">
      <c r="K514720" s="211"/>
    </row>
    <row r="514721" spans="11:11">
      <c r="K514721" s="211"/>
    </row>
    <row r="514722" spans="11:11">
      <c r="K514722" s="211"/>
    </row>
    <row r="514723" spans="11:11">
      <c r="K514723" s="211"/>
    </row>
    <row r="514724" spans="11:11">
      <c r="K514724" s="211"/>
    </row>
    <row r="514725" spans="11:11">
      <c r="K514725" s="211"/>
    </row>
    <row r="514726" spans="11:11">
      <c r="K514726" s="211"/>
    </row>
    <row r="514727" spans="11:11">
      <c r="K514727" s="211"/>
    </row>
    <row r="514728" spans="11:11">
      <c r="K514728" s="211"/>
    </row>
    <row r="514729" spans="11:11">
      <c r="K514729" s="211"/>
    </row>
    <row r="514730" spans="11:11">
      <c r="K514730" s="211"/>
    </row>
    <row r="514731" spans="11:11">
      <c r="K514731" s="211"/>
    </row>
    <row r="514732" spans="11:11">
      <c r="K514732" s="211"/>
    </row>
    <row r="514733" spans="11:11">
      <c r="K514733" s="211"/>
    </row>
    <row r="514734" spans="11:11">
      <c r="K514734" s="211"/>
    </row>
    <row r="514735" spans="11:11">
      <c r="K514735" s="211"/>
    </row>
    <row r="514736" spans="11:11">
      <c r="K514736" s="211"/>
    </row>
    <row r="514737" spans="11:11">
      <c r="K514737" s="211"/>
    </row>
    <row r="514738" spans="11:11">
      <c r="K514738" s="211"/>
    </row>
    <row r="514739" spans="11:11">
      <c r="K514739" s="211"/>
    </row>
    <row r="514740" spans="11:11">
      <c r="K514740" s="211"/>
    </row>
    <row r="514741" spans="11:11">
      <c r="K514741" s="211"/>
    </row>
    <row r="514742" spans="11:11">
      <c r="K514742" s="211"/>
    </row>
    <row r="514743" spans="11:11">
      <c r="K514743" s="211"/>
    </row>
    <row r="514744" spans="11:11">
      <c r="K514744" s="211"/>
    </row>
    <row r="514745" spans="11:11">
      <c r="K514745" s="211"/>
    </row>
    <row r="514746" spans="11:11">
      <c r="K514746" s="211"/>
    </row>
    <row r="514747" spans="11:11">
      <c r="K514747" s="211"/>
    </row>
    <row r="514748" spans="11:11">
      <c r="K514748" s="211"/>
    </row>
    <row r="514749" spans="11:11">
      <c r="K514749" s="211"/>
    </row>
    <row r="514750" spans="11:11">
      <c r="K514750" s="211"/>
    </row>
    <row r="514751" spans="11:11">
      <c r="K514751" s="211"/>
    </row>
    <row r="514752" spans="11:11">
      <c r="K514752" s="211"/>
    </row>
    <row r="514753" spans="11:11">
      <c r="K514753" s="211"/>
    </row>
    <row r="514754" spans="11:11">
      <c r="K514754" s="211"/>
    </row>
    <row r="514755" spans="11:11">
      <c r="K514755" s="211"/>
    </row>
    <row r="514756" spans="11:11">
      <c r="K514756" s="211"/>
    </row>
    <row r="514757" spans="11:11">
      <c r="K514757" s="211"/>
    </row>
    <row r="514758" spans="11:11">
      <c r="K514758" s="211"/>
    </row>
    <row r="514759" spans="11:11">
      <c r="K514759" s="211"/>
    </row>
    <row r="514760" spans="11:11">
      <c r="K514760" s="211"/>
    </row>
    <row r="514761" spans="11:11">
      <c r="K514761" s="211"/>
    </row>
    <row r="514762" spans="11:11">
      <c r="K514762" s="211"/>
    </row>
    <row r="514763" spans="11:11">
      <c r="K514763" s="211"/>
    </row>
    <row r="514764" spans="11:11">
      <c r="K514764" s="211"/>
    </row>
    <row r="514765" spans="11:11">
      <c r="K514765" s="211"/>
    </row>
    <row r="514766" spans="11:11">
      <c r="K514766" s="211"/>
    </row>
    <row r="514767" spans="11:11">
      <c r="K514767" s="211"/>
    </row>
    <row r="514768" spans="11:11">
      <c r="K514768" s="211"/>
    </row>
    <row r="514769" spans="11:11">
      <c r="K514769" s="211"/>
    </row>
    <row r="514770" spans="11:11">
      <c r="K514770" s="211"/>
    </row>
    <row r="514771" spans="11:11">
      <c r="K514771" s="211"/>
    </row>
    <row r="514772" spans="11:11">
      <c r="K514772" s="211"/>
    </row>
    <row r="514773" spans="11:11">
      <c r="K514773" s="211"/>
    </row>
    <row r="514774" spans="11:11">
      <c r="K514774" s="211"/>
    </row>
    <row r="514775" spans="11:11">
      <c r="K514775" s="211"/>
    </row>
    <row r="514776" spans="11:11">
      <c r="K514776" s="211"/>
    </row>
    <row r="514777" spans="11:11">
      <c r="K514777" s="211"/>
    </row>
    <row r="514778" spans="11:11">
      <c r="K514778" s="211"/>
    </row>
    <row r="514779" spans="11:11">
      <c r="K514779" s="211"/>
    </row>
    <row r="514780" spans="11:11">
      <c r="K514780" s="211"/>
    </row>
    <row r="514781" spans="11:11">
      <c r="K514781" s="211"/>
    </row>
    <row r="514782" spans="11:11">
      <c r="K514782" s="211"/>
    </row>
    <row r="514783" spans="11:11">
      <c r="K514783" s="211"/>
    </row>
    <row r="514784" spans="11:11">
      <c r="K514784" s="211"/>
    </row>
    <row r="514785" spans="11:11">
      <c r="K514785" s="211"/>
    </row>
    <row r="514786" spans="11:11">
      <c r="K514786" s="211"/>
    </row>
    <row r="514787" spans="11:11">
      <c r="K514787" s="211"/>
    </row>
    <row r="514788" spans="11:11">
      <c r="K514788" s="211"/>
    </row>
    <row r="514789" spans="11:11">
      <c r="K514789" s="211"/>
    </row>
    <row r="514790" spans="11:11">
      <c r="K514790" s="211"/>
    </row>
    <row r="514791" spans="11:11">
      <c r="K514791" s="211"/>
    </row>
    <row r="514792" spans="11:11">
      <c r="K514792" s="211"/>
    </row>
    <row r="514793" spans="11:11">
      <c r="K514793" s="211"/>
    </row>
    <row r="514794" spans="11:11">
      <c r="K514794" s="211"/>
    </row>
    <row r="514795" spans="11:11">
      <c r="K514795" s="211"/>
    </row>
    <row r="514796" spans="11:11">
      <c r="K514796" s="211"/>
    </row>
    <row r="514797" spans="11:11">
      <c r="K514797" s="211"/>
    </row>
    <row r="514798" spans="11:11">
      <c r="K514798" s="211"/>
    </row>
    <row r="514799" spans="11:11">
      <c r="K514799" s="211"/>
    </row>
    <row r="514800" spans="11:11">
      <c r="K514800" s="211"/>
    </row>
    <row r="514801" spans="11:11">
      <c r="K514801" s="211"/>
    </row>
    <row r="514802" spans="11:11">
      <c r="K514802" s="211"/>
    </row>
    <row r="514803" spans="11:11">
      <c r="K514803" s="211"/>
    </row>
    <row r="514804" spans="11:11">
      <c r="K514804" s="211"/>
    </row>
    <row r="514805" spans="11:11">
      <c r="K514805" s="211"/>
    </row>
    <row r="514806" spans="11:11">
      <c r="K514806" s="211"/>
    </row>
    <row r="514807" spans="11:11">
      <c r="K514807" s="211"/>
    </row>
    <row r="514808" spans="11:11">
      <c r="K514808" s="211"/>
    </row>
    <row r="514809" spans="11:11">
      <c r="K514809" s="211"/>
    </row>
    <row r="514810" spans="11:11">
      <c r="K514810" s="211"/>
    </row>
    <row r="514811" spans="11:11">
      <c r="K514811" s="211"/>
    </row>
    <row r="514812" spans="11:11">
      <c r="K514812" s="211"/>
    </row>
    <row r="514813" spans="11:11">
      <c r="K514813" s="211"/>
    </row>
    <row r="514814" spans="11:11">
      <c r="K514814" s="211"/>
    </row>
    <row r="514815" spans="11:11">
      <c r="K514815" s="211"/>
    </row>
    <row r="514816" spans="11:11">
      <c r="K514816" s="211"/>
    </row>
    <row r="514817" spans="11:11">
      <c r="K514817" s="211"/>
    </row>
    <row r="514818" spans="11:11">
      <c r="K514818" s="211"/>
    </row>
    <row r="514819" spans="11:11">
      <c r="K514819" s="211"/>
    </row>
    <row r="514820" spans="11:11">
      <c r="K514820" s="211"/>
    </row>
    <row r="514821" spans="11:11">
      <c r="K514821" s="211"/>
    </row>
    <row r="514822" spans="11:11">
      <c r="K514822" s="211"/>
    </row>
    <row r="514823" spans="11:11">
      <c r="K514823" s="211"/>
    </row>
    <row r="514824" spans="11:11">
      <c r="K514824" s="211"/>
    </row>
    <row r="514825" spans="11:11">
      <c r="K514825" s="211"/>
    </row>
    <row r="514826" spans="11:11">
      <c r="K514826" s="211"/>
    </row>
    <row r="514827" spans="11:11">
      <c r="K514827" s="211"/>
    </row>
    <row r="514828" spans="11:11">
      <c r="K514828" s="211"/>
    </row>
    <row r="514829" spans="11:11">
      <c r="K514829" s="211"/>
    </row>
    <row r="514830" spans="11:11">
      <c r="K514830" s="211"/>
    </row>
    <row r="514831" spans="11:11">
      <c r="K514831" s="211"/>
    </row>
    <row r="514832" spans="11:11">
      <c r="K514832" s="211"/>
    </row>
    <row r="514833" spans="11:11">
      <c r="K514833" s="211"/>
    </row>
    <row r="514834" spans="11:11">
      <c r="K514834" s="211"/>
    </row>
    <row r="514835" spans="11:11">
      <c r="K514835" s="211"/>
    </row>
    <row r="514836" spans="11:11">
      <c r="K514836" s="211"/>
    </row>
    <row r="514837" spans="11:11">
      <c r="K514837" s="211"/>
    </row>
    <row r="514838" spans="11:11">
      <c r="K514838" s="211"/>
    </row>
    <row r="514839" spans="11:11">
      <c r="K514839" s="211"/>
    </row>
    <row r="514840" spans="11:11">
      <c r="K514840" s="211"/>
    </row>
    <row r="514841" spans="11:11">
      <c r="K514841" s="211"/>
    </row>
    <row r="514842" spans="11:11">
      <c r="K514842" s="211"/>
    </row>
    <row r="514843" spans="11:11">
      <c r="K514843" s="211"/>
    </row>
    <row r="514844" spans="11:11">
      <c r="K514844" s="211"/>
    </row>
    <row r="514845" spans="11:11">
      <c r="K514845" s="211"/>
    </row>
    <row r="514846" spans="11:11">
      <c r="K514846" s="211"/>
    </row>
    <row r="514847" spans="11:11">
      <c r="K514847" s="211"/>
    </row>
    <row r="514848" spans="11:11">
      <c r="K514848" s="211"/>
    </row>
    <row r="514849" spans="11:11">
      <c r="K514849" s="211"/>
    </row>
    <row r="514850" spans="11:11">
      <c r="K514850" s="211"/>
    </row>
    <row r="514851" spans="11:11">
      <c r="K514851" s="211"/>
    </row>
    <row r="514852" spans="11:11">
      <c r="K514852" s="211"/>
    </row>
    <row r="514853" spans="11:11">
      <c r="K514853" s="211"/>
    </row>
    <row r="514854" spans="11:11">
      <c r="K514854" s="211"/>
    </row>
    <row r="514855" spans="11:11">
      <c r="K514855" s="211"/>
    </row>
    <row r="514856" spans="11:11">
      <c r="K514856" s="211"/>
    </row>
    <row r="514857" spans="11:11">
      <c r="K514857" s="211"/>
    </row>
    <row r="514858" spans="11:11">
      <c r="K514858" s="211"/>
    </row>
    <row r="514859" spans="11:11">
      <c r="K514859" s="211"/>
    </row>
    <row r="514860" spans="11:11">
      <c r="K514860" s="211"/>
    </row>
    <row r="514861" spans="11:11">
      <c r="K514861" s="211"/>
    </row>
    <row r="514862" spans="11:11">
      <c r="K514862" s="211"/>
    </row>
    <row r="514863" spans="11:11">
      <c r="K514863" s="211"/>
    </row>
    <row r="514864" spans="11:11">
      <c r="K514864" s="211"/>
    </row>
    <row r="514865" spans="11:11">
      <c r="K514865" s="211"/>
    </row>
    <row r="514866" spans="11:11">
      <c r="K514866" s="211"/>
    </row>
    <row r="514867" spans="11:11">
      <c r="K514867" s="211"/>
    </row>
    <row r="514868" spans="11:11">
      <c r="K514868" s="211"/>
    </row>
    <row r="514869" spans="11:11">
      <c r="K514869" s="211"/>
    </row>
    <row r="514870" spans="11:11">
      <c r="K514870" s="211"/>
    </row>
    <row r="514871" spans="11:11">
      <c r="K514871" s="211"/>
    </row>
    <row r="514872" spans="11:11">
      <c r="K514872" s="211"/>
    </row>
    <row r="514873" spans="11:11">
      <c r="K514873" s="211"/>
    </row>
    <row r="514874" spans="11:11">
      <c r="K514874" s="211"/>
    </row>
    <row r="514875" spans="11:11">
      <c r="K514875" s="211"/>
    </row>
    <row r="514876" spans="11:11">
      <c r="K514876" s="211"/>
    </row>
    <row r="514877" spans="11:11">
      <c r="K514877" s="211"/>
    </row>
    <row r="514878" spans="11:11">
      <c r="K514878" s="211"/>
    </row>
    <row r="514879" spans="11:11">
      <c r="K514879" s="211"/>
    </row>
    <row r="514880" spans="11:11">
      <c r="K514880" s="211"/>
    </row>
    <row r="514881" spans="11:11">
      <c r="K514881" s="211"/>
    </row>
    <row r="514882" spans="11:11">
      <c r="K514882" s="211"/>
    </row>
    <row r="514883" spans="11:11">
      <c r="K514883" s="211"/>
    </row>
    <row r="514884" spans="11:11">
      <c r="K514884" s="211"/>
    </row>
    <row r="514885" spans="11:11">
      <c r="K514885" s="211"/>
    </row>
    <row r="514886" spans="11:11">
      <c r="K514886" s="211"/>
    </row>
    <row r="514887" spans="11:11">
      <c r="K514887" s="211"/>
    </row>
    <row r="514888" spans="11:11">
      <c r="K514888" s="211"/>
    </row>
    <row r="514889" spans="11:11">
      <c r="K514889" s="211"/>
    </row>
    <row r="514890" spans="11:11">
      <c r="K514890" s="211"/>
    </row>
    <row r="514891" spans="11:11">
      <c r="K514891" s="211"/>
    </row>
    <row r="514892" spans="11:11">
      <c r="K514892" s="211"/>
    </row>
    <row r="514893" spans="11:11">
      <c r="K514893" s="211"/>
    </row>
    <row r="514894" spans="11:11">
      <c r="K514894" s="211"/>
    </row>
    <row r="514895" spans="11:11">
      <c r="K514895" s="211"/>
    </row>
    <row r="514896" spans="11:11">
      <c r="K514896" s="211"/>
    </row>
    <row r="514897" spans="11:11">
      <c r="K514897" s="211"/>
    </row>
    <row r="514898" spans="11:11">
      <c r="K514898" s="211"/>
    </row>
    <row r="514899" spans="11:11">
      <c r="K514899" s="211"/>
    </row>
    <row r="514900" spans="11:11">
      <c r="K514900" s="211"/>
    </row>
    <row r="514901" spans="11:11">
      <c r="K514901" s="211"/>
    </row>
    <row r="514902" spans="11:11">
      <c r="K514902" s="211"/>
    </row>
    <row r="514903" spans="11:11">
      <c r="K514903" s="211"/>
    </row>
    <row r="514904" spans="11:11">
      <c r="K514904" s="211"/>
    </row>
    <row r="514905" spans="11:11">
      <c r="K514905" s="211"/>
    </row>
    <row r="514906" spans="11:11">
      <c r="K514906" s="211"/>
    </row>
    <row r="514907" spans="11:11">
      <c r="K514907" s="211"/>
    </row>
    <row r="514908" spans="11:11">
      <c r="K514908" s="211"/>
    </row>
    <row r="514909" spans="11:11">
      <c r="K514909" s="211"/>
    </row>
    <row r="514910" spans="11:11">
      <c r="K514910" s="211"/>
    </row>
    <row r="514911" spans="11:11">
      <c r="K514911" s="211"/>
    </row>
    <row r="514912" spans="11:11">
      <c r="K514912" s="211"/>
    </row>
    <row r="514913" spans="11:11">
      <c r="K514913" s="211"/>
    </row>
    <row r="514914" spans="11:11">
      <c r="K514914" s="211"/>
    </row>
    <row r="514915" spans="11:11">
      <c r="K514915" s="211"/>
    </row>
    <row r="514916" spans="11:11">
      <c r="K514916" s="211"/>
    </row>
    <row r="514917" spans="11:11">
      <c r="K514917" s="211"/>
    </row>
    <row r="514918" spans="11:11">
      <c r="K514918" s="211"/>
    </row>
    <row r="514919" spans="11:11">
      <c r="K514919" s="211"/>
    </row>
    <row r="514920" spans="11:11">
      <c r="K514920" s="211"/>
    </row>
    <row r="514921" spans="11:11">
      <c r="K514921" s="211"/>
    </row>
    <row r="514922" spans="11:11">
      <c r="K514922" s="211"/>
    </row>
    <row r="514923" spans="11:11">
      <c r="K514923" s="211"/>
    </row>
    <row r="514924" spans="11:11">
      <c r="K514924" s="211"/>
    </row>
    <row r="514925" spans="11:11">
      <c r="K514925" s="211"/>
    </row>
    <row r="514926" spans="11:11">
      <c r="K514926" s="211"/>
    </row>
    <row r="514927" spans="11:11">
      <c r="K514927" s="211"/>
    </row>
    <row r="514928" spans="11:11">
      <c r="K514928" s="211"/>
    </row>
    <row r="514929" spans="11:11">
      <c r="K514929" s="211"/>
    </row>
    <row r="514930" spans="11:11">
      <c r="K514930" s="211"/>
    </row>
    <row r="514931" spans="11:11">
      <c r="K514931" s="211"/>
    </row>
    <row r="514932" spans="11:11">
      <c r="K514932" s="211"/>
    </row>
    <row r="514933" spans="11:11">
      <c r="K514933" s="211"/>
    </row>
    <row r="514934" spans="11:11">
      <c r="K514934" s="211"/>
    </row>
    <row r="514935" spans="11:11">
      <c r="K514935" s="211"/>
    </row>
    <row r="514936" spans="11:11">
      <c r="K514936" s="211"/>
    </row>
    <row r="514937" spans="11:11">
      <c r="K514937" s="211"/>
    </row>
    <row r="514938" spans="11:11">
      <c r="K514938" s="211"/>
    </row>
    <row r="514939" spans="11:11">
      <c r="K514939" s="211"/>
    </row>
    <row r="514940" spans="11:11">
      <c r="K514940" s="211"/>
    </row>
    <row r="514941" spans="11:11">
      <c r="K514941" s="211"/>
    </row>
    <row r="514942" spans="11:11">
      <c r="K514942" s="211"/>
    </row>
    <row r="514943" spans="11:11">
      <c r="K514943" s="211"/>
    </row>
    <row r="514944" spans="11:11">
      <c r="K514944" s="211"/>
    </row>
    <row r="514945" spans="11:11">
      <c r="K514945" s="211"/>
    </row>
    <row r="514946" spans="11:11">
      <c r="K514946" s="211"/>
    </row>
    <row r="514947" spans="11:11">
      <c r="K514947" s="211"/>
    </row>
    <row r="514948" spans="11:11">
      <c r="K514948" s="211"/>
    </row>
    <row r="514949" spans="11:11">
      <c r="K514949" s="211"/>
    </row>
    <row r="514950" spans="11:11">
      <c r="K514950" s="211"/>
    </row>
    <row r="514951" spans="11:11">
      <c r="K514951" s="211"/>
    </row>
    <row r="514952" spans="11:11">
      <c r="K514952" s="211"/>
    </row>
    <row r="514953" spans="11:11">
      <c r="K514953" s="211"/>
    </row>
    <row r="514954" spans="11:11">
      <c r="K514954" s="211"/>
    </row>
    <row r="514955" spans="11:11">
      <c r="K514955" s="211"/>
    </row>
    <row r="514956" spans="11:11">
      <c r="K514956" s="211"/>
    </row>
    <row r="514957" spans="11:11">
      <c r="K514957" s="211"/>
    </row>
    <row r="514958" spans="11:11">
      <c r="K514958" s="211"/>
    </row>
    <row r="514959" spans="11:11">
      <c r="K514959" s="211"/>
    </row>
    <row r="514960" spans="11:11">
      <c r="K514960" s="211"/>
    </row>
    <row r="514961" spans="11:11">
      <c r="K514961" s="211"/>
    </row>
    <row r="514962" spans="11:11">
      <c r="K514962" s="211"/>
    </row>
    <row r="514963" spans="11:11">
      <c r="K514963" s="211"/>
    </row>
    <row r="514964" spans="11:11">
      <c r="K514964" s="211"/>
    </row>
    <row r="514965" spans="11:11">
      <c r="K514965" s="211"/>
    </row>
    <row r="514966" spans="11:11">
      <c r="K514966" s="211"/>
    </row>
    <row r="514967" spans="11:11">
      <c r="K514967" s="211"/>
    </row>
    <row r="514968" spans="11:11">
      <c r="K514968" s="211"/>
    </row>
    <row r="514969" spans="11:11">
      <c r="K514969" s="211"/>
    </row>
    <row r="514970" spans="11:11">
      <c r="K514970" s="211"/>
    </row>
    <row r="514971" spans="11:11">
      <c r="K514971" s="211"/>
    </row>
    <row r="514972" spans="11:11">
      <c r="K514972" s="211"/>
    </row>
    <row r="514973" spans="11:11">
      <c r="K514973" s="211"/>
    </row>
    <row r="514974" spans="11:11">
      <c r="K514974" s="211"/>
    </row>
    <row r="514975" spans="11:11">
      <c r="K514975" s="211"/>
    </row>
    <row r="514976" spans="11:11">
      <c r="K514976" s="211"/>
    </row>
    <row r="514977" spans="11:11">
      <c r="K514977" s="211"/>
    </row>
    <row r="514978" spans="11:11">
      <c r="K514978" s="211"/>
    </row>
    <row r="514979" spans="11:11">
      <c r="K514979" s="211"/>
    </row>
    <row r="514980" spans="11:11">
      <c r="K514980" s="211"/>
    </row>
    <row r="514981" spans="11:11">
      <c r="K514981" s="211"/>
    </row>
    <row r="514982" spans="11:11">
      <c r="K514982" s="211"/>
    </row>
    <row r="514983" spans="11:11">
      <c r="K514983" s="211"/>
    </row>
    <row r="514984" spans="11:11">
      <c r="K514984" s="211"/>
    </row>
    <row r="514985" spans="11:11">
      <c r="K514985" s="211"/>
    </row>
    <row r="514986" spans="11:11">
      <c r="K514986" s="211"/>
    </row>
    <row r="514987" spans="11:11">
      <c r="K514987" s="211"/>
    </row>
    <row r="514988" spans="11:11">
      <c r="K514988" s="211"/>
    </row>
    <row r="514989" spans="11:11">
      <c r="K514989" s="211"/>
    </row>
    <row r="514990" spans="11:11">
      <c r="K514990" s="211"/>
    </row>
    <row r="514991" spans="11:11">
      <c r="K514991" s="211"/>
    </row>
    <row r="514992" spans="11:11">
      <c r="K514992" s="211"/>
    </row>
    <row r="514993" spans="11:11">
      <c r="K514993" s="211"/>
    </row>
    <row r="514994" spans="11:11">
      <c r="K514994" s="211"/>
    </row>
    <row r="514995" spans="11:11">
      <c r="K514995" s="211"/>
    </row>
    <row r="514996" spans="11:11">
      <c r="K514996" s="211"/>
    </row>
    <row r="514997" spans="11:11">
      <c r="K514997" s="211"/>
    </row>
    <row r="514998" spans="11:11">
      <c r="K514998" s="211"/>
    </row>
    <row r="514999" spans="11:11">
      <c r="K514999" s="211"/>
    </row>
    <row r="515000" spans="11:11">
      <c r="K515000" s="211"/>
    </row>
    <row r="515001" spans="11:11">
      <c r="K515001" s="211"/>
    </row>
    <row r="515002" spans="11:11">
      <c r="K515002" s="211"/>
    </row>
    <row r="515003" spans="11:11">
      <c r="K515003" s="211"/>
    </row>
    <row r="515004" spans="11:11">
      <c r="K515004" s="211"/>
    </row>
    <row r="515005" spans="11:11">
      <c r="K515005" s="211"/>
    </row>
    <row r="515006" spans="11:11">
      <c r="K515006" s="211"/>
    </row>
    <row r="515007" spans="11:11">
      <c r="K515007" s="211"/>
    </row>
    <row r="515008" spans="11:11">
      <c r="K515008" s="211"/>
    </row>
    <row r="515009" spans="11:11">
      <c r="K515009" s="211"/>
    </row>
    <row r="515010" spans="11:11">
      <c r="K515010" s="211"/>
    </row>
    <row r="515011" spans="11:11">
      <c r="K515011" s="211"/>
    </row>
    <row r="515012" spans="11:11">
      <c r="K515012" s="211"/>
    </row>
    <row r="515013" spans="11:11">
      <c r="K515013" s="211"/>
    </row>
    <row r="515014" spans="11:11">
      <c r="K515014" s="211"/>
    </row>
    <row r="515015" spans="11:11">
      <c r="K515015" s="211"/>
    </row>
    <row r="515016" spans="11:11">
      <c r="K515016" s="211"/>
    </row>
    <row r="515017" spans="11:11">
      <c r="K515017" s="211"/>
    </row>
    <row r="515018" spans="11:11">
      <c r="K515018" s="211"/>
    </row>
    <row r="515019" spans="11:11">
      <c r="K515019" s="211"/>
    </row>
    <row r="515020" spans="11:11">
      <c r="K515020" s="211"/>
    </row>
    <row r="515021" spans="11:11">
      <c r="K515021" s="211"/>
    </row>
    <row r="515022" spans="11:11">
      <c r="K515022" s="211"/>
    </row>
    <row r="515023" spans="11:11">
      <c r="K515023" s="211"/>
    </row>
    <row r="515024" spans="11:11">
      <c r="K515024" s="211"/>
    </row>
    <row r="515025" spans="11:11">
      <c r="K515025" s="211"/>
    </row>
    <row r="515026" spans="11:11">
      <c r="K515026" s="211"/>
    </row>
    <row r="515027" spans="11:11">
      <c r="K515027" s="211"/>
    </row>
    <row r="515028" spans="11:11">
      <c r="K515028" s="211"/>
    </row>
    <row r="515029" spans="11:11">
      <c r="K515029" s="211"/>
    </row>
    <row r="515030" spans="11:11">
      <c r="K515030" s="211"/>
    </row>
    <row r="515031" spans="11:11">
      <c r="K515031" s="211"/>
    </row>
    <row r="515032" spans="11:11">
      <c r="K515032" s="211"/>
    </row>
    <row r="515033" spans="11:11">
      <c r="K515033" s="211"/>
    </row>
    <row r="515034" spans="11:11">
      <c r="K515034" s="211"/>
    </row>
    <row r="515035" spans="11:11">
      <c r="K515035" s="211"/>
    </row>
    <row r="515036" spans="11:11">
      <c r="K515036" s="211"/>
    </row>
    <row r="515037" spans="11:11">
      <c r="K515037" s="211"/>
    </row>
    <row r="515038" spans="11:11">
      <c r="K515038" s="211"/>
    </row>
    <row r="515039" spans="11:11">
      <c r="K515039" s="211"/>
    </row>
    <row r="515040" spans="11:11">
      <c r="K515040" s="211"/>
    </row>
    <row r="515041" spans="11:11">
      <c r="K515041" s="211"/>
    </row>
    <row r="515042" spans="11:11">
      <c r="K515042" s="211"/>
    </row>
    <row r="515043" spans="11:11">
      <c r="K515043" s="211"/>
    </row>
    <row r="515044" spans="11:11">
      <c r="K515044" s="211"/>
    </row>
    <row r="515045" spans="11:11">
      <c r="K515045" s="211"/>
    </row>
    <row r="515046" spans="11:11">
      <c r="K515046" s="211"/>
    </row>
    <row r="515047" spans="11:11">
      <c r="K515047" s="211"/>
    </row>
    <row r="515048" spans="11:11">
      <c r="K515048" s="211"/>
    </row>
    <row r="515049" spans="11:11">
      <c r="K515049" s="211"/>
    </row>
    <row r="515050" spans="11:11">
      <c r="K515050" s="211"/>
    </row>
    <row r="515051" spans="11:11">
      <c r="K515051" s="211"/>
    </row>
    <row r="515052" spans="11:11">
      <c r="K515052" s="211"/>
    </row>
    <row r="515053" spans="11:11">
      <c r="K515053" s="211"/>
    </row>
    <row r="515054" spans="11:11">
      <c r="K515054" s="211"/>
    </row>
    <row r="515055" spans="11:11">
      <c r="K515055" s="211"/>
    </row>
    <row r="515056" spans="11:11">
      <c r="K515056" s="211"/>
    </row>
    <row r="515057" spans="11:11">
      <c r="K515057" s="211"/>
    </row>
    <row r="515058" spans="11:11">
      <c r="K515058" s="211"/>
    </row>
    <row r="515059" spans="11:11">
      <c r="K515059" s="211"/>
    </row>
    <row r="515060" spans="11:11">
      <c r="K515060" s="211"/>
    </row>
    <row r="515061" spans="11:11">
      <c r="K515061" s="211"/>
    </row>
    <row r="515062" spans="11:11">
      <c r="K515062" s="211"/>
    </row>
    <row r="515063" spans="11:11">
      <c r="K515063" s="211"/>
    </row>
    <row r="515064" spans="11:11">
      <c r="K515064" s="211"/>
    </row>
    <row r="515065" spans="11:11">
      <c r="K515065" s="211"/>
    </row>
    <row r="515066" spans="11:11">
      <c r="K515066" s="211"/>
    </row>
    <row r="515067" spans="11:11">
      <c r="K515067" s="211"/>
    </row>
    <row r="515068" spans="11:11">
      <c r="K515068" s="211"/>
    </row>
    <row r="515069" spans="11:11">
      <c r="K515069" s="211"/>
    </row>
    <row r="515070" spans="11:11">
      <c r="K515070" s="211"/>
    </row>
    <row r="515071" spans="11:11">
      <c r="K515071" s="211"/>
    </row>
    <row r="515072" spans="11:11">
      <c r="K515072" s="211"/>
    </row>
    <row r="515073" spans="11:11">
      <c r="K515073" s="211"/>
    </row>
    <row r="515074" spans="11:11">
      <c r="K515074" s="211"/>
    </row>
    <row r="515075" spans="11:11">
      <c r="K515075" s="211"/>
    </row>
    <row r="515076" spans="11:11">
      <c r="K515076" s="211"/>
    </row>
    <row r="515077" spans="11:11">
      <c r="K515077" s="211"/>
    </row>
    <row r="515078" spans="11:11">
      <c r="K515078" s="211"/>
    </row>
    <row r="515079" spans="11:11">
      <c r="K515079" s="211"/>
    </row>
    <row r="515080" spans="11:11">
      <c r="K515080" s="211"/>
    </row>
    <row r="515081" spans="11:11">
      <c r="K515081" s="211"/>
    </row>
    <row r="515082" spans="11:11">
      <c r="K515082" s="211"/>
    </row>
    <row r="515083" spans="11:11">
      <c r="K515083" s="211"/>
    </row>
    <row r="515084" spans="11:11">
      <c r="K515084" s="211"/>
    </row>
    <row r="515085" spans="11:11">
      <c r="K515085" s="211"/>
    </row>
    <row r="515086" spans="11:11">
      <c r="K515086" s="211"/>
    </row>
    <row r="515087" spans="11:11">
      <c r="K515087" s="211"/>
    </row>
    <row r="515088" spans="11:11">
      <c r="K515088" s="211"/>
    </row>
    <row r="515089" spans="11:11">
      <c r="K515089" s="211"/>
    </row>
    <row r="515090" spans="11:11">
      <c r="K515090" s="211"/>
    </row>
    <row r="515091" spans="11:11">
      <c r="K515091" s="211"/>
    </row>
    <row r="515092" spans="11:11">
      <c r="K515092" s="211"/>
    </row>
    <row r="515093" spans="11:11">
      <c r="K515093" s="211"/>
    </row>
    <row r="515094" spans="11:11">
      <c r="K515094" s="211"/>
    </row>
    <row r="515095" spans="11:11">
      <c r="K515095" s="211"/>
    </row>
    <row r="515096" spans="11:11">
      <c r="K515096" s="211"/>
    </row>
    <row r="515097" spans="11:11">
      <c r="K515097" s="211"/>
    </row>
    <row r="515098" spans="11:11">
      <c r="K515098" s="211"/>
    </row>
    <row r="515099" spans="11:11">
      <c r="K515099" s="211"/>
    </row>
    <row r="515100" spans="11:11">
      <c r="K515100" s="211"/>
    </row>
    <row r="515101" spans="11:11">
      <c r="K515101" s="211"/>
    </row>
    <row r="515102" spans="11:11">
      <c r="K515102" s="211"/>
    </row>
    <row r="515103" spans="11:11">
      <c r="K515103" s="211"/>
    </row>
    <row r="515104" spans="11:11">
      <c r="K515104" s="211"/>
    </row>
    <row r="515105" spans="11:11">
      <c r="K515105" s="211"/>
    </row>
    <row r="515106" spans="11:11">
      <c r="K515106" s="211"/>
    </row>
    <row r="515107" spans="11:11">
      <c r="K515107" s="211"/>
    </row>
    <row r="515108" spans="11:11">
      <c r="K515108" s="211"/>
    </row>
    <row r="515109" spans="11:11">
      <c r="K515109" s="211"/>
    </row>
    <row r="515110" spans="11:11">
      <c r="K515110" s="211"/>
    </row>
    <row r="515111" spans="11:11">
      <c r="K515111" s="211"/>
    </row>
    <row r="515112" spans="11:11">
      <c r="K515112" s="211"/>
    </row>
    <row r="515113" spans="11:11">
      <c r="K515113" s="211"/>
    </row>
    <row r="515114" spans="11:11">
      <c r="K515114" s="211"/>
    </row>
    <row r="515115" spans="11:11">
      <c r="K515115" s="211"/>
    </row>
    <row r="515116" spans="11:11">
      <c r="K515116" s="211"/>
    </row>
    <row r="515117" spans="11:11">
      <c r="K515117" s="211"/>
    </row>
    <row r="515118" spans="11:11">
      <c r="K515118" s="211"/>
    </row>
    <row r="515119" spans="11:11">
      <c r="K515119" s="211"/>
    </row>
    <row r="515120" spans="11:11">
      <c r="K515120" s="211"/>
    </row>
    <row r="515121" spans="11:11">
      <c r="K515121" s="211"/>
    </row>
    <row r="515122" spans="11:11">
      <c r="K515122" s="211"/>
    </row>
    <row r="515123" spans="11:11">
      <c r="K515123" s="211"/>
    </row>
    <row r="515124" spans="11:11">
      <c r="K515124" s="211"/>
    </row>
    <row r="515125" spans="11:11">
      <c r="K515125" s="211"/>
    </row>
    <row r="515126" spans="11:11">
      <c r="K515126" s="211"/>
    </row>
    <row r="515127" spans="11:11">
      <c r="K515127" s="211"/>
    </row>
    <row r="515128" spans="11:11">
      <c r="K515128" s="211"/>
    </row>
    <row r="515129" spans="11:11">
      <c r="K515129" s="211"/>
    </row>
    <row r="515130" spans="11:11">
      <c r="K515130" s="211"/>
    </row>
    <row r="515131" spans="11:11">
      <c r="K515131" s="211"/>
    </row>
    <row r="515132" spans="11:11">
      <c r="K515132" s="211"/>
    </row>
    <row r="515133" spans="11:11">
      <c r="K515133" s="211"/>
    </row>
    <row r="515134" spans="11:11">
      <c r="K515134" s="211"/>
    </row>
    <row r="515135" spans="11:11">
      <c r="K515135" s="211"/>
    </row>
    <row r="515136" spans="11:11">
      <c r="K515136" s="211"/>
    </row>
    <row r="515137" spans="11:11">
      <c r="K515137" s="211"/>
    </row>
    <row r="515138" spans="11:11">
      <c r="K515138" s="211"/>
    </row>
    <row r="515139" spans="11:11">
      <c r="K515139" s="211"/>
    </row>
    <row r="515140" spans="11:11">
      <c r="K515140" s="211"/>
    </row>
    <row r="515141" spans="11:11">
      <c r="K515141" s="211"/>
    </row>
    <row r="515142" spans="11:11">
      <c r="K515142" s="211"/>
    </row>
    <row r="515143" spans="11:11">
      <c r="K515143" s="211"/>
    </row>
    <row r="515144" spans="11:11">
      <c r="K515144" s="211"/>
    </row>
    <row r="515145" spans="11:11">
      <c r="K515145" s="211"/>
    </row>
    <row r="515146" spans="11:11">
      <c r="K515146" s="211"/>
    </row>
    <row r="515147" spans="11:11">
      <c r="K515147" s="211"/>
    </row>
    <row r="515148" spans="11:11">
      <c r="K515148" s="211"/>
    </row>
    <row r="515149" spans="11:11">
      <c r="K515149" s="211"/>
    </row>
    <row r="515150" spans="11:11">
      <c r="K515150" s="211"/>
    </row>
    <row r="515151" spans="11:11">
      <c r="K515151" s="211"/>
    </row>
    <row r="515152" spans="11:11">
      <c r="K515152" s="211"/>
    </row>
    <row r="515153" spans="11:11">
      <c r="K515153" s="211"/>
    </row>
    <row r="515154" spans="11:11">
      <c r="K515154" s="211"/>
    </row>
    <row r="515155" spans="11:11">
      <c r="K515155" s="211"/>
    </row>
    <row r="515156" spans="11:11">
      <c r="K515156" s="211"/>
    </row>
    <row r="515157" spans="11:11">
      <c r="K515157" s="211"/>
    </row>
    <row r="515158" spans="11:11">
      <c r="K515158" s="211"/>
    </row>
    <row r="515159" spans="11:11">
      <c r="K515159" s="211"/>
    </row>
    <row r="515160" spans="11:11">
      <c r="K515160" s="211"/>
    </row>
    <row r="515161" spans="11:11">
      <c r="K515161" s="211"/>
    </row>
    <row r="515162" spans="11:11">
      <c r="K515162" s="211"/>
    </row>
    <row r="515163" spans="11:11">
      <c r="K515163" s="211"/>
    </row>
    <row r="515164" spans="11:11">
      <c r="K515164" s="211"/>
    </row>
    <row r="515165" spans="11:11">
      <c r="K515165" s="211"/>
    </row>
    <row r="515166" spans="11:11">
      <c r="K515166" s="211"/>
    </row>
    <row r="515167" spans="11:11">
      <c r="K515167" s="211"/>
    </row>
    <row r="515168" spans="11:11">
      <c r="K515168" s="211"/>
    </row>
    <row r="515169" spans="11:11">
      <c r="K515169" s="211"/>
    </row>
    <row r="515170" spans="11:11">
      <c r="K515170" s="211"/>
    </row>
    <row r="515171" spans="11:11">
      <c r="K515171" s="211"/>
    </row>
    <row r="515172" spans="11:11">
      <c r="K515172" s="211"/>
    </row>
    <row r="515173" spans="11:11">
      <c r="K515173" s="211"/>
    </row>
    <row r="515174" spans="11:11">
      <c r="K515174" s="211"/>
    </row>
    <row r="515175" spans="11:11">
      <c r="K515175" s="211"/>
    </row>
    <row r="515176" spans="11:11">
      <c r="K515176" s="211"/>
    </row>
    <row r="515177" spans="11:11">
      <c r="K515177" s="211"/>
    </row>
    <row r="515178" spans="11:11">
      <c r="K515178" s="211"/>
    </row>
    <row r="515179" spans="11:11">
      <c r="K515179" s="211"/>
    </row>
    <row r="515180" spans="11:11">
      <c r="K515180" s="211"/>
    </row>
    <row r="515181" spans="11:11">
      <c r="K515181" s="211"/>
    </row>
    <row r="515182" spans="11:11">
      <c r="K515182" s="211"/>
    </row>
    <row r="515183" spans="11:11">
      <c r="K515183" s="211"/>
    </row>
    <row r="515184" spans="11:11">
      <c r="K515184" s="211"/>
    </row>
    <row r="515185" spans="11:11">
      <c r="K515185" s="211"/>
    </row>
    <row r="515186" spans="11:11">
      <c r="K515186" s="211"/>
    </row>
    <row r="515187" spans="11:11">
      <c r="K515187" s="211"/>
    </row>
    <row r="515188" spans="11:11">
      <c r="K515188" s="211"/>
    </row>
    <row r="515189" spans="11:11">
      <c r="K515189" s="211"/>
    </row>
    <row r="515190" spans="11:11">
      <c r="K515190" s="211"/>
    </row>
    <row r="515191" spans="11:11">
      <c r="K515191" s="211"/>
    </row>
    <row r="515192" spans="11:11">
      <c r="K515192" s="211"/>
    </row>
    <row r="515193" spans="11:11">
      <c r="K515193" s="211"/>
    </row>
    <row r="515194" spans="11:11">
      <c r="K515194" s="211"/>
    </row>
    <row r="515195" spans="11:11">
      <c r="K515195" s="211"/>
    </row>
    <row r="515196" spans="11:11">
      <c r="K515196" s="211"/>
    </row>
    <row r="515197" spans="11:11">
      <c r="K515197" s="211"/>
    </row>
    <row r="515198" spans="11:11">
      <c r="K515198" s="211"/>
    </row>
    <row r="515199" spans="11:11">
      <c r="K515199" s="211"/>
    </row>
    <row r="515200" spans="11:11">
      <c r="K515200" s="211"/>
    </row>
    <row r="515201" spans="11:11">
      <c r="K515201" s="211"/>
    </row>
    <row r="515202" spans="11:11">
      <c r="K515202" s="211"/>
    </row>
    <row r="515203" spans="11:11">
      <c r="K515203" s="211"/>
    </row>
    <row r="515204" spans="11:11">
      <c r="K515204" s="211"/>
    </row>
    <row r="515205" spans="11:11">
      <c r="K515205" s="211"/>
    </row>
    <row r="515206" spans="11:11">
      <c r="K515206" s="211"/>
    </row>
    <row r="515207" spans="11:11">
      <c r="K515207" s="211"/>
    </row>
    <row r="515208" spans="11:11">
      <c r="K515208" s="211"/>
    </row>
    <row r="515209" spans="11:11">
      <c r="K515209" s="211"/>
    </row>
    <row r="515210" spans="11:11">
      <c r="K515210" s="211"/>
    </row>
    <row r="515211" spans="11:11">
      <c r="K515211" s="211"/>
    </row>
    <row r="515212" spans="11:11">
      <c r="K515212" s="211"/>
    </row>
    <row r="515213" spans="11:11">
      <c r="K515213" s="211"/>
    </row>
    <row r="515214" spans="11:11">
      <c r="K515214" s="211"/>
    </row>
    <row r="515215" spans="11:11">
      <c r="K515215" s="211"/>
    </row>
    <row r="515216" spans="11:11">
      <c r="K515216" s="211"/>
    </row>
    <row r="515217" spans="11:11">
      <c r="K515217" s="211"/>
    </row>
    <row r="515218" spans="11:11">
      <c r="K515218" s="211"/>
    </row>
    <row r="515219" spans="11:11">
      <c r="K515219" s="211"/>
    </row>
    <row r="515220" spans="11:11">
      <c r="K515220" s="211"/>
    </row>
    <row r="515221" spans="11:11">
      <c r="K515221" s="211"/>
    </row>
    <row r="515222" spans="11:11">
      <c r="K515222" s="211"/>
    </row>
    <row r="515223" spans="11:11">
      <c r="K515223" s="211"/>
    </row>
    <row r="515224" spans="11:11">
      <c r="K515224" s="211"/>
    </row>
    <row r="515225" spans="11:11">
      <c r="K515225" s="211"/>
    </row>
    <row r="515226" spans="11:11">
      <c r="K515226" s="211"/>
    </row>
    <row r="515227" spans="11:11">
      <c r="K515227" s="211"/>
    </row>
    <row r="515228" spans="11:11">
      <c r="K515228" s="211"/>
    </row>
    <row r="515229" spans="11:11">
      <c r="K515229" s="211"/>
    </row>
    <row r="515230" spans="11:11">
      <c r="K515230" s="211"/>
    </row>
    <row r="515231" spans="11:11">
      <c r="K515231" s="211"/>
    </row>
    <row r="515232" spans="11:11">
      <c r="K515232" s="211"/>
    </row>
    <row r="515233" spans="11:11">
      <c r="K515233" s="211"/>
    </row>
    <row r="515234" spans="11:11">
      <c r="K515234" s="211"/>
    </row>
    <row r="515235" spans="11:11">
      <c r="K515235" s="211"/>
    </row>
    <row r="515236" spans="11:11">
      <c r="K515236" s="211"/>
    </row>
    <row r="515237" spans="11:11">
      <c r="K515237" s="211"/>
    </row>
    <row r="515238" spans="11:11">
      <c r="K515238" s="211"/>
    </row>
    <row r="515239" spans="11:11">
      <c r="K515239" s="211"/>
    </row>
    <row r="515240" spans="11:11">
      <c r="K515240" s="211"/>
    </row>
    <row r="515241" spans="11:11">
      <c r="K515241" s="211"/>
    </row>
    <row r="515242" spans="11:11">
      <c r="K515242" s="211"/>
    </row>
    <row r="515243" spans="11:11">
      <c r="K515243" s="211"/>
    </row>
    <row r="515244" spans="11:11">
      <c r="K515244" s="211"/>
    </row>
    <row r="515245" spans="11:11">
      <c r="K515245" s="211"/>
    </row>
    <row r="515246" spans="11:11">
      <c r="K515246" s="211"/>
    </row>
    <row r="515247" spans="11:11">
      <c r="K515247" s="211"/>
    </row>
    <row r="515248" spans="11:11">
      <c r="K515248" s="211"/>
    </row>
    <row r="515249" spans="11:11">
      <c r="K515249" s="211"/>
    </row>
    <row r="515250" spans="11:11">
      <c r="K515250" s="211"/>
    </row>
    <row r="515251" spans="11:11">
      <c r="K515251" s="211"/>
    </row>
    <row r="515252" spans="11:11">
      <c r="K515252" s="211"/>
    </row>
    <row r="515253" spans="11:11">
      <c r="K515253" s="211"/>
    </row>
    <row r="515254" spans="11:11">
      <c r="K515254" s="211"/>
    </row>
    <row r="515255" spans="11:11">
      <c r="K515255" s="211"/>
    </row>
    <row r="515256" spans="11:11">
      <c r="K515256" s="211"/>
    </row>
    <row r="515257" spans="11:11">
      <c r="K515257" s="211"/>
    </row>
    <row r="515258" spans="11:11">
      <c r="K515258" s="211"/>
    </row>
    <row r="515259" spans="11:11">
      <c r="K515259" s="211"/>
    </row>
    <row r="515260" spans="11:11">
      <c r="K515260" s="211"/>
    </row>
    <row r="515261" spans="11:11">
      <c r="K515261" s="211"/>
    </row>
    <row r="515262" spans="11:11">
      <c r="K515262" s="211"/>
    </row>
    <row r="515263" spans="11:11">
      <c r="K515263" s="211"/>
    </row>
    <row r="515264" spans="11:11">
      <c r="K515264" s="211"/>
    </row>
    <row r="515265" spans="11:11">
      <c r="K515265" s="211"/>
    </row>
    <row r="515266" spans="11:11">
      <c r="K515266" s="211"/>
    </row>
    <row r="515267" spans="11:11">
      <c r="K515267" s="211"/>
    </row>
    <row r="515268" spans="11:11">
      <c r="K515268" s="211"/>
    </row>
    <row r="515269" spans="11:11">
      <c r="K515269" s="211"/>
    </row>
    <row r="515270" spans="11:11">
      <c r="K515270" s="211"/>
    </row>
    <row r="515271" spans="11:11">
      <c r="K515271" s="211"/>
    </row>
    <row r="515272" spans="11:11">
      <c r="K515272" s="211"/>
    </row>
    <row r="515273" spans="11:11">
      <c r="K515273" s="211"/>
    </row>
    <row r="515274" spans="11:11">
      <c r="K515274" s="211"/>
    </row>
    <row r="515275" spans="11:11">
      <c r="K515275" s="211"/>
    </row>
    <row r="515276" spans="11:11">
      <c r="K515276" s="211"/>
    </row>
    <row r="515277" spans="11:11">
      <c r="K515277" s="211"/>
    </row>
    <row r="515278" spans="11:11">
      <c r="K515278" s="211"/>
    </row>
    <row r="515279" spans="11:11">
      <c r="K515279" s="211"/>
    </row>
    <row r="515280" spans="11:11">
      <c r="K515280" s="211"/>
    </row>
    <row r="515281" spans="11:11">
      <c r="K515281" s="211"/>
    </row>
    <row r="515282" spans="11:11">
      <c r="K515282" s="211"/>
    </row>
    <row r="515283" spans="11:11">
      <c r="K515283" s="211"/>
    </row>
    <row r="515284" spans="11:11">
      <c r="K515284" s="211"/>
    </row>
    <row r="515285" spans="11:11">
      <c r="K515285" s="211"/>
    </row>
    <row r="515286" spans="11:11">
      <c r="K515286" s="211"/>
    </row>
    <row r="515287" spans="11:11">
      <c r="K515287" s="211"/>
    </row>
    <row r="515288" spans="11:11">
      <c r="K515288" s="211"/>
    </row>
    <row r="515289" spans="11:11">
      <c r="K515289" s="211"/>
    </row>
    <row r="515290" spans="11:11">
      <c r="K515290" s="211"/>
    </row>
    <row r="515291" spans="11:11">
      <c r="K515291" s="211"/>
    </row>
    <row r="515292" spans="11:11">
      <c r="K515292" s="211"/>
    </row>
    <row r="515293" spans="11:11">
      <c r="K515293" s="211"/>
    </row>
    <row r="515294" spans="11:11">
      <c r="K515294" s="211"/>
    </row>
    <row r="515295" spans="11:11">
      <c r="K515295" s="211"/>
    </row>
    <row r="515296" spans="11:11">
      <c r="K515296" s="211"/>
    </row>
    <row r="515297" spans="11:11">
      <c r="K515297" s="211"/>
    </row>
    <row r="515298" spans="11:11">
      <c r="K515298" s="211"/>
    </row>
    <row r="515299" spans="11:11">
      <c r="K515299" s="211"/>
    </row>
    <row r="515300" spans="11:11">
      <c r="K515300" s="211"/>
    </row>
    <row r="515301" spans="11:11">
      <c r="K515301" s="211"/>
    </row>
    <row r="515302" spans="11:11">
      <c r="K515302" s="211"/>
    </row>
    <row r="515303" spans="11:11">
      <c r="K515303" s="211"/>
    </row>
    <row r="515304" spans="11:11">
      <c r="K515304" s="211"/>
    </row>
    <row r="515305" spans="11:11">
      <c r="K515305" s="211"/>
    </row>
    <row r="515306" spans="11:11">
      <c r="K515306" s="211"/>
    </row>
    <row r="515307" spans="11:11">
      <c r="K515307" s="211"/>
    </row>
    <row r="515308" spans="11:11">
      <c r="K515308" s="211"/>
    </row>
    <row r="515309" spans="11:11">
      <c r="K515309" s="211"/>
    </row>
    <row r="515310" spans="11:11">
      <c r="K515310" s="211"/>
    </row>
    <row r="515311" spans="11:11">
      <c r="K515311" s="211"/>
    </row>
    <row r="515312" spans="11:11">
      <c r="K515312" s="211"/>
    </row>
    <row r="515313" spans="11:11">
      <c r="K515313" s="211"/>
    </row>
    <row r="515314" spans="11:11">
      <c r="K515314" s="211"/>
    </row>
    <row r="515315" spans="11:11">
      <c r="K515315" s="211"/>
    </row>
    <row r="515316" spans="11:11">
      <c r="K515316" s="211"/>
    </row>
    <row r="515317" spans="11:11">
      <c r="K515317" s="211"/>
    </row>
    <row r="515318" spans="11:11">
      <c r="K515318" s="211"/>
    </row>
    <row r="515319" spans="11:11">
      <c r="K515319" s="211"/>
    </row>
    <row r="515320" spans="11:11">
      <c r="K515320" s="211"/>
    </row>
    <row r="515321" spans="11:11">
      <c r="K515321" s="211"/>
    </row>
    <row r="515322" spans="11:11">
      <c r="K515322" s="211"/>
    </row>
    <row r="515323" spans="11:11">
      <c r="K515323" s="211"/>
    </row>
    <row r="515324" spans="11:11">
      <c r="K515324" s="211"/>
    </row>
    <row r="515325" spans="11:11">
      <c r="K515325" s="211"/>
    </row>
    <row r="515326" spans="11:11">
      <c r="K515326" s="211"/>
    </row>
    <row r="515327" spans="11:11">
      <c r="K515327" s="211"/>
    </row>
    <row r="515328" spans="11:11">
      <c r="K515328" s="211"/>
    </row>
    <row r="515329" spans="11:11">
      <c r="K515329" s="211"/>
    </row>
    <row r="515330" spans="11:11">
      <c r="K515330" s="211"/>
    </row>
    <row r="515331" spans="11:11">
      <c r="K515331" s="211"/>
    </row>
    <row r="515332" spans="11:11">
      <c r="K515332" s="211"/>
    </row>
    <row r="515333" spans="11:11">
      <c r="K515333" s="211"/>
    </row>
    <row r="515334" spans="11:11">
      <c r="K515334" s="211"/>
    </row>
    <row r="515335" spans="11:11">
      <c r="K515335" s="211"/>
    </row>
    <row r="515336" spans="11:11">
      <c r="K515336" s="211"/>
    </row>
    <row r="515337" spans="11:11">
      <c r="K515337" s="211"/>
    </row>
    <row r="515338" spans="11:11">
      <c r="K515338" s="211"/>
    </row>
    <row r="515339" spans="11:11">
      <c r="K515339" s="211"/>
    </row>
    <row r="515340" spans="11:11">
      <c r="K515340" s="211"/>
    </row>
    <row r="515341" spans="11:11">
      <c r="K515341" s="211"/>
    </row>
    <row r="515342" spans="11:11">
      <c r="K515342" s="211"/>
    </row>
    <row r="515343" spans="11:11">
      <c r="K515343" s="211"/>
    </row>
    <row r="515344" spans="11:11">
      <c r="K515344" s="211"/>
    </row>
    <row r="515345" spans="11:11">
      <c r="K515345" s="211"/>
    </row>
    <row r="515346" spans="11:11">
      <c r="K515346" s="211"/>
    </row>
    <row r="515347" spans="11:11">
      <c r="K515347" s="211"/>
    </row>
    <row r="515348" spans="11:11">
      <c r="K515348" s="211"/>
    </row>
    <row r="515349" spans="11:11">
      <c r="K515349" s="211"/>
    </row>
    <row r="515350" spans="11:11">
      <c r="K515350" s="211"/>
    </row>
    <row r="515351" spans="11:11">
      <c r="K515351" s="211"/>
    </row>
    <row r="515352" spans="11:11">
      <c r="K515352" s="211"/>
    </row>
    <row r="515353" spans="11:11">
      <c r="K515353" s="211"/>
    </row>
    <row r="515354" spans="11:11">
      <c r="K515354" s="211"/>
    </row>
    <row r="515355" spans="11:11">
      <c r="K515355" s="211"/>
    </row>
    <row r="515356" spans="11:11">
      <c r="K515356" s="211"/>
    </row>
    <row r="515357" spans="11:11">
      <c r="K515357" s="211"/>
    </row>
    <row r="515358" spans="11:11">
      <c r="K515358" s="211"/>
    </row>
    <row r="515359" spans="11:11">
      <c r="K515359" s="211"/>
    </row>
    <row r="515360" spans="11:11">
      <c r="K515360" s="211"/>
    </row>
    <row r="515361" spans="11:11">
      <c r="K515361" s="211"/>
    </row>
    <row r="515362" spans="11:11">
      <c r="K515362" s="211"/>
    </row>
    <row r="515363" spans="11:11">
      <c r="K515363" s="211"/>
    </row>
    <row r="515364" spans="11:11">
      <c r="K515364" s="211"/>
    </row>
    <row r="515365" spans="11:11">
      <c r="K515365" s="211"/>
    </row>
    <row r="515366" spans="11:11">
      <c r="K515366" s="211"/>
    </row>
    <row r="515367" spans="11:11">
      <c r="K515367" s="211"/>
    </row>
    <row r="515368" spans="11:11">
      <c r="K515368" s="211"/>
    </row>
    <row r="515369" spans="11:11">
      <c r="K515369" s="211"/>
    </row>
    <row r="515370" spans="11:11">
      <c r="K515370" s="211"/>
    </row>
    <row r="515371" spans="11:11">
      <c r="K515371" s="211"/>
    </row>
    <row r="515372" spans="11:11">
      <c r="K515372" s="211"/>
    </row>
    <row r="515373" spans="11:11">
      <c r="K515373" s="211"/>
    </row>
    <row r="515374" spans="11:11">
      <c r="K515374" s="211"/>
    </row>
    <row r="515375" spans="11:11">
      <c r="K515375" s="211"/>
    </row>
    <row r="515376" spans="11:11">
      <c r="K515376" s="211"/>
    </row>
    <row r="515377" spans="11:11">
      <c r="K515377" s="211"/>
    </row>
    <row r="515378" spans="11:11">
      <c r="K515378" s="211"/>
    </row>
    <row r="515379" spans="11:11">
      <c r="K515379" s="211"/>
    </row>
    <row r="515380" spans="11:11">
      <c r="K515380" s="211"/>
    </row>
    <row r="515381" spans="11:11">
      <c r="K515381" s="211"/>
    </row>
    <row r="515382" spans="11:11">
      <c r="K515382" s="211"/>
    </row>
    <row r="515383" spans="11:11">
      <c r="K515383" s="211"/>
    </row>
    <row r="515384" spans="11:11">
      <c r="K515384" s="211"/>
    </row>
    <row r="515385" spans="11:11">
      <c r="K515385" s="211"/>
    </row>
    <row r="515386" spans="11:11">
      <c r="K515386" s="211"/>
    </row>
    <row r="515387" spans="11:11">
      <c r="K515387" s="211"/>
    </row>
    <row r="515388" spans="11:11">
      <c r="K515388" s="211"/>
    </row>
    <row r="515389" spans="11:11">
      <c r="K515389" s="211"/>
    </row>
    <row r="515390" spans="11:11">
      <c r="K515390" s="211"/>
    </row>
    <row r="515391" spans="11:11">
      <c r="K515391" s="211"/>
    </row>
    <row r="515392" spans="11:11">
      <c r="K515392" s="211"/>
    </row>
    <row r="515393" spans="11:11">
      <c r="K515393" s="211"/>
    </row>
    <row r="515394" spans="11:11">
      <c r="K515394" s="211"/>
    </row>
    <row r="515395" spans="11:11">
      <c r="K515395" s="211"/>
    </row>
    <row r="515396" spans="11:11">
      <c r="K515396" s="211"/>
    </row>
    <row r="515397" spans="11:11">
      <c r="K515397" s="211"/>
    </row>
    <row r="515398" spans="11:11">
      <c r="K515398" s="211"/>
    </row>
    <row r="515399" spans="11:11">
      <c r="K515399" s="211"/>
    </row>
    <row r="515400" spans="11:11">
      <c r="K515400" s="211"/>
    </row>
    <row r="515401" spans="11:11">
      <c r="K515401" s="211"/>
    </row>
    <row r="515402" spans="11:11">
      <c r="K515402" s="211"/>
    </row>
    <row r="515403" spans="11:11">
      <c r="K515403" s="211"/>
    </row>
    <row r="515404" spans="11:11">
      <c r="K515404" s="211"/>
    </row>
    <row r="515405" spans="11:11">
      <c r="K515405" s="211"/>
    </row>
    <row r="515406" spans="11:11">
      <c r="K515406" s="211"/>
    </row>
    <row r="515407" spans="11:11">
      <c r="K515407" s="211"/>
    </row>
    <row r="515408" spans="11:11">
      <c r="K515408" s="211"/>
    </row>
    <row r="515409" spans="11:11">
      <c r="K515409" s="211"/>
    </row>
    <row r="515410" spans="11:11">
      <c r="K515410" s="211"/>
    </row>
    <row r="515411" spans="11:11">
      <c r="K515411" s="211"/>
    </row>
    <row r="515412" spans="11:11">
      <c r="K515412" s="211"/>
    </row>
    <row r="515413" spans="11:11">
      <c r="K515413" s="211"/>
    </row>
    <row r="515414" spans="11:11">
      <c r="K515414" s="211"/>
    </row>
    <row r="515415" spans="11:11">
      <c r="K515415" s="211"/>
    </row>
    <row r="515416" spans="11:11">
      <c r="K515416" s="211"/>
    </row>
    <row r="515417" spans="11:11">
      <c r="K515417" s="211"/>
    </row>
    <row r="515418" spans="11:11">
      <c r="K515418" s="211"/>
    </row>
    <row r="515419" spans="11:11">
      <c r="K515419" s="211"/>
    </row>
    <row r="515420" spans="11:11">
      <c r="K515420" s="211"/>
    </row>
    <row r="515421" spans="11:11">
      <c r="K515421" s="211"/>
    </row>
    <row r="515422" spans="11:11">
      <c r="K515422" s="211"/>
    </row>
    <row r="515423" spans="11:11">
      <c r="K515423" s="211"/>
    </row>
    <row r="515424" spans="11:11">
      <c r="K515424" s="211"/>
    </row>
    <row r="515425" spans="11:11">
      <c r="K515425" s="211"/>
    </row>
    <row r="515426" spans="11:11">
      <c r="K515426" s="211"/>
    </row>
    <row r="515427" spans="11:11">
      <c r="K515427" s="211"/>
    </row>
    <row r="515428" spans="11:11">
      <c r="K515428" s="211"/>
    </row>
    <row r="515429" spans="11:11">
      <c r="K515429" s="211"/>
    </row>
    <row r="515430" spans="11:11">
      <c r="K515430" s="211"/>
    </row>
    <row r="515431" spans="11:11">
      <c r="K515431" s="211"/>
    </row>
    <row r="515432" spans="11:11">
      <c r="K515432" s="211"/>
    </row>
    <row r="515433" spans="11:11">
      <c r="K515433" s="211"/>
    </row>
    <row r="515434" spans="11:11">
      <c r="K515434" s="211"/>
    </row>
    <row r="515435" spans="11:11">
      <c r="K515435" s="211"/>
    </row>
    <row r="515436" spans="11:11">
      <c r="K515436" s="211"/>
    </row>
    <row r="515437" spans="11:11">
      <c r="K515437" s="211"/>
    </row>
    <row r="515438" spans="11:11">
      <c r="K515438" s="211"/>
    </row>
    <row r="515439" spans="11:11">
      <c r="K515439" s="211"/>
    </row>
    <row r="515440" spans="11:11">
      <c r="K515440" s="211"/>
    </row>
    <row r="515441" spans="11:11">
      <c r="K515441" s="211"/>
    </row>
    <row r="515442" spans="11:11">
      <c r="K515442" s="211"/>
    </row>
    <row r="515443" spans="11:11">
      <c r="K515443" s="211"/>
    </row>
    <row r="515444" spans="11:11">
      <c r="K515444" s="211"/>
    </row>
    <row r="515445" spans="11:11">
      <c r="K515445" s="211"/>
    </row>
    <row r="515446" spans="11:11">
      <c r="K515446" s="211"/>
    </row>
    <row r="515447" spans="11:11">
      <c r="K515447" s="211"/>
    </row>
    <row r="515448" spans="11:11">
      <c r="K515448" s="211"/>
    </row>
    <row r="515449" spans="11:11">
      <c r="K515449" s="211"/>
    </row>
    <row r="515450" spans="11:11">
      <c r="K515450" s="211"/>
    </row>
    <row r="515451" spans="11:11">
      <c r="K515451" s="211"/>
    </row>
    <row r="515452" spans="11:11">
      <c r="K515452" s="211"/>
    </row>
    <row r="515453" spans="11:11">
      <c r="K515453" s="211"/>
    </row>
    <row r="515454" spans="11:11">
      <c r="K515454" s="211"/>
    </row>
    <row r="515455" spans="11:11">
      <c r="K515455" s="211"/>
    </row>
    <row r="515456" spans="11:11">
      <c r="K515456" s="211"/>
    </row>
    <row r="515457" spans="11:11">
      <c r="K515457" s="211"/>
    </row>
    <row r="515458" spans="11:11">
      <c r="K515458" s="211"/>
    </row>
    <row r="515459" spans="11:11">
      <c r="K515459" s="211"/>
    </row>
    <row r="515460" spans="11:11">
      <c r="K515460" s="211"/>
    </row>
    <row r="515461" spans="11:11">
      <c r="K515461" s="211"/>
    </row>
    <row r="515462" spans="11:11">
      <c r="K515462" s="211"/>
    </row>
    <row r="515463" spans="11:11">
      <c r="K515463" s="211"/>
    </row>
    <row r="515464" spans="11:11">
      <c r="K515464" s="211"/>
    </row>
    <row r="515465" spans="11:11">
      <c r="K515465" s="211"/>
    </row>
    <row r="515466" spans="11:11">
      <c r="K515466" s="211"/>
    </row>
    <row r="515467" spans="11:11">
      <c r="K515467" s="211"/>
    </row>
    <row r="515468" spans="11:11">
      <c r="K515468" s="211"/>
    </row>
    <row r="515469" spans="11:11">
      <c r="K515469" s="211"/>
    </row>
    <row r="515470" spans="11:11">
      <c r="K515470" s="211"/>
    </row>
    <row r="515471" spans="11:11">
      <c r="K515471" s="211"/>
    </row>
    <row r="515472" spans="11:11">
      <c r="K515472" s="211"/>
    </row>
    <row r="515473" spans="11:11">
      <c r="K515473" s="211"/>
    </row>
    <row r="515474" spans="11:11">
      <c r="K515474" s="211"/>
    </row>
    <row r="515475" spans="11:11">
      <c r="K515475" s="211"/>
    </row>
    <row r="515476" spans="11:11">
      <c r="K515476" s="211"/>
    </row>
    <row r="515477" spans="11:11">
      <c r="K515477" s="211"/>
    </row>
    <row r="515478" spans="11:11">
      <c r="K515478" s="211"/>
    </row>
    <row r="515479" spans="11:11">
      <c r="K515479" s="211"/>
    </row>
    <row r="515480" spans="11:11">
      <c r="K515480" s="211"/>
    </row>
    <row r="515481" spans="11:11">
      <c r="K515481" s="211"/>
    </row>
    <row r="515482" spans="11:11">
      <c r="K515482" s="211"/>
    </row>
    <row r="515483" spans="11:11">
      <c r="K515483" s="211"/>
    </row>
    <row r="515484" spans="11:11">
      <c r="K515484" s="211"/>
    </row>
    <row r="515485" spans="11:11">
      <c r="K515485" s="211"/>
    </row>
    <row r="515486" spans="11:11">
      <c r="K515486" s="211"/>
    </row>
    <row r="515487" spans="11:11">
      <c r="K515487" s="211"/>
    </row>
    <row r="515488" spans="11:11">
      <c r="K515488" s="211"/>
    </row>
    <row r="515489" spans="11:11">
      <c r="K515489" s="211"/>
    </row>
    <row r="515490" spans="11:11">
      <c r="K515490" s="211"/>
    </row>
    <row r="515491" spans="11:11">
      <c r="K515491" s="211"/>
    </row>
    <row r="515492" spans="11:11">
      <c r="K515492" s="211"/>
    </row>
    <row r="515493" spans="11:11">
      <c r="K515493" s="211"/>
    </row>
    <row r="515494" spans="11:11">
      <c r="K515494" s="211"/>
    </row>
    <row r="515495" spans="11:11">
      <c r="K515495" s="211"/>
    </row>
    <row r="515496" spans="11:11">
      <c r="K515496" s="211"/>
    </row>
    <row r="515497" spans="11:11">
      <c r="K515497" s="211"/>
    </row>
    <row r="515498" spans="11:11">
      <c r="K515498" s="211"/>
    </row>
    <row r="515499" spans="11:11">
      <c r="K515499" s="211"/>
    </row>
    <row r="515500" spans="11:11">
      <c r="K515500" s="211"/>
    </row>
    <row r="515501" spans="11:11">
      <c r="K515501" s="211"/>
    </row>
    <row r="515502" spans="11:11">
      <c r="K515502" s="211"/>
    </row>
    <row r="515503" spans="11:11">
      <c r="K515503" s="211"/>
    </row>
    <row r="515504" spans="11:11">
      <c r="K515504" s="211"/>
    </row>
    <row r="515505" spans="11:11">
      <c r="K515505" s="211"/>
    </row>
    <row r="515506" spans="11:11">
      <c r="K515506" s="211"/>
    </row>
    <row r="515507" spans="11:11">
      <c r="K515507" s="211"/>
    </row>
    <row r="515508" spans="11:11">
      <c r="K515508" s="211"/>
    </row>
    <row r="515509" spans="11:11">
      <c r="K515509" s="211"/>
    </row>
    <row r="515510" spans="11:11">
      <c r="K515510" s="211"/>
    </row>
    <row r="515511" spans="11:11">
      <c r="K515511" s="211"/>
    </row>
    <row r="515512" spans="11:11">
      <c r="K515512" s="211"/>
    </row>
    <row r="515513" spans="11:11">
      <c r="K515513" s="211"/>
    </row>
    <row r="515514" spans="11:11">
      <c r="K515514" s="211"/>
    </row>
    <row r="515515" spans="11:11">
      <c r="K515515" s="211"/>
    </row>
    <row r="515516" spans="11:11">
      <c r="K515516" s="211"/>
    </row>
    <row r="515517" spans="11:11">
      <c r="K515517" s="211"/>
    </row>
    <row r="515518" spans="11:11">
      <c r="K515518" s="211"/>
    </row>
    <row r="515519" spans="11:11">
      <c r="K515519" s="211"/>
    </row>
    <row r="515520" spans="11:11">
      <c r="K515520" s="211"/>
    </row>
    <row r="515521" spans="11:11">
      <c r="K515521" s="211"/>
    </row>
    <row r="515522" spans="11:11">
      <c r="K515522" s="211"/>
    </row>
    <row r="515523" spans="11:11">
      <c r="K515523" s="211"/>
    </row>
    <row r="515524" spans="11:11">
      <c r="K515524" s="211"/>
    </row>
    <row r="515525" spans="11:11">
      <c r="K515525" s="211"/>
    </row>
    <row r="515526" spans="11:11">
      <c r="K515526" s="211"/>
    </row>
    <row r="515527" spans="11:11">
      <c r="K515527" s="211"/>
    </row>
    <row r="515528" spans="11:11">
      <c r="K515528" s="211"/>
    </row>
    <row r="515529" spans="11:11">
      <c r="K515529" s="211"/>
    </row>
    <row r="515530" spans="11:11">
      <c r="K515530" s="211"/>
    </row>
    <row r="515531" spans="11:11">
      <c r="K515531" s="211"/>
    </row>
    <row r="515532" spans="11:11">
      <c r="K515532" s="211"/>
    </row>
    <row r="515533" spans="11:11">
      <c r="K515533" s="211"/>
    </row>
    <row r="515534" spans="11:11">
      <c r="K515534" s="211"/>
    </row>
    <row r="515535" spans="11:11">
      <c r="K515535" s="211"/>
    </row>
    <row r="515536" spans="11:11">
      <c r="K515536" s="211"/>
    </row>
    <row r="515537" spans="11:11">
      <c r="K515537" s="211"/>
    </row>
    <row r="515538" spans="11:11">
      <c r="K515538" s="211"/>
    </row>
    <row r="515539" spans="11:11">
      <c r="K515539" s="211"/>
    </row>
    <row r="515540" spans="11:11">
      <c r="K515540" s="211"/>
    </row>
    <row r="515541" spans="11:11">
      <c r="K515541" s="211"/>
    </row>
    <row r="515542" spans="11:11">
      <c r="K515542" s="211"/>
    </row>
    <row r="515543" spans="11:11">
      <c r="K515543" s="211"/>
    </row>
    <row r="515544" spans="11:11">
      <c r="K515544" s="211"/>
    </row>
    <row r="515545" spans="11:11">
      <c r="K515545" s="211"/>
    </row>
    <row r="515546" spans="11:11">
      <c r="K515546" s="211"/>
    </row>
    <row r="515547" spans="11:11">
      <c r="K515547" s="211"/>
    </row>
    <row r="515548" spans="11:11">
      <c r="K515548" s="211"/>
    </row>
    <row r="515549" spans="11:11">
      <c r="K515549" s="211"/>
    </row>
    <row r="515550" spans="11:11">
      <c r="K515550" s="211"/>
    </row>
    <row r="515551" spans="11:11">
      <c r="K515551" s="211"/>
    </row>
    <row r="515552" spans="11:11">
      <c r="K515552" s="211"/>
    </row>
    <row r="515553" spans="11:11">
      <c r="K515553" s="211"/>
    </row>
    <row r="515554" spans="11:11">
      <c r="K515554" s="211"/>
    </row>
    <row r="515555" spans="11:11">
      <c r="K515555" s="211"/>
    </row>
    <row r="515556" spans="11:11">
      <c r="K515556" s="211"/>
    </row>
    <row r="515557" spans="11:11">
      <c r="K515557" s="211"/>
    </row>
    <row r="515558" spans="11:11">
      <c r="K515558" s="211"/>
    </row>
    <row r="515559" spans="11:11">
      <c r="K515559" s="211"/>
    </row>
    <row r="515560" spans="11:11">
      <c r="K515560" s="211"/>
    </row>
    <row r="515561" spans="11:11">
      <c r="K515561" s="211"/>
    </row>
    <row r="515562" spans="11:11">
      <c r="K515562" s="211"/>
    </row>
    <row r="515563" spans="11:11">
      <c r="K515563" s="211"/>
    </row>
    <row r="515564" spans="11:11">
      <c r="K515564" s="211"/>
    </row>
    <row r="515565" spans="11:11">
      <c r="K515565" s="211"/>
    </row>
    <row r="515566" spans="11:11">
      <c r="K515566" s="211"/>
    </row>
    <row r="515567" spans="11:11">
      <c r="K515567" s="211"/>
    </row>
    <row r="515568" spans="11:11">
      <c r="K515568" s="211"/>
    </row>
    <row r="515569" spans="11:11">
      <c r="K515569" s="211"/>
    </row>
    <row r="515570" spans="11:11">
      <c r="K515570" s="211"/>
    </row>
    <row r="515571" spans="11:11">
      <c r="K515571" s="211"/>
    </row>
    <row r="515572" spans="11:11">
      <c r="K515572" s="211"/>
    </row>
    <row r="515573" spans="11:11">
      <c r="K515573" s="211"/>
    </row>
    <row r="515574" spans="11:11">
      <c r="K515574" s="211"/>
    </row>
    <row r="515575" spans="11:11">
      <c r="K515575" s="211"/>
    </row>
    <row r="515576" spans="11:11">
      <c r="K515576" s="211"/>
    </row>
    <row r="515577" spans="11:11">
      <c r="K515577" s="211"/>
    </row>
    <row r="515578" spans="11:11">
      <c r="K515578" s="211"/>
    </row>
    <row r="515579" spans="11:11">
      <c r="K515579" s="211"/>
    </row>
    <row r="515580" spans="11:11">
      <c r="K515580" s="211"/>
    </row>
    <row r="515581" spans="11:11">
      <c r="K515581" s="211"/>
    </row>
    <row r="515582" spans="11:11">
      <c r="K515582" s="211"/>
    </row>
    <row r="515583" spans="11:11">
      <c r="K515583" s="211"/>
    </row>
    <row r="515584" spans="11:11">
      <c r="K515584" s="211"/>
    </row>
    <row r="515585" spans="11:11">
      <c r="K515585" s="211"/>
    </row>
    <row r="515586" spans="11:11">
      <c r="K515586" s="211"/>
    </row>
    <row r="515587" spans="11:11">
      <c r="K515587" s="211"/>
    </row>
    <row r="515588" spans="11:11">
      <c r="K515588" s="211"/>
    </row>
    <row r="515589" spans="11:11">
      <c r="K515589" s="211"/>
    </row>
    <row r="515590" spans="11:11">
      <c r="K515590" s="211"/>
    </row>
    <row r="515591" spans="11:11">
      <c r="K515591" s="211"/>
    </row>
    <row r="515592" spans="11:11">
      <c r="K515592" s="211"/>
    </row>
    <row r="515593" spans="11:11">
      <c r="K515593" s="211"/>
    </row>
    <row r="515594" spans="11:11">
      <c r="K515594" s="211"/>
    </row>
    <row r="515595" spans="11:11">
      <c r="K515595" s="211"/>
    </row>
    <row r="515596" spans="11:11">
      <c r="K515596" s="211"/>
    </row>
    <row r="515597" spans="11:11">
      <c r="K515597" s="211"/>
    </row>
    <row r="515598" spans="11:11">
      <c r="K515598" s="211"/>
    </row>
    <row r="515599" spans="11:11">
      <c r="K515599" s="211"/>
    </row>
    <row r="515600" spans="11:11">
      <c r="K515600" s="211"/>
    </row>
    <row r="515601" spans="11:11">
      <c r="K515601" s="211"/>
    </row>
    <row r="515602" spans="11:11">
      <c r="K515602" s="211"/>
    </row>
    <row r="515603" spans="11:11">
      <c r="K515603" s="211"/>
    </row>
    <row r="515604" spans="11:11">
      <c r="K515604" s="211"/>
    </row>
    <row r="515605" spans="11:11">
      <c r="K515605" s="211"/>
    </row>
    <row r="515606" spans="11:11">
      <c r="K515606" s="211"/>
    </row>
    <row r="515607" spans="11:11">
      <c r="K515607" s="211"/>
    </row>
    <row r="515608" spans="11:11">
      <c r="K515608" s="211"/>
    </row>
    <row r="515609" spans="11:11">
      <c r="K515609" s="211"/>
    </row>
    <row r="515610" spans="11:11">
      <c r="K515610" s="211"/>
    </row>
    <row r="515611" spans="11:11">
      <c r="K515611" s="211"/>
    </row>
    <row r="515612" spans="11:11">
      <c r="K515612" s="211"/>
    </row>
    <row r="515613" spans="11:11">
      <c r="K515613" s="211"/>
    </row>
    <row r="515614" spans="11:11">
      <c r="K515614" s="211"/>
    </row>
    <row r="515615" spans="11:11">
      <c r="K515615" s="211"/>
    </row>
    <row r="515616" spans="11:11">
      <c r="K515616" s="211"/>
    </row>
    <row r="515617" spans="11:11">
      <c r="K515617" s="211"/>
    </row>
    <row r="515618" spans="11:11">
      <c r="K515618" s="211"/>
    </row>
    <row r="515619" spans="11:11">
      <c r="K515619" s="211"/>
    </row>
    <row r="515620" spans="11:11">
      <c r="K515620" s="211"/>
    </row>
    <row r="515621" spans="11:11">
      <c r="K515621" s="211"/>
    </row>
    <row r="515622" spans="11:11">
      <c r="K515622" s="211"/>
    </row>
    <row r="515623" spans="11:11">
      <c r="K515623" s="211"/>
    </row>
    <row r="515624" spans="11:11">
      <c r="K515624" s="211"/>
    </row>
    <row r="515625" spans="11:11">
      <c r="K515625" s="211"/>
    </row>
    <row r="515626" spans="11:11">
      <c r="K515626" s="211"/>
    </row>
    <row r="515627" spans="11:11">
      <c r="K515627" s="211"/>
    </row>
    <row r="515628" spans="11:11">
      <c r="K515628" s="211"/>
    </row>
    <row r="515629" spans="11:11">
      <c r="K515629" s="211"/>
    </row>
    <row r="515630" spans="11:11">
      <c r="K515630" s="211"/>
    </row>
    <row r="515631" spans="11:11">
      <c r="K515631" s="211"/>
    </row>
    <row r="515632" spans="11:11">
      <c r="K515632" s="211"/>
    </row>
    <row r="515633" spans="11:11">
      <c r="K515633" s="211"/>
    </row>
    <row r="515634" spans="11:11">
      <c r="K515634" s="211"/>
    </row>
    <row r="515635" spans="11:11">
      <c r="K515635" s="211"/>
    </row>
    <row r="515636" spans="11:11">
      <c r="K515636" s="211"/>
    </row>
    <row r="515637" spans="11:11">
      <c r="K515637" s="211"/>
    </row>
    <row r="515638" spans="11:11">
      <c r="K515638" s="211"/>
    </row>
    <row r="515639" spans="11:11">
      <c r="K515639" s="211"/>
    </row>
    <row r="515640" spans="11:11">
      <c r="K515640" s="211"/>
    </row>
    <row r="515641" spans="11:11">
      <c r="K515641" s="211"/>
    </row>
    <row r="515642" spans="11:11">
      <c r="K515642" s="211"/>
    </row>
    <row r="515643" spans="11:11">
      <c r="K515643" s="211"/>
    </row>
    <row r="515644" spans="11:11">
      <c r="K515644" s="211"/>
    </row>
    <row r="515645" spans="11:11">
      <c r="K515645" s="211"/>
    </row>
    <row r="515646" spans="11:11">
      <c r="K515646" s="211"/>
    </row>
    <row r="515647" spans="11:11">
      <c r="K515647" s="211"/>
    </row>
    <row r="515648" spans="11:11">
      <c r="K515648" s="211"/>
    </row>
    <row r="515649" spans="11:11">
      <c r="K515649" s="211"/>
    </row>
    <row r="515650" spans="11:11">
      <c r="K515650" s="211"/>
    </row>
    <row r="515651" spans="11:11">
      <c r="K515651" s="211"/>
    </row>
    <row r="515652" spans="11:11">
      <c r="K515652" s="211"/>
    </row>
    <row r="515653" spans="11:11">
      <c r="K515653" s="211"/>
    </row>
    <row r="515654" spans="11:11">
      <c r="K515654" s="211"/>
    </row>
    <row r="515655" spans="11:11">
      <c r="K515655" s="211"/>
    </row>
    <row r="515656" spans="11:11">
      <c r="K515656" s="211"/>
    </row>
    <row r="515657" spans="11:11">
      <c r="K515657" s="211"/>
    </row>
    <row r="515658" spans="11:11">
      <c r="K515658" s="211"/>
    </row>
    <row r="515659" spans="11:11">
      <c r="K515659" s="211"/>
    </row>
    <row r="515660" spans="11:11">
      <c r="K515660" s="211"/>
    </row>
    <row r="515661" spans="11:11">
      <c r="K515661" s="211"/>
    </row>
    <row r="515662" spans="11:11">
      <c r="K515662" s="211"/>
    </row>
    <row r="515663" spans="11:11">
      <c r="K515663" s="211"/>
    </row>
    <row r="515664" spans="11:11">
      <c r="K515664" s="211"/>
    </row>
    <row r="515665" spans="11:11">
      <c r="K515665" s="211"/>
    </row>
    <row r="515666" spans="11:11">
      <c r="K515666" s="211"/>
    </row>
    <row r="515667" spans="11:11">
      <c r="K515667" s="211"/>
    </row>
    <row r="515668" spans="11:11">
      <c r="K515668" s="211"/>
    </row>
    <row r="515669" spans="11:11">
      <c r="K515669" s="211"/>
    </row>
    <row r="515670" spans="11:11">
      <c r="K515670" s="211"/>
    </row>
    <row r="515671" spans="11:11">
      <c r="K515671" s="211"/>
    </row>
    <row r="515672" spans="11:11">
      <c r="K515672" s="211"/>
    </row>
    <row r="515673" spans="11:11">
      <c r="K515673" s="211"/>
    </row>
    <row r="515674" spans="11:11">
      <c r="K515674" s="211"/>
    </row>
    <row r="515675" spans="11:11">
      <c r="K515675" s="211"/>
    </row>
    <row r="515676" spans="11:11">
      <c r="K515676" s="211"/>
    </row>
    <row r="515677" spans="11:11">
      <c r="K515677" s="211"/>
    </row>
    <row r="515678" spans="11:11">
      <c r="K515678" s="211"/>
    </row>
    <row r="515679" spans="11:11">
      <c r="K515679" s="211"/>
    </row>
    <row r="515680" spans="11:11">
      <c r="K515680" s="211"/>
    </row>
    <row r="515681" spans="11:11">
      <c r="K515681" s="211"/>
    </row>
    <row r="515682" spans="11:11">
      <c r="K515682" s="211"/>
    </row>
    <row r="515683" spans="11:11">
      <c r="K515683" s="211"/>
    </row>
    <row r="515684" spans="11:11">
      <c r="K515684" s="211"/>
    </row>
    <row r="515685" spans="11:11">
      <c r="K515685" s="211"/>
    </row>
    <row r="515686" spans="11:11">
      <c r="K515686" s="211"/>
    </row>
    <row r="515687" spans="11:11">
      <c r="K515687" s="211"/>
    </row>
    <row r="515688" spans="11:11">
      <c r="K515688" s="211"/>
    </row>
    <row r="515689" spans="11:11">
      <c r="K515689" s="211"/>
    </row>
    <row r="515690" spans="11:11">
      <c r="K515690" s="211"/>
    </row>
    <row r="515691" spans="11:11">
      <c r="K515691" s="211"/>
    </row>
    <row r="515692" spans="11:11">
      <c r="K515692" s="211"/>
    </row>
    <row r="515693" spans="11:11">
      <c r="K515693" s="211"/>
    </row>
    <row r="515694" spans="11:11">
      <c r="K515694" s="211"/>
    </row>
    <row r="515695" spans="11:11">
      <c r="K515695" s="211"/>
    </row>
    <row r="515696" spans="11:11">
      <c r="K515696" s="211"/>
    </row>
    <row r="515697" spans="11:11">
      <c r="K515697" s="211"/>
    </row>
    <row r="515698" spans="11:11">
      <c r="K515698" s="211"/>
    </row>
    <row r="515699" spans="11:11">
      <c r="K515699" s="211"/>
    </row>
    <row r="515700" spans="11:11">
      <c r="K515700" s="211"/>
    </row>
    <row r="515701" spans="11:11">
      <c r="K515701" s="211"/>
    </row>
    <row r="515702" spans="11:11">
      <c r="K515702" s="211"/>
    </row>
    <row r="515703" spans="11:11">
      <c r="K515703" s="211"/>
    </row>
    <row r="515704" spans="11:11">
      <c r="K515704" s="211"/>
    </row>
    <row r="515705" spans="11:11">
      <c r="K515705" s="211"/>
    </row>
    <row r="515706" spans="11:11">
      <c r="K515706" s="211"/>
    </row>
    <row r="515707" spans="11:11">
      <c r="K515707" s="211"/>
    </row>
    <row r="515708" spans="11:11">
      <c r="K515708" s="211"/>
    </row>
    <row r="515709" spans="11:11">
      <c r="K515709" s="211"/>
    </row>
    <row r="515710" spans="11:11">
      <c r="K515710" s="211"/>
    </row>
    <row r="515711" spans="11:11">
      <c r="K515711" s="211"/>
    </row>
    <row r="515712" spans="11:11">
      <c r="K515712" s="211"/>
    </row>
    <row r="515713" spans="11:11">
      <c r="K515713" s="211"/>
    </row>
    <row r="515714" spans="11:11">
      <c r="K515714" s="211"/>
    </row>
    <row r="515715" spans="11:11">
      <c r="K515715" s="211"/>
    </row>
    <row r="515716" spans="11:11">
      <c r="K515716" s="211"/>
    </row>
    <row r="515717" spans="11:11">
      <c r="K515717" s="211"/>
    </row>
    <row r="515718" spans="11:11">
      <c r="K515718" s="211"/>
    </row>
    <row r="515719" spans="11:11">
      <c r="K515719" s="211"/>
    </row>
    <row r="515720" spans="11:11">
      <c r="K515720" s="211"/>
    </row>
    <row r="515721" spans="11:11">
      <c r="K515721" s="211"/>
    </row>
    <row r="515722" spans="11:11">
      <c r="K515722" s="211"/>
    </row>
    <row r="515723" spans="11:11">
      <c r="K515723" s="211"/>
    </row>
    <row r="515724" spans="11:11">
      <c r="K515724" s="211"/>
    </row>
    <row r="515725" spans="11:11">
      <c r="K515725" s="211"/>
    </row>
    <row r="515726" spans="11:11">
      <c r="K515726" s="211"/>
    </row>
    <row r="515727" spans="11:11">
      <c r="K515727" s="211"/>
    </row>
    <row r="515728" spans="11:11">
      <c r="K515728" s="211"/>
    </row>
    <row r="515729" spans="11:11">
      <c r="K515729" s="211"/>
    </row>
    <row r="515730" spans="11:11">
      <c r="K515730" s="211"/>
    </row>
    <row r="515731" spans="11:11">
      <c r="K515731" s="211"/>
    </row>
    <row r="515732" spans="11:11">
      <c r="K515732" s="211"/>
    </row>
    <row r="515733" spans="11:11">
      <c r="K515733" s="211"/>
    </row>
    <row r="515734" spans="11:11">
      <c r="K515734" s="211"/>
    </row>
    <row r="515735" spans="11:11">
      <c r="K515735" s="211"/>
    </row>
    <row r="515736" spans="11:11">
      <c r="K515736" s="211"/>
    </row>
    <row r="515737" spans="11:11">
      <c r="K515737" s="211"/>
    </row>
    <row r="515738" spans="11:11">
      <c r="K515738" s="211"/>
    </row>
    <row r="515739" spans="11:11">
      <c r="K515739" s="211"/>
    </row>
    <row r="515740" spans="11:11">
      <c r="K515740" s="211"/>
    </row>
    <row r="515741" spans="11:11">
      <c r="K515741" s="211"/>
    </row>
    <row r="515742" spans="11:11">
      <c r="K515742" s="211"/>
    </row>
    <row r="515743" spans="11:11">
      <c r="K515743" s="211"/>
    </row>
    <row r="515744" spans="11:11">
      <c r="K515744" s="211"/>
    </row>
    <row r="515745" spans="11:11">
      <c r="K515745" s="211"/>
    </row>
    <row r="515746" spans="11:11">
      <c r="K515746" s="211"/>
    </row>
    <row r="515747" spans="11:11">
      <c r="K515747" s="211"/>
    </row>
    <row r="515748" spans="11:11">
      <c r="K515748" s="211"/>
    </row>
    <row r="515749" spans="11:11">
      <c r="K515749" s="211"/>
    </row>
    <row r="515750" spans="11:11">
      <c r="K515750" s="211"/>
    </row>
    <row r="515751" spans="11:11">
      <c r="K515751" s="211"/>
    </row>
    <row r="515752" spans="11:11">
      <c r="K515752" s="211"/>
    </row>
    <row r="515753" spans="11:11">
      <c r="K515753" s="211"/>
    </row>
    <row r="515754" spans="11:11">
      <c r="K515754" s="211"/>
    </row>
    <row r="515755" spans="11:11">
      <c r="K515755" s="211"/>
    </row>
    <row r="515756" spans="11:11">
      <c r="K515756" s="211"/>
    </row>
    <row r="515757" spans="11:11">
      <c r="K515757" s="211"/>
    </row>
    <row r="515758" spans="11:11">
      <c r="K515758" s="211"/>
    </row>
    <row r="515759" spans="11:11">
      <c r="K515759" s="211"/>
    </row>
    <row r="515760" spans="11:11">
      <c r="K515760" s="211"/>
    </row>
    <row r="515761" spans="11:11">
      <c r="K515761" s="211"/>
    </row>
    <row r="515762" spans="11:11">
      <c r="K515762" s="211"/>
    </row>
    <row r="515763" spans="11:11">
      <c r="K515763" s="211"/>
    </row>
    <row r="515764" spans="11:11">
      <c r="K515764" s="211"/>
    </row>
    <row r="515765" spans="11:11">
      <c r="K515765" s="211"/>
    </row>
    <row r="515766" spans="11:11">
      <c r="K515766" s="211"/>
    </row>
    <row r="515767" spans="11:11">
      <c r="K515767" s="211"/>
    </row>
    <row r="515768" spans="11:11">
      <c r="K515768" s="211"/>
    </row>
    <row r="515769" spans="11:11">
      <c r="K515769" s="211"/>
    </row>
    <row r="515770" spans="11:11">
      <c r="K515770" s="211"/>
    </row>
    <row r="515771" spans="11:11">
      <c r="K515771" s="211"/>
    </row>
    <row r="515772" spans="11:11">
      <c r="K515772" s="211"/>
    </row>
    <row r="515773" spans="11:11">
      <c r="K515773" s="211"/>
    </row>
    <row r="515774" spans="11:11">
      <c r="K515774" s="211"/>
    </row>
    <row r="515775" spans="11:11">
      <c r="K515775" s="211"/>
    </row>
    <row r="515776" spans="11:11">
      <c r="K515776" s="211"/>
    </row>
    <row r="515777" spans="11:11">
      <c r="K515777" s="211"/>
    </row>
    <row r="515778" spans="11:11">
      <c r="K515778" s="211"/>
    </row>
    <row r="515779" spans="11:11">
      <c r="K515779" s="211"/>
    </row>
    <row r="515780" spans="11:11">
      <c r="K515780" s="211"/>
    </row>
    <row r="515781" spans="11:11">
      <c r="K515781" s="211"/>
    </row>
    <row r="515782" spans="11:11">
      <c r="K515782" s="211"/>
    </row>
    <row r="515783" spans="11:11">
      <c r="K515783" s="211"/>
    </row>
    <row r="515784" spans="11:11">
      <c r="K515784" s="211"/>
    </row>
    <row r="515785" spans="11:11">
      <c r="K515785" s="211"/>
    </row>
    <row r="515786" spans="11:11">
      <c r="K515786" s="211"/>
    </row>
    <row r="515787" spans="11:11">
      <c r="K515787" s="211"/>
    </row>
    <row r="515788" spans="11:11">
      <c r="K515788" s="211"/>
    </row>
    <row r="515789" spans="11:11">
      <c r="K515789" s="211"/>
    </row>
    <row r="515790" spans="11:11">
      <c r="K515790" s="211"/>
    </row>
    <row r="515791" spans="11:11">
      <c r="K515791" s="211"/>
    </row>
    <row r="515792" spans="11:11">
      <c r="K515792" s="211"/>
    </row>
    <row r="515793" spans="11:11">
      <c r="K515793" s="211"/>
    </row>
    <row r="515794" spans="11:11">
      <c r="K515794" s="211"/>
    </row>
    <row r="515795" spans="11:11">
      <c r="K515795" s="211"/>
    </row>
    <row r="515796" spans="11:11">
      <c r="K515796" s="211"/>
    </row>
    <row r="515797" spans="11:11">
      <c r="K515797" s="211"/>
    </row>
    <row r="515798" spans="11:11">
      <c r="K515798" s="211"/>
    </row>
    <row r="515799" spans="11:11">
      <c r="K515799" s="211"/>
    </row>
    <row r="515800" spans="11:11">
      <c r="K515800" s="211"/>
    </row>
    <row r="515801" spans="11:11">
      <c r="K515801" s="211"/>
    </row>
    <row r="515802" spans="11:11">
      <c r="K515802" s="211"/>
    </row>
    <row r="515803" spans="11:11">
      <c r="K515803" s="211"/>
    </row>
    <row r="515804" spans="11:11">
      <c r="K515804" s="211"/>
    </row>
    <row r="515805" spans="11:11">
      <c r="K515805" s="211"/>
    </row>
    <row r="515806" spans="11:11">
      <c r="K515806" s="211"/>
    </row>
    <row r="515807" spans="11:11">
      <c r="K515807" s="211"/>
    </row>
    <row r="515808" spans="11:11">
      <c r="K515808" s="211"/>
    </row>
    <row r="515809" spans="11:11">
      <c r="K515809" s="211"/>
    </row>
    <row r="515810" spans="11:11">
      <c r="K515810" s="211"/>
    </row>
    <row r="515811" spans="11:11">
      <c r="K515811" s="211"/>
    </row>
    <row r="515812" spans="11:11">
      <c r="K515812" s="211"/>
    </row>
    <row r="515813" spans="11:11">
      <c r="K515813" s="211"/>
    </row>
    <row r="515814" spans="11:11">
      <c r="K515814" s="211"/>
    </row>
    <row r="515815" spans="11:11">
      <c r="K515815" s="211"/>
    </row>
    <row r="515816" spans="11:11">
      <c r="K515816" s="211"/>
    </row>
    <row r="515817" spans="11:11">
      <c r="K515817" s="211"/>
    </row>
    <row r="515818" spans="11:11">
      <c r="K515818" s="211"/>
    </row>
    <row r="515819" spans="11:11">
      <c r="K515819" s="211"/>
    </row>
    <row r="515820" spans="11:11">
      <c r="K515820" s="211"/>
    </row>
    <row r="515821" spans="11:11">
      <c r="K515821" s="211"/>
    </row>
    <row r="515822" spans="11:11">
      <c r="K515822" s="211"/>
    </row>
    <row r="515823" spans="11:11">
      <c r="K515823" s="211"/>
    </row>
    <row r="515824" spans="11:11">
      <c r="K515824" s="211"/>
    </row>
    <row r="515825" spans="11:11">
      <c r="K515825" s="211"/>
    </row>
    <row r="515826" spans="11:11">
      <c r="K515826" s="211"/>
    </row>
    <row r="515827" spans="11:11">
      <c r="K515827" s="211"/>
    </row>
    <row r="515828" spans="11:11">
      <c r="K515828" s="211"/>
    </row>
    <row r="515829" spans="11:11">
      <c r="K515829" s="211"/>
    </row>
    <row r="515830" spans="11:11">
      <c r="K515830" s="211"/>
    </row>
    <row r="515831" spans="11:11">
      <c r="K515831" s="211"/>
    </row>
    <row r="515832" spans="11:11">
      <c r="K515832" s="211"/>
    </row>
    <row r="515833" spans="11:11">
      <c r="K515833" s="211"/>
    </row>
    <row r="515834" spans="11:11">
      <c r="K515834" s="211"/>
    </row>
    <row r="515835" spans="11:11">
      <c r="K515835" s="211"/>
    </row>
    <row r="515836" spans="11:11">
      <c r="K515836" s="211"/>
    </row>
    <row r="515837" spans="11:11">
      <c r="K515837" s="211"/>
    </row>
    <row r="515838" spans="11:11">
      <c r="K515838" s="211"/>
    </row>
    <row r="515839" spans="11:11">
      <c r="K515839" s="211"/>
    </row>
    <row r="515840" spans="11:11">
      <c r="K515840" s="211"/>
    </row>
    <row r="515841" spans="11:11">
      <c r="K515841" s="211"/>
    </row>
    <row r="515842" spans="11:11">
      <c r="K515842" s="211"/>
    </row>
    <row r="515843" spans="11:11">
      <c r="K515843" s="211"/>
    </row>
    <row r="515844" spans="11:11">
      <c r="K515844" s="211"/>
    </row>
    <row r="515845" spans="11:11">
      <c r="K515845" s="211"/>
    </row>
    <row r="515846" spans="11:11">
      <c r="K515846" s="211"/>
    </row>
    <row r="515847" spans="11:11">
      <c r="K515847" s="211"/>
    </row>
    <row r="515848" spans="11:11">
      <c r="K515848" s="211"/>
    </row>
    <row r="515849" spans="11:11">
      <c r="K515849" s="211"/>
    </row>
    <row r="515850" spans="11:11">
      <c r="K515850" s="211"/>
    </row>
    <row r="515851" spans="11:11">
      <c r="K515851" s="211"/>
    </row>
    <row r="515852" spans="11:11">
      <c r="K515852" s="211"/>
    </row>
    <row r="515853" spans="11:11">
      <c r="K515853" s="211"/>
    </row>
    <row r="515854" spans="11:11">
      <c r="K515854" s="211"/>
    </row>
    <row r="515855" spans="11:11">
      <c r="K515855" s="211"/>
    </row>
    <row r="515856" spans="11:11">
      <c r="K515856" s="211"/>
    </row>
    <row r="515857" spans="11:11">
      <c r="K515857" s="211"/>
    </row>
    <row r="515858" spans="11:11">
      <c r="K515858" s="211"/>
    </row>
    <row r="515859" spans="11:11">
      <c r="K515859" s="211"/>
    </row>
    <row r="515860" spans="11:11">
      <c r="K515860" s="211"/>
    </row>
    <row r="515861" spans="11:11">
      <c r="K515861" s="211"/>
    </row>
    <row r="515862" spans="11:11">
      <c r="K515862" s="211"/>
    </row>
    <row r="515863" spans="11:11">
      <c r="K515863" s="211"/>
    </row>
    <row r="515864" spans="11:11">
      <c r="K515864" s="211"/>
    </row>
    <row r="515865" spans="11:11">
      <c r="K515865" s="211"/>
    </row>
    <row r="515866" spans="11:11">
      <c r="K515866" s="211"/>
    </row>
    <row r="515867" spans="11:11">
      <c r="K515867" s="211"/>
    </row>
    <row r="515868" spans="11:11">
      <c r="K515868" s="211"/>
    </row>
    <row r="515869" spans="11:11">
      <c r="K515869" s="211"/>
    </row>
    <row r="515870" spans="11:11">
      <c r="K515870" s="211"/>
    </row>
    <row r="515871" spans="11:11">
      <c r="K515871" s="211"/>
    </row>
    <row r="515872" spans="11:11">
      <c r="K515872" s="211"/>
    </row>
    <row r="515873" spans="11:11">
      <c r="K515873" s="211"/>
    </row>
    <row r="515874" spans="11:11">
      <c r="K515874" s="211"/>
    </row>
    <row r="515875" spans="11:11">
      <c r="K515875" s="211"/>
    </row>
    <row r="515876" spans="11:11">
      <c r="K515876" s="211"/>
    </row>
    <row r="515877" spans="11:11">
      <c r="K515877" s="211"/>
    </row>
    <row r="515878" spans="11:11">
      <c r="K515878" s="211"/>
    </row>
    <row r="515879" spans="11:11">
      <c r="K515879" s="211"/>
    </row>
    <row r="515880" spans="11:11">
      <c r="K515880" s="211"/>
    </row>
    <row r="515881" spans="11:11">
      <c r="K515881" s="211"/>
    </row>
    <row r="515882" spans="11:11">
      <c r="K515882" s="211"/>
    </row>
    <row r="515883" spans="11:11">
      <c r="K515883" s="211"/>
    </row>
    <row r="515884" spans="11:11">
      <c r="K515884" s="211"/>
    </row>
    <row r="515885" spans="11:11">
      <c r="K515885" s="211"/>
    </row>
    <row r="515886" spans="11:11">
      <c r="K515886" s="211"/>
    </row>
    <row r="515887" spans="11:11">
      <c r="K515887" s="211"/>
    </row>
    <row r="515888" spans="11:11">
      <c r="K515888" s="211"/>
    </row>
    <row r="515889" spans="11:11">
      <c r="K515889" s="211"/>
    </row>
    <row r="515890" spans="11:11">
      <c r="K515890" s="211"/>
    </row>
    <row r="515891" spans="11:11">
      <c r="K515891" s="211"/>
    </row>
    <row r="515892" spans="11:11">
      <c r="K515892" s="211"/>
    </row>
    <row r="515893" spans="11:11">
      <c r="K515893" s="211"/>
    </row>
    <row r="515894" spans="11:11">
      <c r="K515894" s="211"/>
    </row>
    <row r="515895" spans="11:11">
      <c r="K515895" s="211"/>
    </row>
    <row r="515896" spans="11:11">
      <c r="K515896" s="211"/>
    </row>
    <row r="515897" spans="11:11">
      <c r="K515897" s="211"/>
    </row>
    <row r="515898" spans="11:11">
      <c r="K515898" s="211"/>
    </row>
    <row r="515899" spans="11:11">
      <c r="K515899" s="211"/>
    </row>
    <row r="515900" spans="11:11">
      <c r="K515900" s="211"/>
    </row>
    <row r="515901" spans="11:11">
      <c r="K515901" s="211"/>
    </row>
    <row r="515902" spans="11:11">
      <c r="K515902" s="211"/>
    </row>
    <row r="515903" spans="11:11">
      <c r="K515903" s="211"/>
    </row>
    <row r="515904" spans="11:11">
      <c r="K515904" s="211"/>
    </row>
    <row r="515905" spans="11:11">
      <c r="K515905" s="211"/>
    </row>
    <row r="515906" spans="11:11">
      <c r="K515906" s="211"/>
    </row>
    <row r="515907" spans="11:11">
      <c r="K515907" s="211"/>
    </row>
    <row r="515908" spans="11:11">
      <c r="K515908" s="211"/>
    </row>
    <row r="515909" spans="11:11">
      <c r="K515909" s="211"/>
    </row>
    <row r="515910" spans="11:11">
      <c r="K515910" s="211"/>
    </row>
    <row r="515911" spans="11:11">
      <c r="K515911" s="211"/>
    </row>
    <row r="515912" spans="11:11">
      <c r="K515912" s="211"/>
    </row>
    <row r="515913" spans="11:11">
      <c r="K515913" s="211"/>
    </row>
    <row r="515914" spans="11:11">
      <c r="K515914" s="211"/>
    </row>
    <row r="515915" spans="11:11">
      <c r="K515915" s="211"/>
    </row>
    <row r="515916" spans="11:11">
      <c r="K515916" s="211"/>
    </row>
    <row r="515917" spans="11:11">
      <c r="K515917" s="211"/>
    </row>
    <row r="515918" spans="11:11">
      <c r="K515918" s="211"/>
    </row>
    <row r="515919" spans="11:11">
      <c r="K515919" s="211"/>
    </row>
    <row r="515920" spans="11:11">
      <c r="K515920" s="211"/>
    </row>
    <row r="515921" spans="11:11">
      <c r="K515921" s="211"/>
    </row>
    <row r="515922" spans="11:11">
      <c r="K515922" s="211"/>
    </row>
    <row r="515923" spans="11:11">
      <c r="K515923" s="211"/>
    </row>
    <row r="515924" spans="11:11">
      <c r="K515924" s="211"/>
    </row>
    <row r="515925" spans="11:11">
      <c r="K515925" s="211"/>
    </row>
    <row r="515926" spans="11:11">
      <c r="K515926" s="211"/>
    </row>
    <row r="515927" spans="11:11">
      <c r="K515927" s="211"/>
    </row>
    <row r="515928" spans="11:11">
      <c r="K515928" s="211"/>
    </row>
    <row r="515929" spans="11:11">
      <c r="K515929" s="211"/>
    </row>
    <row r="515930" spans="11:11">
      <c r="K515930" s="211"/>
    </row>
    <row r="515931" spans="11:11">
      <c r="K515931" s="211"/>
    </row>
    <row r="515932" spans="11:11">
      <c r="K515932" s="211"/>
    </row>
    <row r="515933" spans="11:11">
      <c r="K515933" s="211"/>
    </row>
    <row r="515934" spans="11:11">
      <c r="K515934" s="211"/>
    </row>
    <row r="515935" spans="11:11">
      <c r="K515935" s="211"/>
    </row>
    <row r="515936" spans="11:11">
      <c r="K515936" s="211"/>
    </row>
    <row r="515937" spans="11:11">
      <c r="K515937" s="211"/>
    </row>
    <row r="515938" spans="11:11">
      <c r="K515938" s="211"/>
    </row>
    <row r="515939" spans="11:11">
      <c r="K515939" s="211"/>
    </row>
    <row r="515940" spans="11:11">
      <c r="K515940" s="211"/>
    </row>
    <row r="515941" spans="11:11">
      <c r="K515941" s="211"/>
    </row>
    <row r="515942" spans="11:11">
      <c r="K515942" s="211"/>
    </row>
    <row r="515943" spans="11:11">
      <c r="K515943" s="211"/>
    </row>
    <row r="515944" spans="11:11">
      <c r="K515944" s="211"/>
    </row>
    <row r="515945" spans="11:11">
      <c r="K515945" s="211"/>
    </row>
    <row r="515946" spans="11:11">
      <c r="K515946" s="211"/>
    </row>
    <row r="515947" spans="11:11">
      <c r="K515947" s="211"/>
    </row>
    <row r="515948" spans="11:11">
      <c r="K515948" s="211"/>
    </row>
    <row r="515949" spans="11:11">
      <c r="K515949" s="211"/>
    </row>
    <row r="515950" spans="11:11">
      <c r="K515950" s="211"/>
    </row>
    <row r="515951" spans="11:11">
      <c r="K515951" s="211"/>
    </row>
    <row r="515952" spans="11:11">
      <c r="K515952" s="211"/>
    </row>
    <row r="515953" spans="11:11">
      <c r="K515953" s="211"/>
    </row>
    <row r="515954" spans="11:11">
      <c r="K515954" s="211"/>
    </row>
    <row r="515955" spans="11:11">
      <c r="K515955" s="211"/>
    </row>
    <row r="515956" spans="11:11">
      <c r="K515956" s="211"/>
    </row>
    <row r="515957" spans="11:11">
      <c r="K515957" s="211"/>
    </row>
    <row r="515958" spans="11:11">
      <c r="K515958" s="211"/>
    </row>
    <row r="515959" spans="11:11">
      <c r="K515959" s="211"/>
    </row>
    <row r="515960" spans="11:11">
      <c r="K515960" s="211"/>
    </row>
    <row r="515961" spans="11:11">
      <c r="K515961" s="211"/>
    </row>
    <row r="515962" spans="11:11">
      <c r="K515962" s="211"/>
    </row>
    <row r="515963" spans="11:11">
      <c r="K515963" s="211"/>
    </row>
    <row r="515964" spans="11:11">
      <c r="K515964" s="211"/>
    </row>
    <row r="515965" spans="11:11">
      <c r="K515965" s="211"/>
    </row>
    <row r="515966" spans="11:11">
      <c r="K515966" s="211"/>
    </row>
    <row r="515967" spans="11:11">
      <c r="K515967" s="211"/>
    </row>
    <row r="515968" spans="11:11">
      <c r="K515968" s="211"/>
    </row>
    <row r="515969" spans="11:11">
      <c r="K515969" s="211"/>
    </row>
    <row r="515970" spans="11:11">
      <c r="K515970" s="211"/>
    </row>
    <row r="515971" spans="11:11">
      <c r="K515971" s="211"/>
    </row>
    <row r="515972" spans="11:11">
      <c r="K515972" s="211"/>
    </row>
    <row r="515973" spans="11:11">
      <c r="K515973" s="211"/>
    </row>
    <row r="515974" spans="11:11">
      <c r="K515974" s="211"/>
    </row>
    <row r="515975" spans="11:11">
      <c r="K515975" s="211"/>
    </row>
    <row r="515976" spans="11:11">
      <c r="K515976" s="211"/>
    </row>
    <row r="515977" spans="11:11">
      <c r="K515977" s="211"/>
    </row>
    <row r="515978" spans="11:11">
      <c r="K515978" s="211"/>
    </row>
    <row r="515979" spans="11:11">
      <c r="K515979" s="211"/>
    </row>
    <row r="515980" spans="11:11">
      <c r="K515980" s="211"/>
    </row>
    <row r="515981" spans="11:11">
      <c r="K515981" s="211"/>
    </row>
    <row r="515982" spans="11:11">
      <c r="K515982" s="211"/>
    </row>
    <row r="515983" spans="11:11">
      <c r="K515983" s="211"/>
    </row>
    <row r="515984" spans="11:11">
      <c r="K515984" s="211"/>
    </row>
    <row r="515985" spans="11:11">
      <c r="K515985" s="211"/>
    </row>
    <row r="515986" spans="11:11">
      <c r="K515986" s="211"/>
    </row>
    <row r="515987" spans="11:11">
      <c r="K515987" s="211"/>
    </row>
    <row r="515988" spans="11:11">
      <c r="K515988" s="211"/>
    </row>
    <row r="515989" spans="11:11">
      <c r="K515989" s="211"/>
    </row>
    <row r="515990" spans="11:11">
      <c r="K515990" s="211"/>
    </row>
    <row r="515991" spans="11:11">
      <c r="K515991" s="211"/>
    </row>
    <row r="515992" spans="11:11">
      <c r="K515992" s="211"/>
    </row>
    <row r="515993" spans="11:11">
      <c r="K515993" s="211"/>
    </row>
    <row r="515994" spans="11:11">
      <c r="K515994" s="211"/>
    </row>
    <row r="515995" spans="11:11">
      <c r="K515995" s="211"/>
    </row>
    <row r="515996" spans="11:11">
      <c r="K515996" s="211"/>
    </row>
    <row r="515997" spans="11:11">
      <c r="K515997" s="211"/>
    </row>
    <row r="515998" spans="11:11">
      <c r="K515998" s="211"/>
    </row>
    <row r="515999" spans="11:11">
      <c r="K515999" s="211"/>
    </row>
    <row r="516000" spans="11:11">
      <c r="K516000" s="211"/>
    </row>
    <row r="516001" spans="11:11">
      <c r="K516001" s="211"/>
    </row>
    <row r="516002" spans="11:11">
      <c r="K516002" s="211"/>
    </row>
    <row r="516003" spans="11:11">
      <c r="K516003" s="211"/>
    </row>
    <row r="516004" spans="11:11">
      <c r="K516004" s="211"/>
    </row>
    <row r="516005" spans="11:11">
      <c r="K516005" s="211"/>
    </row>
    <row r="516006" spans="11:11">
      <c r="K516006" s="211"/>
    </row>
    <row r="516007" spans="11:11">
      <c r="K516007" s="211"/>
    </row>
    <row r="516008" spans="11:11">
      <c r="K516008" s="211"/>
    </row>
    <row r="516009" spans="11:11">
      <c r="K516009" s="211"/>
    </row>
    <row r="516010" spans="11:11">
      <c r="K516010" s="211"/>
    </row>
    <row r="516011" spans="11:11">
      <c r="K516011" s="211"/>
    </row>
    <row r="516012" spans="11:11">
      <c r="K516012" s="211"/>
    </row>
    <row r="516013" spans="11:11">
      <c r="K516013" s="211"/>
    </row>
    <row r="516014" spans="11:11">
      <c r="K516014" s="211"/>
    </row>
    <row r="516015" spans="11:11">
      <c r="K516015" s="211"/>
    </row>
    <row r="516016" spans="11:11">
      <c r="K516016" s="211"/>
    </row>
    <row r="516017" spans="11:11">
      <c r="K516017" s="211"/>
    </row>
    <row r="516018" spans="11:11">
      <c r="K516018" s="211"/>
    </row>
    <row r="516019" spans="11:11">
      <c r="K516019" s="211"/>
    </row>
    <row r="516020" spans="11:11">
      <c r="K516020" s="211"/>
    </row>
    <row r="516021" spans="11:11">
      <c r="K516021" s="211"/>
    </row>
    <row r="516022" spans="11:11">
      <c r="K516022" s="211"/>
    </row>
    <row r="516023" spans="11:11">
      <c r="K516023" s="211"/>
    </row>
    <row r="516024" spans="11:11">
      <c r="K516024" s="211"/>
    </row>
    <row r="516025" spans="11:11">
      <c r="K516025" s="211"/>
    </row>
    <row r="516026" spans="11:11">
      <c r="K516026" s="211"/>
    </row>
    <row r="516027" spans="11:11">
      <c r="K516027" s="211"/>
    </row>
    <row r="516028" spans="11:11">
      <c r="K516028" s="211"/>
    </row>
    <row r="516029" spans="11:11">
      <c r="K516029" s="211"/>
    </row>
    <row r="516030" spans="11:11">
      <c r="K516030" s="211"/>
    </row>
    <row r="516031" spans="11:11">
      <c r="K516031" s="211"/>
    </row>
    <row r="516032" spans="11:11">
      <c r="K516032" s="211"/>
    </row>
    <row r="516033" spans="11:11">
      <c r="K516033" s="211"/>
    </row>
    <row r="516034" spans="11:11">
      <c r="K516034" s="211"/>
    </row>
    <row r="516035" spans="11:11">
      <c r="K516035" s="211"/>
    </row>
    <row r="516036" spans="11:11">
      <c r="K516036" s="211"/>
    </row>
    <row r="516037" spans="11:11">
      <c r="K516037" s="211"/>
    </row>
    <row r="516038" spans="11:11">
      <c r="K516038" s="211"/>
    </row>
    <row r="516039" spans="11:11">
      <c r="K516039" s="211"/>
    </row>
    <row r="516040" spans="11:11">
      <c r="K516040" s="211"/>
    </row>
    <row r="516041" spans="11:11">
      <c r="K516041" s="211"/>
    </row>
    <row r="516042" spans="11:11">
      <c r="K516042" s="211"/>
    </row>
    <row r="516043" spans="11:11">
      <c r="K516043" s="211"/>
    </row>
    <row r="516044" spans="11:11">
      <c r="K516044" s="211"/>
    </row>
    <row r="516045" spans="11:11">
      <c r="K516045" s="211"/>
    </row>
    <row r="516046" spans="11:11">
      <c r="K516046" s="211"/>
    </row>
    <row r="516047" spans="11:11">
      <c r="K516047" s="211"/>
    </row>
    <row r="516048" spans="11:11">
      <c r="K516048" s="211"/>
    </row>
    <row r="516049" spans="11:11">
      <c r="K516049" s="211"/>
    </row>
    <row r="516050" spans="11:11">
      <c r="K516050" s="211"/>
    </row>
    <row r="516051" spans="11:11">
      <c r="K516051" s="211"/>
    </row>
    <row r="516052" spans="11:11">
      <c r="K516052" s="211"/>
    </row>
    <row r="516053" spans="11:11">
      <c r="K516053" s="211"/>
    </row>
    <row r="516054" spans="11:11">
      <c r="K516054" s="211"/>
    </row>
    <row r="516055" spans="11:11">
      <c r="K516055" s="211"/>
    </row>
    <row r="516056" spans="11:11">
      <c r="K516056" s="211"/>
    </row>
    <row r="516057" spans="11:11">
      <c r="K516057" s="211"/>
    </row>
    <row r="516058" spans="11:11">
      <c r="K516058" s="211"/>
    </row>
    <row r="516059" spans="11:11">
      <c r="K516059" s="211"/>
    </row>
    <row r="516060" spans="11:11">
      <c r="K516060" s="211"/>
    </row>
    <row r="516061" spans="11:11">
      <c r="K516061" s="211"/>
    </row>
    <row r="516062" spans="11:11">
      <c r="K516062" s="211"/>
    </row>
    <row r="516063" spans="11:11">
      <c r="K516063" s="211"/>
    </row>
    <row r="516064" spans="11:11">
      <c r="K516064" s="211"/>
    </row>
    <row r="516065" spans="11:11">
      <c r="K516065" s="211"/>
    </row>
    <row r="516066" spans="11:11">
      <c r="K516066" s="211"/>
    </row>
    <row r="516067" spans="11:11">
      <c r="K516067" s="211"/>
    </row>
    <row r="516068" spans="11:11">
      <c r="K516068" s="211"/>
    </row>
    <row r="516069" spans="11:11">
      <c r="K516069" s="211"/>
    </row>
    <row r="516070" spans="11:11">
      <c r="K516070" s="211"/>
    </row>
    <row r="516071" spans="11:11">
      <c r="K516071" s="211"/>
    </row>
    <row r="516072" spans="11:11">
      <c r="K516072" s="211"/>
    </row>
    <row r="516073" spans="11:11">
      <c r="K516073" s="211"/>
    </row>
    <row r="516074" spans="11:11">
      <c r="K516074" s="211"/>
    </row>
    <row r="516075" spans="11:11">
      <c r="K516075" s="211"/>
    </row>
    <row r="516076" spans="11:11">
      <c r="K516076" s="211"/>
    </row>
    <row r="516077" spans="11:11">
      <c r="K516077" s="211"/>
    </row>
    <row r="516078" spans="11:11">
      <c r="K516078" s="211"/>
    </row>
    <row r="516079" spans="11:11">
      <c r="K516079" s="211"/>
    </row>
    <row r="516080" spans="11:11">
      <c r="K516080" s="211"/>
    </row>
    <row r="516081" spans="11:11">
      <c r="K516081" s="211"/>
    </row>
    <row r="516082" spans="11:11">
      <c r="K516082" s="211"/>
    </row>
    <row r="516083" spans="11:11">
      <c r="K516083" s="211"/>
    </row>
    <row r="516084" spans="11:11">
      <c r="K516084" s="211"/>
    </row>
    <row r="516085" spans="11:11">
      <c r="K516085" s="211"/>
    </row>
    <row r="516086" spans="11:11">
      <c r="K516086" s="211"/>
    </row>
    <row r="516087" spans="11:11">
      <c r="K516087" s="211"/>
    </row>
    <row r="516088" spans="11:11">
      <c r="K516088" s="211"/>
    </row>
    <row r="516089" spans="11:11">
      <c r="K516089" s="211"/>
    </row>
    <row r="516090" spans="11:11">
      <c r="K516090" s="211"/>
    </row>
    <row r="516091" spans="11:11">
      <c r="K516091" s="211"/>
    </row>
    <row r="516092" spans="11:11">
      <c r="K516092" s="211"/>
    </row>
    <row r="516093" spans="11:11">
      <c r="K516093" s="211"/>
    </row>
    <row r="516094" spans="11:11">
      <c r="K516094" s="211"/>
    </row>
    <row r="516095" spans="11:11">
      <c r="K516095" s="211"/>
    </row>
    <row r="516096" spans="11:11">
      <c r="K516096" s="211"/>
    </row>
    <row r="516097" spans="11:11">
      <c r="K516097" s="211"/>
    </row>
    <row r="516098" spans="11:11">
      <c r="K516098" s="211"/>
    </row>
    <row r="516099" spans="11:11">
      <c r="K516099" s="211"/>
    </row>
    <row r="516100" spans="11:11">
      <c r="K516100" s="211"/>
    </row>
    <row r="516101" spans="11:11">
      <c r="K516101" s="211"/>
    </row>
    <row r="516102" spans="11:11">
      <c r="K516102" s="211"/>
    </row>
    <row r="516103" spans="11:11">
      <c r="K516103" s="211"/>
    </row>
    <row r="516104" spans="11:11">
      <c r="K516104" s="211"/>
    </row>
    <row r="516105" spans="11:11">
      <c r="K516105" s="211"/>
    </row>
    <row r="516106" spans="11:11">
      <c r="K516106" s="211"/>
    </row>
    <row r="516107" spans="11:11">
      <c r="K516107" s="211"/>
    </row>
    <row r="516108" spans="11:11">
      <c r="K516108" s="211"/>
    </row>
    <row r="516109" spans="11:11">
      <c r="K516109" s="211"/>
    </row>
    <row r="516110" spans="11:11">
      <c r="K516110" s="211"/>
    </row>
    <row r="516111" spans="11:11">
      <c r="K516111" s="211"/>
    </row>
    <row r="516112" spans="11:11">
      <c r="K516112" s="211"/>
    </row>
    <row r="516113" spans="11:11">
      <c r="K516113" s="211"/>
    </row>
    <row r="516114" spans="11:11">
      <c r="K516114" s="211"/>
    </row>
    <row r="516115" spans="11:11">
      <c r="K516115" s="211"/>
    </row>
    <row r="516116" spans="11:11">
      <c r="K516116" s="211"/>
    </row>
    <row r="516117" spans="11:11">
      <c r="K516117" s="211"/>
    </row>
    <row r="516118" spans="11:11">
      <c r="K516118" s="211"/>
    </row>
    <row r="516119" spans="11:11">
      <c r="K516119" s="211"/>
    </row>
    <row r="516120" spans="11:11">
      <c r="K516120" s="211"/>
    </row>
    <row r="516121" spans="11:11">
      <c r="K516121" s="211"/>
    </row>
    <row r="516122" spans="11:11">
      <c r="K516122" s="211"/>
    </row>
    <row r="516123" spans="11:11">
      <c r="K516123" s="211"/>
    </row>
    <row r="516124" spans="11:11">
      <c r="K516124" s="211"/>
    </row>
    <row r="516125" spans="11:11">
      <c r="K516125" s="211"/>
    </row>
    <row r="516126" spans="11:11">
      <c r="K516126" s="211"/>
    </row>
    <row r="516127" spans="11:11">
      <c r="K516127" s="211"/>
    </row>
    <row r="516128" spans="11:11">
      <c r="K516128" s="211"/>
    </row>
    <row r="516129" spans="11:11">
      <c r="K516129" s="211"/>
    </row>
    <row r="516130" spans="11:11">
      <c r="K516130" s="211"/>
    </row>
    <row r="516131" spans="11:11">
      <c r="K516131" s="211"/>
    </row>
    <row r="516132" spans="11:11">
      <c r="K516132" s="211"/>
    </row>
    <row r="516133" spans="11:11">
      <c r="K516133" s="211"/>
    </row>
    <row r="516134" spans="11:11">
      <c r="K516134" s="211"/>
    </row>
    <row r="516135" spans="11:11">
      <c r="K516135" s="211"/>
    </row>
    <row r="516136" spans="11:11">
      <c r="K516136" s="211"/>
    </row>
    <row r="516137" spans="11:11">
      <c r="K516137" s="211"/>
    </row>
    <row r="516138" spans="11:11">
      <c r="K516138" s="211"/>
    </row>
    <row r="516139" spans="11:11">
      <c r="K516139" s="211"/>
    </row>
    <row r="516140" spans="11:11">
      <c r="K516140" s="211"/>
    </row>
    <row r="516141" spans="11:11">
      <c r="K516141" s="211"/>
    </row>
    <row r="516142" spans="11:11">
      <c r="K516142" s="211"/>
    </row>
    <row r="516143" spans="11:11">
      <c r="K516143" s="211"/>
    </row>
    <row r="516144" spans="11:11">
      <c r="K516144" s="211"/>
    </row>
    <row r="516145" spans="11:11">
      <c r="K516145" s="211"/>
    </row>
    <row r="516146" spans="11:11">
      <c r="K516146" s="211"/>
    </row>
    <row r="516147" spans="11:11">
      <c r="K516147" s="211"/>
    </row>
    <row r="516148" spans="11:11">
      <c r="K516148" s="211"/>
    </row>
    <row r="516149" spans="11:11">
      <c r="K516149" s="211"/>
    </row>
    <row r="516150" spans="11:11">
      <c r="K516150" s="211"/>
    </row>
    <row r="516151" spans="11:11">
      <c r="K516151" s="211"/>
    </row>
    <row r="516152" spans="11:11">
      <c r="K516152" s="211"/>
    </row>
    <row r="516153" spans="11:11">
      <c r="K516153" s="211"/>
    </row>
    <row r="516154" spans="11:11">
      <c r="K516154" s="211"/>
    </row>
    <row r="516155" spans="11:11">
      <c r="K516155" s="211"/>
    </row>
    <row r="516156" spans="11:11">
      <c r="K516156" s="211"/>
    </row>
    <row r="516157" spans="11:11">
      <c r="K516157" s="211"/>
    </row>
    <row r="516158" spans="11:11">
      <c r="K516158" s="211"/>
    </row>
    <row r="516159" spans="11:11">
      <c r="K516159" s="211"/>
    </row>
    <row r="516160" spans="11:11">
      <c r="K516160" s="211"/>
    </row>
    <row r="516161" spans="11:11">
      <c r="K516161" s="211"/>
    </row>
    <row r="516162" spans="11:11">
      <c r="K516162" s="211"/>
    </row>
    <row r="516163" spans="11:11">
      <c r="K516163" s="211"/>
    </row>
    <row r="516164" spans="11:11">
      <c r="K516164" s="211"/>
    </row>
    <row r="516165" spans="11:11">
      <c r="K516165" s="211"/>
    </row>
    <row r="516166" spans="11:11">
      <c r="K516166" s="211"/>
    </row>
    <row r="516167" spans="11:11">
      <c r="K516167" s="211"/>
    </row>
    <row r="516168" spans="11:11">
      <c r="K516168" s="211"/>
    </row>
    <row r="516169" spans="11:11">
      <c r="K516169" s="211"/>
    </row>
    <row r="516170" spans="11:11">
      <c r="K516170" s="211"/>
    </row>
    <row r="516171" spans="11:11">
      <c r="K516171" s="211"/>
    </row>
    <row r="516172" spans="11:11">
      <c r="K516172" s="211"/>
    </row>
    <row r="516173" spans="11:11">
      <c r="K516173" s="211"/>
    </row>
    <row r="516174" spans="11:11">
      <c r="K516174" s="211"/>
    </row>
    <row r="516175" spans="11:11">
      <c r="K516175" s="211"/>
    </row>
    <row r="516176" spans="11:11">
      <c r="K516176" s="211"/>
    </row>
    <row r="516177" spans="11:11">
      <c r="K516177" s="211"/>
    </row>
    <row r="516178" spans="11:11">
      <c r="K516178" s="211"/>
    </row>
    <row r="516179" spans="11:11">
      <c r="K516179" s="211"/>
    </row>
    <row r="516180" spans="11:11">
      <c r="K516180" s="211"/>
    </row>
    <row r="516181" spans="11:11">
      <c r="K516181" s="211"/>
    </row>
    <row r="516182" spans="11:11">
      <c r="K516182" s="211"/>
    </row>
    <row r="516183" spans="11:11">
      <c r="K516183" s="211"/>
    </row>
    <row r="516184" spans="11:11">
      <c r="K516184" s="211"/>
    </row>
    <row r="516185" spans="11:11">
      <c r="K516185" s="211"/>
    </row>
    <row r="516186" spans="11:11">
      <c r="K516186" s="211"/>
    </row>
    <row r="516187" spans="11:11">
      <c r="K516187" s="211"/>
    </row>
    <row r="516188" spans="11:11">
      <c r="K516188" s="211"/>
    </row>
    <row r="516189" spans="11:11">
      <c r="K516189" s="211"/>
    </row>
    <row r="516190" spans="11:11">
      <c r="K516190" s="211"/>
    </row>
    <row r="516191" spans="11:11">
      <c r="K516191" s="211"/>
    </row>
    <row r="516192" spans="11:11">
      <c r="K516192" s="211"/>
    </row>
    <row r="516193" spans="11:11">
      <c r="K516193" s="211"/>
    </row>
    <row r="516194" spans="11:11">
      <c r="K516194" s="211"/>
    </row>
    <row r="516195" spans="11:11">
      <c r="K516195" s="211"/>
    </row>
    <row r="516196" spans="11:11">
      <c r="K516196" s="211"/>
    </row>
    <row r="516197" spans="11:11">
      <c r="K516197" s="211"/>
    </row>
    <row r="516198" spans="11:11">
      <c r="K516198" s="211"/>
    </row>
    <row r="516199" spans="11:11">
      <c r="K516199" s="211"/>
    </row>
    <row r="516200" spans="11:11">
      <c r="K516200" s="211"/>
    </row>
    <row r="516201" spans="11:11">
      <c r="K516201" s="211"/>
    </row>
    <row r="516202" spans="11:11">
      <c r="K516202" s="211"/>
    </row>
    <row r="516203" spans="11:11">
      <c r="K516203" s="211"/>
    </row>
    <row r="516204" spans="11:11">
      <c r="K516204" s="211"/>
    </row>
    <row r="516205" spans="11:11">
      <c r="K516205" s="211"/>
    </row>
    <row r="516206" spans="11:11">
      <c r="K516206" s="211"/>
    </row>
    <row r="516207" spans="11:11">
      <c r="K516207" s="211"/>
    </row>
    <row r="516208" spans="11:11">
      <c r="K516208" s="211"/>
    </row>
    <row r="516209" spans="11:11">
      <c r="K516209" s="211"/>
    </row>
    <row r="516210" spans="11:11">
      <c r="K516210" s="211"/>
    </row>
    <row r="516211" spans="11:11">
      <c r="K516211" s="211"/>
    </row>
    <row r="516212" spans="11:11">
      <c r="K516212" s="211"/>
    </row>
    <row r="516213" spans="11:11">
      <c r="K516213" s="211"/>
    </row>
    <row r="516214" spans="11:11">
      <c r="K516214" s="211"/>
    </row>
    <row r="516215" spans="11:11">
      <c r="K516215" s="211"/>
    </row>
    <row r="516216" spans="11:11">
      <c r="K516216" s="211"/>
    </row>
    <row r="516217" spans="11:11">
      <c r="K516217" s="211"/>
    </row>
    <row r="516218" spans="11:11">
      <c r="K516218" s="211"/>
    </row>
    <row r="516219" spans="11:11">
      <c r="K516219" s="211"/>
    </row>
    <row r="516220" spans="11:11">
      <c r="K516220" s="211"/>
    </row>
    <row r="516221" spans="11:11">
      <c r="K516221" s="211"/>
    </row>
    <row r="516222" spans="11:11">
      <c r="K516222" s="211"/>
    </row>
    <row r="516223" spans="11:11">
      <c r="K516223" s="211"/>
    </row>
    <row r="516224" spans="11:11">
      <c r="K516224" s="211"/>
    </row>
    <row r="516225" spans="11:11">
      <c r="K516225" s="211"/>
    </row>
    <row r="516226" spans="11:11">
      <c r="K516226" s="211"/>
    </row>
    <row r="516227" spans="11:11">
      <c r="K516227" s="211"/>
    </row>
    <row r="516228" spans="11:11">
      <c r="K516228" s="211"/>
    </row>
    <row r="516229" spans="11:11">
      <c r="K516229" s="211"/>
    </row>
    <row r="516230" spans="11:11">
      <c r="K516230" s="211"/>
    </row>
    <row r="516231" spans="11:11">
      <c r="K516231" s="211"/>
    </row>
    <row r="516232" spans="11:11">
      <c r="K516232" s="211"/>
    </row>
    <row r="516233" spans="11:11">
      <c r="K516233" s="211"/>
    </row>
    <row r="516234" spans="11:11">
      <c r="K516234" s="211"/>
    </row>
    <row r="516235" spans="11:11">
      <c r="K516235" s="211"/>
    </row>
    <row r="516236" spans="11:11">
      <c r="K516236" s="211"/>
    </row>
    <row r="516237" spans="11:11">
      <c r="K516237" s="211"/>
    </row>
    <row r="516238" spans="11:11">
      <c r="K516238" s="211"/>
    </row>
    <row r="516239" spans="11:11">
      <c r="K516239" s="211"/>
    </row>
    <row r="516240" spans="11:11">
      <c r="K516240" s="211"/>
    </row>
    <row r="516241" spans="11:11">
      <c r="K516241" s="211"/>
    </row>
    <row r="516242" spans="11:11">
      <c r="K516242" s="211"/>
    </row>
    <row r="516243" spans="11:11">
      <c r="K516243" s="211"/>
    </row>
    <row r="516244" spans="11:11">
      <c r="K516244" s="211"/>
    </row>
    <row r="516245" spans="11:11">
      <c r="K516245" s="211"/>
    </row>
    <row r="516246" spans="11:11">
      <c r="K516246" s="211"/>
    </row>
    <row r="516247" spans="11:11">
      <c r="K516247" s="211"/>
    </row>
    <row r="516248" spans="11:11">
      <c r="K516248" s="211"/>
    </row>
    <row r="516249" spans="11:11">
      <c r="K516249" s="211"/>
    </row>
    <row r="516250" spans="11:11">
      <c r="K516250" s="211"/>
    </row>
    <row r="516251" spans="11:11">
      <c r="K516251" s="211"/>
    </row>
    <row r="516252" spans="11:11">
      <c r="K516252" s="211"/>
    </row>
    <row r="516253" spans="11:11">
      <c r="K516253" s="211"/>
    </row>
    <row r="516254" spans="11:11">
      <c r="K516254" s="211"/>
    </row>
    <row r="516255" spans="11:11">
      <c r="K516255" s="211"/>
    </row>
    <row r="516256" spans="11:11">
      <c r="K516256" s="211"/>
    </row>
    <row r="516257" spans="11:11">
      <c r="K516257" s="211"/>
    </row>
    <row r="516258" spans="11:11">
      <c r="K516258" s="211"/>
    </row>
    <row r="516259" spans="11:11">
      <c r="K516259" s="211"/>
    </row>
    <row r="516260" spans="11:11">
      <c r="K516260" s="211"/>
    </row>
    <row r="516261" spans="11:11">
      <c r="K516261" s="211"/>
    </row>
    <row r="516262" spans="11:11">
      <c r="K516262" s="211"/>
    </row>
    <row r="516263" spans="11:11">
      <c r="K516263" s="211"/>
    </row>
    <row r="516264" spans="11:11">
      <c r="K516264" s="211"/>
    </row>
    <row r="516265" spans="11:11">
      <c r="K516265" s="211"/>
    </row>
    <row r="516266" spans="11:11">
      <c r="K516266" s="211"/>
    </row>
    <row r="516267" spans="11:11">
      <c r="K516267" s="211"/>
    </row>
    <row r="516268" spans="11:11">
      <c r="K516268" s="211"/>
    </row>
    <row r="516269" spans="11:11">
      <c r="K516269" s="211"/>
    </row>
    <row r="516270" spans="11:11">
      <c r="K516270" s="211"/>
    </row>
    <row r="516271" spans="11:11">
      <c r="K516271" s="211"/>
    </row>
    <row r="516272" spans="11:11">
      <c r="K516272" s="211"/>
    </row>
    <row r="516273" spans="11:11">
      <c r="K516273" s="211"/>
    </row>
    <row r="516274" spans="11:11">
      <c r="K516274" s="211"/>
    </row>
    <row r="516275" spans="11:11">
      <c r="K516275" s="211"/>
    </row>
    <row r="516276" spans="11:11">
      <c r="K516276" s="211"/>
    </row>
    <row r="516277" spans="11:11">
      <c r="K516277" s="211"/>
    </row>
    <row r="516278" spans="11:11">
      <c r="K516278" s="211"/>
    </row>
    <row r="516279" spans="11:11">
      <c r="K516279" s="211"/>
    </row>
    <row r="516280" spans="11:11">
      <c r="K516280" s="211"/>
    </row>
    <row r="516281" spans="11:11">
      <c r="K516281" s="211"/>
    </row>
    <row r="516282" spans="11:11">
      <c r="K516282" s="211"/>
    </row>
    <row r="516283" spans="11:11">
      <c r="K516283" s="211"/>
    </row>
    <row r="516284" spans="11:11">
      <c r="K516284" s="211"/>
    </row>
    <row r="516285" spans="11:11">
      <c r="K516285" s="211"/>
    </row>
    <row r="516286" spans="11:11">
      <c r="K516286" s="211"/>
    </row>
    <row r="516287" spans="11:11">
      <c r="K516287" s="211"/>
    </row>
    <row r="516288" spans="11:11">
      <c r="K516288" s="211"/>
    </row>
    <row r="516289" spans="11:11">
      <c r="K516289" s="211"/>
    </row>
    <row r="516290" spans="11:11">
      <c r="K516290" s="211"/>
    </row>
    <row r="516291" spans="11:11">
      <c r="K516291" s="211"/>
    </row>
    <row r="516292" spans="11:11">
      <c r="K516292" s="211"/>
    </row>
    <row r="516293" spans="11:11">
      <c r="K516293" s="211"/>
    </row>
    <row r="516294" spans="11:11">
      <c r="K516294" s="211"/>
    </row>
    <row r="516295" spans="11:11">
      <c r="K516295" s="211"/>
    </row>
    <row r="516296" spans="11:11">
      <c r="K516296" s="211"/>
    </row>
    <row r="516297" spans="11:11">
      <c r="K516297" s="211"/>
    </row>
    <row r="516298" spans="11:11">
      <c r="K516298" s="211"/>
    </row>
    <row r="516299" spans="11:11">
      <c r="K516299" s="211"/>
    </row>
    <row r="516300" spans="11:11">
      <c r="K516300" s="211"/>
    </row>
    <row r="516301" spans="11:11">
      <c r="K516301" s="211"/>
    </row>
    <row r="516302" spans="11:11">
      <c r="K516302" s="211"/>
    </row>
    <row r="516303" spans="11:11">
      <c r="K516303" s="211"/>
    </row>
    <row r="516304" spans="11:11">
      <c r="K516304" s="211"/>
    </row>
    <row r="516305" spans="11:11">
      <c r="K516305" s="211"/>
    </row>
    <row r="516306" spans="11:11">
      <c r="K516306" s="211"/>
    </row>
    <row r="516307" spans="11:11">
      <c r="K516307" s="211"/>
    </row>
    <row r="516308" spans="11:11">
      <c r="K516308" s="211"/>
    </row>
    <row r="516309" spans="11:11">
      <c r="K516309" s="211"/>
    </row>
    <row r="516310" spans="11:11">
      <c r="K516310" s="211"/>
    </row>
    <row r="516311" spans="11:11">
      <c r="K516311" s="211"/>
    </row>
    <row r="516312" spans="11:11">
      <c r="K516312" s="211"/>
    </row>
    <row r="516313" spans="11:11">
      <c r="K516313" s="211"/>
    </row>
    <row r="516314" spans="11:11">
      <c r="K516314" s="211"/>
    </row>
    <row r="516315" spans="11:11">
      <c r="K516315" s="211"/>
    </row>
    <row r="516316" spans="11:11">
      <c r="K516316" s="211"/>
    </row>
    <row r="516317" spans="11:11">
      <c r="K516317" s="211"/>
    </row>
    <row r="516318" spans="11:11">
      <c r="K516318" s="211"/>
    </row>
    <row r="516319" spans="11:11">
      <c r="K516319" s="211"/>
    </row>
    <row r="516320" spans="11:11">
      <c r="K516320" s="211"/>
    </row>
    <row r="516321" spans="11:11">
      <c r="K516321" s="211"/>
    </row>
    <row r="516322" spans="11:11">
      <c r="K516322" s="211"/>
    </row>
    <row r="516323" spans="11:11">
      <c r="K516323" s="211"/>
    </row>
    <row r="516324" spans="11:11">
      <c r="K516324" s="211"/>
    </row>
    <row r="516325" spans="11:11">
      <c r="K516325" s="211"/>
    </row>
    <row r="516326" spans="11:11">
      <c r="K516326" s="211"/>
    </row>
    <row r="516327" spans="11:11">
      <c r="K516327" s="211"/>
    </row>
    <row r="516328" spans="11:11">
      <c r="K516328" s="211"/>
    </row>
    <row r="516329" spans="11:11">
      <c r="K516329" s="211"/>
    </row>
    <row r="516330" spans="11:11">
      <c r="K516330" s="211"/>
    </row>
    <row r="516331" spans="11:11">
      <c r="K516331" s="211"/>
    </row>
    <row r="516332" spans="11:11">
      <c r="K516332" s="211"/>
    </row>
    <row r="516333" spans="11:11">
      <c r="K516333" s="211"/>
    </row>
    <row r="516334" spans="11:11">
      <c r="K516334" s="211"/>
    </row>
    <row r="516335" spans="11:11">
      <c r="K516335" s="211"/>
    </row>
    <row r="516336" spans="11:11">
      <c r="K516336" s="211"/>
    </row>
    <row r="516337" spans="11:11">
      <c r="K516337" s="211"/>
    </row>
    <row r="516338" spans="11:11">
      <c r="K516338" s="211"/>
    </row>
    <row r="516339" spans="11:11">
      <c r="K516339" s="211"/>
    </row>
    <row r="516340" spans="11:11">
      <c r="K516340" s="211"/>
    </row>
    <row r="516341" spans="11:11">
      <c r="K516341" s="211"/>
    </row>
    <row r="516342" spans="11:11">
      <c r="K516342" s="211"/>
    </row>
    <row r="516343" spans="11:11">
      <c r="K516343" s="211"/>
    </row>
    <row r="516344" spans="11:11">
      <c r="K516344" s="211"/>
    </row>
    <row r="516345" spans="11:11">
      <c r="K516345" s="211"/>
    </row>
    <row r="516346" spans="11:11">
      <c r="K516346" s="211"/>
    </row>
    <row r="516347" spans="11:11">
      <c r="K516347" s="211"/>
    </row>
    <row r="516348" spans="11:11">
      <c r="K516348" s="211"/>
    </row>
    <row r="516349" spans="11:11">
      <c r="K516349" s="211"/>
    </row>
    <row r="516350" spans="11:11">
      <c r="K516350" s="211"/>
    </row>
    <row r="516351" spans="11:11">
      <c r="K516351" s="211"/>
    </row>
    <row r="516352" spans="11:11">
      <c r="K516352" s="211"/>
    </row>
    <row r="516353" spans="11:11">
      <c r="K516353" s="211"/>
    </row>
    <row r="516354" spans="11:11">
      <c r="K516354" s="211"/>
    </row>
    <row r="516355" spans="11:11">
      <c r="K516355" s="211"/>
    </row>
    <row r="516356" spans="11:11">
      <c r="K516356" s="211"/>
    </row>
    <row r="516357" spans="11:11">
      <c r="K516357" s="211"/>
    </row>
    <row r="516358" spans="11:11">
      <c r="K516358" s="211"/>
    </row>
    <row r="516359" spans="11:11">
      <c r="K516359" s="211"/>
    </row>
    <row r="516360" spans="11:11">
      <c r="K516360" s="211"/>
    </row>
    <row r="516361" spans="11:11">
      <c r="K516361" s="211"/>
    </row>
    <row r="516362" spans="11:11">
      <c r="K516362" s="211"/>
    </row>
    <row r="516363" spans="11:11">
      <c r="K516363" s="211"/>
    </row>
    <row r="516364" spans="11:11">
      <c r="K516364" s="211"/>
    </row>
    <row r="516365" spans="11:11">
      <c r="K516365" s="211"/>
    </row>
    <row r="516366" spans="11:11">
      <c r="K516366" s="211"/>
    </row>
    <row r="516367" spans="11:11">
      <c r="K516367" s="211"/>
    </row>
    <row r="516368" spans="11:11">
      <c r="K516368" s="211"/>
    </row>
    <row r="516369" spans="11:11">
      <c r="K516369" s="211"/>
    </row>
    <row r="516370" spans="11:11">
      <c r="K516370" s="211"/>
    </row>
    <row r="516371" spans="11:11">
      <c r="K516371" s="211"/>
    </row>
    <row r="516372" spans="11:11">
      <c r="K516372" s="211"/>
    </row>
    <row r="516373" spans="11:11">
      <c r="K516373" s="211"/>
    </row>
    <row r="516374" spans="11:11">
      <c r="K516374" s="211"/>
    </row>
    <row r="516375" spans="11:11">
      <c r="K516375" s="211"/>
    </row>
    <row r="516376" spans="11:11">
      <c r="K516376" s="211"/>
    </row>
    <row r="516377" spans="11:11">
      <c r="K516377" s="211"/>
    </row>
    <row r="516378" spans="11:11">
      <c r="K516378" s="211"/>
    </row>
    <row r="516379" spans="11:11">
      <c r="K516379" s="211"/>
    </row>
    <row r="516380" spans="11:11">
      <c r="K516380" s="211"/>
    </row>
    <row r="516381" spans="11:11">
      <c r="K516381" s="211"/>
    </row>
    <row r="516382" spans="11:11">
      <c r="K516382" s="211"/>
    </row>
    <row r="516383" spans="11:11">
      <c r="K516383" s="211"/>
    </row>
    <row r="516384" spans="11:11">
      <c r="K516384" s="211"/>
    </row>
    <row r="516385" spans="11:11">
      <c r="K516385" s="211"/>
    </row>
    <row r="516386" spans="11:11">
      <c r="K516386" s="211"/>
    </row>
    <row r="516387" spans="11:11">
      <c r="K516387" s="211"/>
    </row>
    <row r="516388" spans="11:11">
      <c r="K516388" s="211"/>
    </row>
    <row r="516389" spans="11:11">
      <c r="K516389" s="211"/>
    </row>
    <row r="516390" spans="11:11">
      <c r="K516390" s="211"/>
    </row>
    <row r="516391" spans="11:11">
      <c r="K516391" s="211"/>
    </row>
    <row r="516392" spans="11:11">
      <c r="K516392" s="211"/>
    </row>
    <row r="516393" spans="11:11">
      <c r="K516393" s="211"/>
    </row>
    <row r="516394" spans="11:11">
      <c r="K516394" s="211"/>
    </row>
    <row r="516395" spans="11:11">
      <c r="K516395" s="211"/>
    </row>
    <row r="516396" spans="11:11">
      <c r="K516396" s="211"/>
    </row>
    <row r="516397" spans="11:11">
      <c r="K516397" s="211"/>
    </row>
    <row r="516398" spans="11:11">
      <c r="K516398" s="211"/>
    </row>
    <row r="516399" spans="11:11">
      <c r="K516399" s="211"/>
    </row>
    <row r="516400" spans="11:11">
      <c r="K516400" s="211"/>
    </row>
    <row r="516401" spans="11:11">
      <c r="K516401" s="211"/>
    </row>
    <row r="516402" spans="11:11">
      <c r="K516402" s="211"/>
    </row>
    <row r="516403" spans="11:11">
      <c r="K516403" s="211"/>
    </row>
    <row r="516404" spans="11:11">
      <c r="K516404" s="211"/>
    </row>
    <row r="516405" spans="11:11">
      <c r="K516405" s="211"/>
    </row>
    <row r="516406" spans="11:11">
      <c r="K516406" s="211"/>
    </row>
    <row r="516407" spans="11:11">
      <c r="K516407" s="211"/>
    </row>
    <row r="516408" spans="11:11">
      <c r="K516408" s="211"/>
    </row>
    <row r="516409" spans="11:11">
      <c r="K516409" s="211"/>
    </row>
    <row r="516410" spans="11:11">
      <c r="K516410" s="211"/>
    </row>
    <row r="516411" spans="11:11">
      <c r="K516411" s="211"/>
    </row>
    <row r="516412" spans="11:11">
      <c r="K516412" s="211"/>
    </row>
    <row r="516413" spans="11:11">
      <c r="K516413" s="211"/>
    </row>
    <row r="516414" spans="11:11">
      <c r="K516414" s="211"/>
    </row>
    <row r="516415" spans="11:11">
      <c r="K516415" s="211"/>
    </row>
    <row r="516416" spans="11:11">
      <c r="K516416" s="211"/>
    </row>
    <row r="516417" spans="11:11">
      <c r="K516417" s="211"/>
    </row>
    <row r="516418" spans="11:11">
      <c r="K516418" s="211"/>
    </row>
    <row r="516419" spans="11:11">
      <c r="K516419" s="211"/>
    </row>
    <row r="516420" spans="11:11">
      <c r="K516420" s="211"/>
    </row>
    <row r="516421" spans="11:11">
      <c r="K516421" s="211"/>
    </row>
    <row r="516422" spans="11:11">
      <c r="K516422" s="211"/>
    </row>
    <row r="516423" spans="11:11">
      <c r="K516423" s="211"/>
    </row>
    <row r="516424" spans="11:11">
      <c r="K516424" s="211"/>
    </row>
    <row r="516425" spans="11:11">
      <c r="K516425" s="211"/>
    </row>
    <row r="516426" spans="11:11">
      <c r="K516426" s="211"/>
    </row>
    <row r="516427" spans="11:11">
      <c r="K516427" s="211"/>
    </row>
    <row r="516428" spans="11:11">
      <c r="K516428" s="211"/>
    </row>
    <row r="516429" spans="11:11">
      <c r="K516429" s="211"/>
    </row>
    <row r="516430" spans="11:11">
      <c r="K516430" s="211"/>
    </row>
    <row r="516431" spans="11:11">
      <c r="K516431" s="211"/>
    </row>
    <row r="516432" spans="11:11">
      <c r="K516432" s="211"/>
    </row>
    <row r="516433" spans="11:11">
      <c r="K516433" s="211"/>
    </row>
    <row r="516434" spans="11:11">
      <c r="K516434" s="211"/>
    </row>
    <row r="516435" spans="11:11">
      <c r="K516435" s="211"/>
    </row>
    <row r="516436" spans="11:11">
      <c r="K516436" s="211"/>
    </row>
    <row r="516437" spans="11:11">
      <c r="K516437" s="211"/>
    </row>
    <row r="516438" spans="11:11">
      <c r="K516438" s="211"/>
    </row>
    <row r="516439" spans="11:11">
      <c r="K516439" s="211"/>
    </row>
    <row r="516440" spans="11:11">
      <c r="K516440" s="211"/>
    </row>
    <row r="516441" spans="11:11">
      <c r="K516441" s="211"/>
    </row>
    <row r="516442" spans="11:11">
      <c r="K516442" s="211"/>
    </row>
    <row r="516443" spans="11:11">
      <c r="K516443" s="211"/>
    </row>
    <row r="516444" spans="11:11">
      <c r="K516444" s="211"/>
    </row>
    <row r="516445" spans="11:11">
      <c r="K516445" s="211"/>
    </row>
    <row r="516446" spans="11:11">
      <c r="K516446" s="211"/>
    </row>
    <row r="516447" spans="11:11">
      <c r="K516447" s="211"/>
    </row>
    <row r="516448" spans="11:11">
      <c r="K516448" s="211"/>
    </row>
    <row r="516449" spans="11:11">
      <c r="K516449" s="211"/>
    </row>
    <row r="516450" spans="11:11">
      <c r="K516450" s="211"/>
    </row>
    <row r="516451" spans="11:11">
      <c r="K516451" s="211"/>
    </row>
    <row r="516452" spans="11:11">
      <c r="K516452" s="211"/>
    </row>
    <row r="516453" spans="11:11">
      <c r="K516453" s="211"/>
    </row>
    <row r="516454" spans="11:11">
      <c r="K516454" s="211"/>
    </row>
    <row r="516455" spans="11:11">
      <c r="K516455" s="211"/>
    </row>
    <row r="516456" spans="11:11">
      <c r="K516456" s="211"/>
    </row>
    <row r="516457" spans="11:11">
      <c r="K516457" s="211"/>
    </row>
    <row r="516458" spans="11:11">
      <c r="K516458" s="211"/>
    </row>
    <row r="516459" spans="11:11">
      <c r="K516459" s="211"/>
    </row>
    <row r="516460" spans="11:11">
      <c r="K516460" s="211"/>
    </row>
    <row r="516461" spans="11:11">
      <c r="K516461" s="211"/>
    </row>
    <row r="516462" spans="11:11">
      <c r="K516462" s="211"/>
    </row>
    <row r="516463" spans="11:11">
      <c r="K516463" s="211"/>
    </row>
    <row r="516464" spans="11:11">
      <c r="K516464" s="211"/>
    </row>
    <row r="516465" spans="11:11">
      <c r="K516465" s="211"/>
    </row>
    <row r="516466" spans="11:11">
      <c r="K516466" s="211"/>
    </row>
    <row r="516467" spans="11:11">
      <c r="K516467" s="211"/>
    </row>
    <row r="516468" spans="11:11">
      <c r="K516468" s="211"/>
    </row>
    <row r="516469" spans="11:11">
      <c r="K516469" s="211"/>
    </row>
    <row r="516470" spans="11:11">
      <c r="K516470" s="211"/>
    </row>
    <row r="516471" spans="11:11">
      <c r="K516471" s="211"/>
    </row>
    <row r="516472" spans="11:11">
      <c r="K516472" s="211"/>
    </row>
    <row r="516473" spans="11:11">
      <c r="K516473" s="211"/>
    </row>
    <row r="516474" spans="11:11">
      <c r="K516474" s="211"/>
    </row>
    <row r="516475" spans="11:11">
      <c r="K516475" s="211"/>
    </row>
    <row r="516476" spans="11:11">
      <c r="K516476" s="211"/>
    </row>
    <row r="516477" spans="11:11">
      <c r="K516477" s="211"/>
    </row>
    <row r="516478" spans="11:11">
      <c r="K516478" s="211"/>
    </row>
    <row r="516479" spans="11:11">
      <c r="K516479" s="211"/>
    </row>
    <row r="516480" spans="11:11">
      <c r="K516480" s="211"/>
    </row>
    <row r="516481" spans="11:11">
      <c r="K516481" s="211"/>
    </row>
    <row r="516482" spans="11:11">
      <c r="K516482" s="211"/>
    </row>
    <row r="516483" spans="11:11">
      <c r="K516483" s="211"/>
    </row>
    <row r="516484" spans="11:11">
      <c r="K516484" s="211"/>
    </row>
    <row r="516485" spans="11:11">
      <c r="K516485" s="211"/>
    </row>
    <row r="516486" spans="11:11">
      <c r="K516486" s="211"/>
    </row>
    <row r="516487" spans="11:11">
      <c r="K516487" s="211"/>
    </row>
    <row r="516488" spans="11:11">
      <c r="K516488" s="211"/>
    </row>
    <row r="516489" spans="11:11">
      <c r="K516489" s="211"/>
    </row>
    <row r="516490" spans="11:11">
      <c r="K516490" s="211"/>
    </row>
    <row r="516491" spans="11:11">
      <c r="K516491" s="211"/>
    </row>
    <row r="516492" spans="11:11">
      <c r="K516492" s="211"/>
    </row>
    <row r="516493" spans="11:11">
      <c r="K516493" s="211"/>
    </row>
    <row r="516494" spans="11:11">
      <c r="K516494" s="211"/>
    </row>
    <row r="516495" spans="11:11">
      <c r="K516495" s="211"/>
    </row>
    <row r="516496" spans="11:11">
      <c r="K516496" s="211"/>
    </row>
    <row r="516497" spans="11:11">
      <c r="K516497" s="211"/>
    </row>
    <row r="516498" spans="11:11">
      <c r="K516498" s="211"/>
    </row>
    <row r="516499" spans="11:11">
      <c r="K516499" s="211"/>
    </row>
    <row r="516500" spans="11:11">
      <c r="K516500" s="211"/>
    </row>
    <row r="516501" spans="11:11">
      <c r="K516501" s="211"/>
    </row>
    <row r="516502" spans="11:11">
      <c r="K516502" s="211"/>
    </row>
    <row r="516503" spans="11:11">
      <c r="K516503" s="211"/>
    </row>
    <row r="516504" spans="11:11">
      <c r="K516504" s="211"/>
    </row>
    <row r="516505" spans="11:11">
      <c r="K516505" s="211"/>
    </row>
    <row r="516506" spans="11:11">
      <c r="K516506" s="211"/>
    </row>
    <row r="516507" spans="11:11">
      <c r="K516507" s="211"/>
    </row>
    <row r="516508" spans="11:11">
      <c r="K516508" s="211"/>
    </row>
    <row r="516509" spans="11:11">
      <c r="K516509" s="211"/>
    </row>
    <row r="516510" spans="11:11">
      <c r="K516510" s="211"/>
    </row>
    <row r="516511" spans="11:11">
      <c r="K516511" s="211"/>
    </row>
    <row r="516512" spans="11:11">
      <c r="K516512" s="211"/>
    </row>
    <row r="516513" spans="11:11">
      <c r="K516513" s="211"/>
    </row>
    <row r="516514" spans="11:11">
      <c r="K516514" s="211"/>
    </row>
    <row r="516515" spans="11:11">
      <c r="K516515" s="211"/>
    </row>
    <row r="516516" spans="11:11">
      <c r="K516516" s="211"/>
    </row>
    <row r="516517" spans="11:11">
      <c r="K516517" s="211"/>
    </row>
    <row r="516518" spans="11:11">
      <c r="K516518" s="211"/>
    </row>
    <row r="516519" spans="11:11">
      <c r="K516519" s="211"/>
    </row>
    <row r="516520" spans="11:11">
      <c r="K516520" s="211"/>
    </row>
    <row r="516521" spans="11:11">
      <c r="K516521" s="211"/>
    </row>
    <row r="516522" spans="11:11">
      <c r="K516522" s="211"/>
    </row>
    <row r="516523" spans="11:11">
      <c r="K516523" s="211"/>
    </row>
    <row r="516524" spans="11:11">
      <c r="K516524" s="211"/>
    </row>
    <row r="516525" spans="11:11">
      <c r="K516525" s="211"/>
    </row>
    <row r="516526" spans="11:11">
      <c r="K516526" s="211"/>
    </row>
    <row r="516527" spans="11:11">
      <c r="K516527" s="211"/>
    </row>
    <row r="516528" spans="11:11">
      <c r="K516528" s="211"/>
    </row>
    <row r="516529" spans="11:11">
      <c r="K516529" s="211"/>
    </row>
    <row r="516530" spans="11:11">
      <c r="K516530" s="211"/>
    </row>
    <row r="516531" spans="11:11">
      <c r="K516531" s="211"/>
    </row>
    <row r="516532" spans="11:11">
      <c r="K516532" s="211"/>
    </row>
    <row r="516533" spans="11:11">
      <c r="K516533" s="211"/>
    </row>
    <row r="516534" spans="11:11">
      <c r="K516534" s="211"/>
    </row>
    <row r="516535" spans="11:11">
      <c r="K516535" s="211"/>
    </row>
    <row r="516536" spans="11:11">
      <c r="K516536" s="211"/>
    </row>
    <row r="516537" spans="11:11">
      <c r="K516537" s="211"/>
    </row>
    <row r="516538" spans="11:11">
      <c r="K516538" s="211"/>
    </row>
    <row r="516539" spans="11:11">
      <c r="K516539" s="211"/>
    </row>
    <row r="516540" spans="11:11">
      <c r="K516540" s="211"/>
    </row>
    <row r="516541" spans="11:11">
      <c r="K516541" s="211"/>
    </row>
    <row r="516542" spans="11:11">
      <c r="K516542" s="211"/>
    </row>
    <row r="516543" spans="11:11">
      <c r="K516543" s="211"/>
    </row>
    <row r="516544" spans="11:11">
      <c r="K516544" s="211"/>
    </row>
    <row r="516545" spans="11:11">
      <c r="K516545" s="211"/>
    </row>
    <row r="516546" spans="11:11">
      <c r="K516546" s="211"/>
    </row>
    <row r="516547" spans="11:11">
      <c r="K516547" s="211"/>
    </row>
    <row r="516548" spans="11:11">
      <c r="K516548" s="211"/>
    </row>
    <row r="516549" spans="11:11">
      <c r="K516549" s="211"/>
    </row>
    <row r="516550" spans="11:11">
      <c r="K516550" s="211"/>
    </row>
    <row r="516551" spans="11:11">
      <c r="K516551" s="211"/>
    </row>
    <row r="516552" spans="11:11">
      <c r="K516552" s="211"/>
    </row>
    <row r="516553" spans="11:11">
      <c r="K516553" s="211"/>
    </row>
    <row r="516554" spans="11:11">
      <c r="K516554" s="211"/>
    </row>
    <row r="516555" spans="11:11">
      <c r="K516555" s="211"/>
    </row>
    <row r="516556" spans="11:11">
      <c r="K516556" s="211"/>
    </row>
    <row r="516557" spans="11:11">
      <c r="K516557" s="211"/>
    </row>
    <row r="516558" spans="11:11">
      <c r="K516558" s="211"/>
    </row>
    <row r="516559" spans="11:11">
      <c r="K516559" s="211"/>
    </row>
    <row r="516560" spans="11:11">
      <c r="K516560" s="211"/>
    </row>
    <row r="516561" spans="11:11">
      <c r="K516561" s="211"/>
    </row>
    <row r="516562" spans="11:11">
      <c r="K516562" s="211"/>
    </row>
    <row r="516563" spans="11:11">
      <c r="K516563" s="211"/>
    </row>
    <row r="516564" spans="11:11">
      <c r="K516564" s="211"/>
    </row>
    <row r="516565" spans="11:11">
      <c r="K516565" s="211"/>
    </row>
    <row r="516566" spans="11:11">
      <c r="K516566" s="211"/>
    </row>
    <row r="516567" spans="11:11">
      <c r="K516567" s="211"/>
    </row>
    <row r="516568" spans="11:11">
      <c r="K516568" s="211"/>
    </row>
    <row r="516569" spans="11:11">
      <c r="K516569" s="211"/>
    </row>
    <row r="516570" spans="11:11">
      <c r="K516570" s="211"/>
    </row>
    <row r="516571" spans="11:11">
      <c r="K516571" s="211"/>
    </row>
    <row r="516572" spans="11:11">
      <c r="K516572" s="211"/>
    </row>
    <row r="516573" spans="11:11">
      <c r="K516573" s="211"/>
    </row>
    <row r="516574" spans="11:11">
      <c r="K516574" s="211"/>
    </row>
    <row r="516575" spans="11:11">
      <c r="K516575" s="211"/>
    </row>
    <row r="516576" spans="11:11">
      <c r="K516576" s="211"/>
    </row>
    <row r="516577" spans="11:11">
      <c r="K516577" s="211"/>
    </row>
    <row r="516578" spans="11:11">
      <c r="K516578" s="211"/>
    </row>
    <row r="516579" spans="11:11">
      <c r="K516579" s="211"/>
    </row>
    <row r="516580" spans="11:11">
      <c r="K516580" s="211"/>
    </row>
    <row r="516581" spans="11:11">
      <c r="K516581" s="211"/>
    </row>
    <row r="516582" spans="11:11">
      <c r="K516582" s="211"/>
    </row>
    <row r="516583" spans="11:11">
      <c r="K516583" s="211"/>
    </row>
    <row r="516584" spans="11:11">
      <c r="K516584" s="211"/>
    </row>
    <row r="516585" spans="11:11">
      <c r="K516585" s="211"/>
    </row>
    <row r="516586" spans="11:11">
      <c r="K516586" s="211"/>
    </row>
    <row r="516587" spans="11:11">
      <c r="K516587" s="211"/>
    </row>
    <row r="516588" spans="11:11">
      <c r="K516588" s="211"/>
    </row>
    <row r="516589" spans="11:11">
      <c r="K516589" s="211"/>
    </row>
    <row r="516590" spans="11:11">
      <c r="K516590" s="211"/>
    </row>
    <row r="516591" spans="11:11">
      <c r="K516591" s="211"/>
    </row>
    <row r="516592" spans="11:11">
      <c r="K516592" s="211"/>
    </row>
    <row r="516593" spans="11:11">
      <c r="K516593" s="211"/>
    </row>
    <row r="516594" spans="11:11">
      <c r="K516594" s="211"/>
    </row>
    <row r="516595" spans="11:11">
      <c r="K516595" s="211"/>
    </row>
    <row r="516596" spans="11:11">
      <c r="K516596" s="211"/>
    </row>
    <row r="516597" spans="11:11">
      <c r="K516597" s="211"/>
    </row>
    <row r="516598" spans="11:11">
      <c r="K516598" s="211"/>
    </row>
    <row r="516599" spans="11:11">
      <c r="K516599" s="211"/>
    </row>
    <row r="516600" spans="11:11">
      <c r="K516600" s="211"/>
    </row>
    <row r="516601" spans="11:11">
      <c r="K516601" s="211"/>
    </row>
    <row r="516602" spans="11:11">
      <c r="K516602" s="211"/>
    </row>
    <row r="516603" spans="11:11">
      <c r="K516603" s="211"/>
    </row>
    <row r="516604" spans="11:11">
      <c r="K516604" s="211"/>
    </row>
    <row r="516605" spans="11:11">
      <c r="K516605" s="211"/>
    </row>
    <row r="516606" spans="11:11">
      <c r="K516606" s="211"/>
    </row>
    <row r="516607" spans="11:11">
      <c r="K516607" s="211"/>
    </row>
    <row r="516608" spans="11:11">
      <c r="K516608" s="211"/>
    </row>
    <row r="516609" spans="11:11">
      <c r="K516609" s="211"/>
    </row>
    <row r="516610" spans="11:11">
      <c r="K516610" s="211"/>
    </row>
    <row r="516611" spans="11:11">
      <c r="K516611" s="211"/>
    </row>
    <row r="516612" spans="11:11">
      <c r="K516612" s="211"/>
    </row>
    <row r="516613" spans="11:11">
      <c r="K516613" s="211"/>
    </row>
    <row r="516614" spans="11:11">
      <c r="K516614" s="211"/>
    </row>
    <row r="516615" spans="11:11">
      <c r="K516615" s="211"/>
    </row>
    <row r="516616" spans="11:11">
      <c r="K516616" s="211"/>
    </row>
    <row r="516617" spans="11:11">
      <c r="K516617" s="211"/>
    </row>
    <row r="516618" spans="11:11">
      <c r="K516618" s="211"/>
    </row>
    <row r="516619" spans="11:11">
      <c r="K516619" s="211"/>
    </row>
    <row r="516620" spans="11:11">
      <c r="K516620" s="211"/>
    </row>
    <row r="516621" spans="11:11">
      <c r="K516621" s="211"/>
    </row>
    <row r="516622" spans="11:11">
      <c r="K516622" s="211"/>
    </row>
    <row r="516623" spans="11:11">
      <c r="K516623" s="211"/>
    </row>
    <row r="516624" spans="11:11">
      <c r="K516624" s="211"/>
    </row>
    <row r="516625" spans="11:11">
      <c r="K516625" s="211"/>
    </row>
    <row r="516626" spans="11:11">
      <c r="K516626" s="211"/>
    </row>
    <row r="516627" spans="11:11">
      <c r="K516627" s="211"/>
    </row>
    <row r="516628" spans="11:11">
      <c r="K516628" s="211"/>
    </row>
    <row r="516629" spans="11:11">
      <c r="K516629" s="211"/>
    </row>
    <row r="516630" spans="11:11">
      <c r="K516630" s="211"/>
    </row>
    <row r="516631" spans="11:11">
      <c r="K516631" s="211"/>
    </row>
    <row r="516632" spans="11:11">
      <c r="K516632" s="211"/>
    </row>
    <row r="516633" spans="11:11">
      <c r="K516633" s="211"/>
    </row>
    <row r="516634" spans="11:11">
      <c r="K516634" s="211"/>
    </row>
    <row r="516635" spans="11:11">
      <c r="K516635" s="211"/>
    </row>
    <row r="516636" spans="11:11">
      <c r="K516636" s="211"/>
    </row>
    <row r="516637" spans="11:11">
      <c r="K516637" s="211"/>
    </row>
    <row r="516638" spans="11:11">
      <c r="K516638" s="211"/>
    </row>
    <row r="516639" spans="11:11">
      <c r="K516639" s="211"/>
    </row>
    <row r="516640" spans="11:11">
      <c r="K516640" s="211"/>
    </row>
    <row r="516641" spans="11:11">
      <c r="K516641" s="211"/>
    </row>
    <row r="516642" spans="11:11">
      <c r="K516642" s="211"/>
    </row>
    <row r="516643" spans="11:11">
      <c r="K516643" s="211"/>
    </row>
    <row r="516644" spans="11:11">
      <c r="K516644" s="211"/>
    </row>
    <row r="516645" spans="11:11">
      <c r="K516645" s="211"/>
    </row>
    <row r="516646" spans="11:11">
      <c r="K516646" s="211"/>
    </row>
    <row r="516647" spans="11:11">
      <c r="K516647" s="211"/>
    </row>
    <row r="516648" spans="11:11">
      <c r="K516648" s="211"/>
    </row>
    <row r="516649" spans="11:11">
      <c r="K516649" s="211"/>
    </row>
    <row r="516650" spans="11:11">
      <c r="K516650" s="211"/>
    </row>
    <row r="516651" spans="11:11">
      <c r="K516651" s="211"/>
    </row>
    <row r="516652" spans="11:11">
      <c r="K516652" s="211"/>
    </row>
    <row r="516653" spans="11:11">
      <c r="K516653" s="211"/>
    </row>
    <row r="516654" spans="11:11">
      <c r="K516654" s="211"/>
    </row>
    <row r="516655" spans="11:11">
      <c r="K516655" s="211"/>
    </row>
    <row r="516656" spans="11:11">
      <c r="K516656" s="211"/>
    </row>
    <row r="516657" spans="11:11">
      <c r="K516657" s="211"/>
    </row>
    <row r="516658" spans="11:11">
      <c r="K516658" s="211"/>
    </row>
    <row r="516659" spans="11:11">
      <c r="K516659" s="211"/>
    </row>
    <row r="516660" spans="11:11">
      <c r="K516660" s="211"/>
    </row>
    <row r="516661" spans="11:11">
      <c r="K516661" s="211"/>
    </row>
    <row r="516662" spans="11:11">
      <c r="K516662" s="211"/>
    </row>
    <row r="516663" spans="11:11">
      <c r="K516663" s="211"/>
    </row>
    <row r="516664" spans="11:11">
      <c r="K516664" s="211"/>
    </row>
    <row r="516665" spans="11:11">
      <c r="K516665" s="211"/>
    </row>
    <row r="516666" spans="11:11">
      <c r="K516666" s="211"/>
    </row>
    <row r="516667" spans="11:11">
      <c r="K516667" s="211"/>
    </row>
    <row r="516668" spans="11:11">
      <c r="K516668" s="211"/>
    </row>
    <row r="516669" spans="11:11">
      <c r="K516669" s="211"/>
    </row>
    <row r="516670" spans="11:11">
      <c r="K516670" s="211"/>
    </row>
    <row r="516671" spans="11:11">
      <c r="K516671" s="211"/>
    </row>
    <row r="516672" spans="11:11">
      <c r="K516672" s="211"/>
    </row>
    <row r="516673" spans="11:11">
      <c r="K516673" s="211"/>
    </row>
    <row r="516674" spans="11:11">
      <c r="K516674" s="211"/>
    </row>
    <row r="516675" spans="11:11">
      <c r="K516675" s="211"/>
    </row>
    <row r="516676" spans="11:11">
      <c r="K516676" s="211"/>
    </row>
    <row r="516677" spans="11:11">
      <c r="K516677" s="211"/>
    </row>
    <row r="516678" spans="11:11">
      <c r="K516678" s="211"/>
    </row>
    <row r="516679" spans="11:11">
      <c r="K516679" s="211"/>
    </row>
    <row r="516680" spans="11:11">
      <c r="K516680" s="211"/>
    </row>
    <row r="516681" spans="11:11">
      <c r="K516681" s="211"/>
    </row>
    <row r="516682" spans="11:11">
      <c r="K516682" s="211"/>
    </row>
    <row r="516683" spans="11:11">
      <c r="K516683" s="211"/>
    </row>
    <row r="516684" spans="11:11">
      <c r="K516684" s="211"/>
    </row>
    <row r="516685" spans="11:11">
      <c r="K516685" s="211"/>
    </row>
    <row r="516686" spans="11:11">
      <c r="K516686" s="211"/>
    </row>
    <row r="516687" spans="11:11">
      <c r="K516687" s="211"/>
    </row>
    <row r="516688" spans="11:11">
      <c r="K516688" s="211"/>
    </row>
    <row r="516689" spans="11:11">
      <c r="K516689" s="211"/>
    </row>
    <row r="516690" spans="11:11">
      <c r="K516690" s="211"/>
    </row>
    <row r="516691" spans="11:11">
      <c r="K516691" s="211"/>
    </row>
    <row r="516692" spans="11:11">
      <c r="K516692" s="211"/>
    </row>
    <row r="516693" spans="11:11">
      <c r="K516693" s="211"/>
    </row>
    <row r="516694" spans="11:11">
      <c r="K516694" s="211"/>
    </row>
    <row r="516695" spans="11:11">
      <c r="K516695" s="211"/>
    </row>
    <row r="516696" spans="11:11">
      <c r="K516696" s="211"/>
    </row>
    <row r="516697" spans="11:11">
      <c r="K516697" s="211"/>
    </row>
    <row r="516698" spans="11:11">
      <c r="K516698" s="211"/>
    </row>
    <row r="516699" spans="11:11">
      <c r="K516699" s="211"/>
    </row>
    <row r="516700" spans="11:11">
      <c r="K516700" s="211"/>
    </row>
    <row r="516701" spans="11:11">
      <c r="K516701" s="211"/>
    </row>
    <row r="516702" spans="11:11">
      <c r="K516702" s="211"/>
    </row>
    <row r="516703" spans="11:11">
      <c r="K516703" s="211"/>
    </row>
    <row r="516704" spans="11:11">
      <c r="K516704" s="211"/>
    </row>
    <row r="516705" spans="11:11">
      <c r="K516705" s="211"/>
    </row>
    <row r="516706" spans="11:11">
      <c r="K516706" s="211"/>
    </row>
    <row r="516707" spans="11:11">
      <c r="K516707" s="211"/>
    </row>
    <row r="516708" spans="11:11">
      <c r="K516708" s="211"/>
    </row>
    <row r="516709" spans="11:11">
      <c r="K516709" s="211"/>
    </row>
    <row r="516710" spans="11:11">
      <c r="K516710" s="211"/>
    </row>
    <row r="516711" spans="11:11">
      <c r="K516711" s="211"/>
    </row>
    <row r="516712" spans="11:11">
      <c r="K516712" s="211"/>
    </row>
    <row r="516713" spans="11:11">
      <c r="K516713" s="211"/>
    </row>
    <row r="516714" spans="11:11">
      <c r="K516714" s="211"/>
    </row>
    <row r="516715" spans="11:11">
      <c r="K516715" s="211"/>
    </row>
    <row r="516716" spans="11:11">
      <c r="K516716" s="211"/>
    </row>
    <row r="516717" spans="11:11">
      <c r="K516717" s="211"/>
    </row>
    <row r="516718" spans="11:11">
      <c r="K516718" s="211"/>
    </row>
    <row r="516719" spans="11:11">
      <c r="K516719" s="211"/>
    </row>
    <row r="516720" spans="11:11">
      <c r="K516720" s="211"/>
    </row>
    <row r="516721" spans="11:11">
      <c r="K516721" s="211"/>
    </row>
    <row r="516722" spans="11:11">
      <c r="K516722" s="211"/>
    </row>
    <row r="516723" spans="11:11">
      <c r="K516723" s="211"/>
    </row>
    <row r="516724" spans="11:11">
      <c r="K516724" s="211"/>
    </row>
    <row r="516725" spans="11:11">
      <c r="K516725" s="211"/>
    </row>
    <row r="516726" spans="11:11">
      <c r="K516726" s="211"/>
    </row>
    <row r="516727" spans="11:11">
      <c r="K516727" s="211"/>
    </row>
    <row r="516728" spans="11:11">
      <c r="K516728" s="211"/>
    </row>
    <row r="516729" spans="11:11">
      <c r="K516729" s="211"/>
    </row>
    <row r="516730" spans="11:11">
      <c r="K516730" s="211"/>
    </row>
    <row r="516731" spans="11:11">
      <c r="K516731" s="211"/>
    </row>
    <row r="516732" spans="11:11">
      <c r="K516732" s="211"/>
    </row>
    <row r="516733" spans="11:11">
      <c r="K516733" s="211"/>
    </row>
    <row r="516734" spans="11:11">
      <c r="K516734" s="211"/>
    </row>
    <row r="516735" spans="11:11">
      <c r="K516735" s="211"/>
    </row>
    <row r="516736" spans="11:11">
      <c r="K516736" s="211"/>
    </row>
    <row r="516737" spans="11:11">
      <c r="K516737" s="211"/>
    </row>
    <row r="516738" spans="11:11">
      <c r="K516738" s="211"/>
    </row>
    <row r="516739" spans="11:11">
      <c r="K516739" s="211"/>
    </row>
    <row r="516740" spans="11:11">
      <c r="K516740" s="211"/>
    </row>
    <row r="516741" spans="11:11">
      <c r="K516741" s="211"/>
    </row>
    <row r="516742" spans="11:11">
      <c r="K516742" s="211"/>
    </row>
    <row r="516743" spans="11:11">
      <c r="K516743" s="211"/>
    </row>
    <row r="516744" spans="11:11">
      <c r="K516744" s="211"/>
    </row>
    <row r="516745" spans="11:11">
      <c r="K516745" s="211"/>
    </row>
    <row r="516746" spans="11:11">
      <c r="K516746" s="211"/>
    </row>
    <row r="516747" spans="11:11">
      <c r="K516747" s="211"/>
    </row>
    <row r="516748" spans="11:11">
      <c r="K516748" s="211"/>
    </row>
    <row r="516749" spans="11:11">
      <c r="K516749" s="211"/>
    </row>
    <row r="516750" spans="11:11">
      <c r="K516750" s="211"/>
    </row>
    <row r="516751" spans="11:11">
      <c r="K516751" s="211"/>
    </row>
    <row r="516752" spans="11:11">
      <c r="K516752" s="211"/>
    </row>
    <row r="516753" spans="11:11">
      <c r="K516753" s="211"/>
    </row>
    <row r="516754" spans="11:11">
      <c r="K516754" s="211"/>
    </row>
    <row r="516755" spans="11:11">
      <c r="K516755" s="211"/>
    </row>
    <row r="516756" spans="11:11">
      <c r="K516756" s="211"/>
    </row>
    <row r="516757" spans="11:11">
      <c r="K516757" s="211"/>
    </row>
    <row r="516758" spans="11:11">
      <c r="K516758" s="211"/>
    </row>
    <row r="516759" spans="11:11">
      <c r="K516759" s="211"/>
    </row>
    <row r="516760" spans="11:11">
      <c r="K516760" s="211"/>
    </row>
    <row r="516761" spans="11:11">
      <c r="K516761" s="211"/>
    </row>
    <row r="516762" spans="11:11">
      <c r="K516762" s="211"/>
    </row>
    <row r="516763" spans="11:11">
      <c r="K516763" s="211"/>
    </row>
    <row r="516764" spans="11:11">
      <c r="K516764" s="211"/>
    </row>
    <row r="516765" spans="11:11">
      <c r="K516765" s="211"/>
    </row>
    <row r="516766" spans="11:11">
      <c r="K516766" s="211"/>
    </row>
    <row r="516767" spans="11:11">
      <c r="K516767" s="211"/>
    </row>
    <row r="516768" spans="11:11">
      <c r="K516768" s="211"/>
    </row>
    <row r="516769" spans="11:11">
      <c r="K516769" s="211"/>
    </row>
    <row r="516770" spans="11:11">
      <c r="K516770" s="211"/>
    </row>
    <row r="516771" spans="11:11">
      <c r="K516771" s="211"/>
    </row>
    <row r="516772" spans="11:11">
      <c r="K516772" s="211"/>
    </row>
    <row r="516773" spans="11:11">
      <c r="K516773" s="211"/>
    </row>
    <row r="516774" spans="11:11">
      <c r="K516774" s="211"/>
    </row>
    <row r="516775" spans="11:11">
      <c r="K516775" s="211"/>
    </row>
    <row r="516776" spans="11:11">
      <c r="K516776" s="211"/>
    </row>
    <row r="516777" spans="11:11">
      <c r="K516777" s="211"/>
    </row>
    <row r="516778" spans="11:11">
      <c r="K516778" s="211"/>
    </row>
    <row r="516779" spans="11:11">
      <c r="K516779" s="211"/>
    </row>
    <row r="516780" spans="11:11">
      <c r="K516780" s="211"/>
    </row>
    <row r="516781" spans="11:11">
      <c r="K516781" s="211"/>
    </row>
    <row r="516782" spans="11:11">
      <c r="K516782" s="211"/>
    </row>
    <row r="516783" spans="11:11">
      <c r="K516783" s="211"/>
    </row>
    <row r="516784" spans="11:11">
      <c r="K516784" s="211"/>
    </row>
    <row r="516785" spans="11:11">
      <c r="K516785" s="211"/>
    </row>
    <row r="516786" spans="11:11">
      <c r="K516786" s="211"/>
    </row>
    <row r="516787" spans="11:11">
      <c r="K516787" s="211"/>
    </row>
    <row r="516788" spans="11:11">
      <c r="K516788" s="211"/>
    </row>
    <row r="516789" spans="11:11">
      <c r="K516789" s="211"/>
    </row>
    <row r="516790" spans="11:11">
      <c r="K516790" s="211"/>
    </row>
    <row r="516791" spans="11:11">
      <c r="K516791" s="211"/>
    </row>
    <row r="516792" spans="11:11">
      <c r="K516792" s="211"/>
    </row>
    <row r="516793" spans="11:11">
      <c r="K516793" s="211"/>
    </row>
    <row r="516794" spans="11:11">
      <c r="K516794" s="211"/>
    </row>
    <row r="516795" spans="11:11">
      <c r="K516795" s="211"/>
    </row>
    <row r="516796" spans="11:11">
      <c r="K516796" s="211"/>
    </row>
    <row r="516797" spans="11:11">
      <c r="K516797" s="211"/>
    </row>
    <row r="516798" spans="11:11">
      <c r="K516798" s="211"/>
    </row>
    <row r="516799" spans="11:11">
      <c r="K516799" s="211"/>
    </row>
    <row r="516800" spans="11:11">
      <c r="K516800" s="211"/>
    </row>
    <row r="516801" spans="11:11">
      <c r="K516801" s="211"/>
    </row>
    <row r="516802" spans="11:11">
      <c r="K516802" s="211"/>
    </row>
    <row r="516803" spans="11:11">
      <c r="K516803" s="211"/>
    </row>
    <row r="516804" spans="11:11">
      <c r="K516804" s="211"/>
    </row>
    <row r="516805" spans="11:11">
      <c r="K516805" s="211"/>
    </row>
    <row r="516806" spans="11:11">
      <c r="K516806" s="211"/>
    </row>
    <row r="516807" spans="11:11">
      <c r="K516807" s="211"/>
    </row>
    <row r="516808" spans="11:11">
      <c r="K516808" s="211"/>
    </row>
    <row r="516809" spans="11:11">
      <c r="K516809" s="211"/>
    </row>
    <row r="516810" spans="11:11">
      <c r="K516810" s="211"/>
    </row>
    <row r="516811" spans="11:11">
      <c r="K516811" s="211"/>
    </row>
    <row r="516812" spans="11:11">
      <c r="K516812" s="211"/>
    </row>
    <row r="516813" spans="11:11">
      <c r="K516813" s="211"/>
    </row>
    <row r="516814" spans="11:11">
      <c r="K516814" s="211"/>
    </row>
    <row r="516815" spans="11:11">
      <c r="K516815" s="211"/>
    </row>
    <row r="516816" spans="11:11">
      <c r="K516816" s="211"/>
    </row>
    <row r="516817" spans="11:11">
      <c r="K516817" s="211"/>
    </row>
    <row r="516818" spans="11:11">
      <c r="K516818" s="211"/>
    </row>
    <row r="516819" spans="11:11">
      <c r="K516819" s="211"/>
    </row>
    <row r="516820" spans="11:11">
      <c r="K516820" s="211"/>
    </row>
    <row r="516821" spans="11:11">
      <c r="K516821" s="211"/>
    </row>
    <row r="516822" spans="11:11">
      <c r="K516822" s="211"/>
    </row>
    <row r="516823" spans="11:11">
      <c r="K516823" s="211"/>
    </row>
    <row r="516824" spans="11:11">
      <c r="K516824" s="211"/>
    </row>
    <row r="516825" spans="11:11">
      <c r="K516825" s="211"/>
    </row>
    <row r="516826" spans="11:11">
      <c r="K516826" s="211"/>
    </row>
    <row r="516827" spans="11:11">
      <c r="K516827" s="211"/>
    </row>
    <row r="516828" spans="11:11">
      <c r="K516828" s="211"/>
    </row>
    <row r="516829" spans="11:11">
      <c r="K516829" s="211"/>
    </row>
    <row r="516830" spans="11:11">
      <c r="K516830" s="211"/>
    </row>
    <row r="516831" spans="11:11">
      <c r="K516831" s="211"/>
    </row>
    <row r="516832" spans="11:11">
      <c r="K516832" s="211"/>
    </row>
    <row r="516833" spans="11:11">
      <c r="K516833" s="211"/>
    </row>
    <row r="516834" spans="11:11">
      <c r="K516834" s="211"/>
    </row>
    <row r="516835" spans="11:11">
      <c r="K516835" s="211"/>
    </row>
    <row r="516836" spans="11:11">
      <c r="K516836" s="211"/>
    </row>
    <row r="516837" spans="11:11">
      <c r="K516837" s="211"/>
    </row>
    <row r="516838" spans="11:11">
      <c r="K516838" s="211"/>
    </row>
    <row r="516839" spans="11:11">
      <c r="K516839" s="211"/>
    </row>
    <row r="516840" spans="11:11">
      <c r="K516840" s="211"/>
    </row>
    <row r="516841" spans="11:11">
      <c r="K516841" s="211"/>
    </row>
    <row r="516842" spans="11:11">
      <c r="K516842" s="211"/>
    </row>
    <row r="516843" spans="11:11">
      <c r="K516843" s="211"/>
    </row>
    <row r="516844" spans="11:11">
      <c r="K516844" s="211"/>
    </row>
    <row r="516845" spans="11:11">
      <c r="K516845" s="211"/>
    </row>
    <row r="516846" spans="11:11">
      <c r="K516846" s="211"/>
    </row>
    <row r="516847" spans="11:11">
      <c r="K516847" s="211"/>
    </row>
    <row r="516848" spans="11:11">
      <c r="K516848" s="211"/>
    </row>
    <row r="516849" spans="11:11">
      <c r="K516849" s="211"/>
    </row>
    <row r="516850" spans="11:11">
      <c r="K516850" s="211"/>
    </row>
    <row r="516851" spans="11:11">
      <c r="K516851" s="211"/>
    </row>
    <row r="516852" spans="11:11">
      <c r="K516852" s="211"/>
    </row>
    <row r="516853" spans="11:11">
      <c r="K516853" s="211"/>
    </row>
    <row r="516854" spans="11:11">
      <c r="K516854" s="211"/>
    </row>
    <row r="516855" spans="11:11">
      <c r="K516855" s="211"/>
    </row>
    <row r="516856" spans="11:11">
      <c r="K516856" s="211"/>
    </row>
    <row r="516857" spans="11:11">
      <c r="K516857" s="211"/>
    </row>
    <row r="516858" spans="11:11">
      <c r="K516858" s="211"/>
    </row>
    <row r="516859" spans="11:11">
      <c r="K516859" s="211"/>
    </row>
    <row r="516860" spans="11:11">
      <c r="K516860" s="211"/>
    </row>
    <row r="516861" spans="11:11">
      <c r="K516861" s="211"/>
    </row>
    <row r="516862" spans="11:11">
      <c r="K516862" s="211"/>
    </row>
    <row r="516863" spans="11:11">
      <c r="K516863" s="211"/>
    </row>
    <row r="516864" spans="11:11">
      <c r="K516864" s="211"/>
    </row>
    <row r="516865" spans="11:11">
      <c r="K516865" s="211"/>
    </row>
    <row r="516866" spans="11:11">
      <c r="K516866" s="211"/>
    </row>
    <row r="516867" spans="11:11">
      <c r="K516867" s="211"/>
    </row>
    <row r="516868" spans="11:11">
      <c r="K516868" s="211"/>
    </row>
    <row r="516869" spans="11:11">
      <c r="K516869" s="211"/>
    </row>
    <row r="516870" spans="11:11">
      <c r="K516870" s="211"/>
    </row>
    <row r="516871" spans="11:11">
      <c r="K516871" s="211"/>
    </row>
    <row r="516872" spans="11:11">
      <c r="K516872" s="211"/>
    </row>
    <row r="516873" spans="11:11">
      <c r="K516873" s="211"/>
    </row>
    <row r="516874" spans="11:11">
      <c r="K516874" s="211"/>
    </row>
    <row r="516875" spans="11:11">
      <c r="K516875" s="211"/>
    </row>
    <row r="516876" spans="11:11">
      <c r="K516876" s="211"/>
    </row>
    <row r="516877" spans="11:11">
      <c r="K516877" s="211"/>
    </row>
    <row r="516878" spans="11:11">
      <c r="K516878" s="211"/>
    </row>
    <row r="516879" spans="11:11">
      <c r="K516879" s="211"/>
    </row>
    <row r="516880" spans="11:11">
      <c r="K516880" s="211"/>
    </row>
    <row r="516881" spans="11:11">
      <c r="K516881" s="211"/>
    </row>
    <row r="516882" spans="11:11">
      <c r="K516882" s="211"/>
    </row>
    <row r="516883" spans="11:11">
      <c r="K516883" s="211"/>
    </row>
    <row r="516884" spans="11:11">
      <c r="K516884" s="211"/>
    </row>
    <row r="516885" spans="11:11">
      <c r="K516885" s="211"/>
    </row>
    <row r="516886" spans="11:11">
      <c r="K516886" s="211"/>
    </row>
    <row r="516887" spans="11:11">
      <c r="K516887" s="211"/>
    </row>
    <row r="516888" spans="11:11">
      <c r="K516888" s="211"/>
    </row>
    <row r="516889" spans="11:11">
      <c r="K516889" s="211"/>
    </row>
    <row r="516890" spans="11:11">
      <c r="K516890" s="211"/>
    </row>
    <row r="516891" spans="11:11">
      <c r="K516891" s="211"/>
    </row>
    <row r="516892" spans="11:11">
      <c r="K516892" s="211"/>
    </row>
    <row r="516893" spans="11:11">
      <c r="K516893" s="211"/>
    </row>
    <row r="516894" spans="11:11">
      <c r="K516894" s="211"/>
    </row>
    <row r="516895" spans="11:11">
      <c r="K516895" s="211"/>
    </row>
    <row r="516896" spans="11:11">
      <c r="K516896" s="211"/>
    </row>
    <row r="516897" spans="11:11">
      <c r="K516897" s="211"/>
    </row>
    <row r="516898" spans="11:11">
      <c r="K516898" s="211"/>
    </row>
    <row r="516899" spans="11:11">
      <c r="K516899" s="211"/>
    </row>
    <row r="516900" spans="11:11">
      <c r="K516900" s="211"/>
    </row>
    <row r="516901" spans="11:11">
      <c r="K516901" s="211"/>
    </row>
    <row r="516902" spans="11:11">
      <c r="K516902" s="211"/>
    </row>
    <row r="516903" spans="11:11">
      <c r="K516903" s="211"/>
    </row>
    <row r="516904" spans="11:11">
      <c r="K516904" s="211"/>
    </row>
    <row r="516905" spans="11:11">
      <c r="K516905" s="211"/>
    </row>
    <row r="516906" spans="11:11">
      <c r="K516906" s="211"/>
    </row>
    <row r="516907" spans="11:11">
      <c r="K516907" s="211"/>
    </row>
    <row r="516908" spans="11:11">
      <c r="K516908" s="211"/>
    </row>
    <row r="516909" spans="11:11">
      <c r="K516909" s="211"/>
    </row>
    <row r="516910" spans="11:11">
      <c r="K516910" s="211"/>
    </row>
    <row r="516911" spans="11:11">
      <c r="K516911" s="211"/>
    </row>
    <row r="516912" spans="11:11">
      <c r="K516912" s="211"/>
    </row>
    <row r="516913" spans="11:11">
      <c r="K516913" s="211"/>
    </row>
    <row r="516914" spans="11:11">
      <c r="K516914" s="211"/>
    </row>
    <row r="516915" spans="11:11">
      <c r="K516915" s="211"/>
    </row>
    <row r="516916" spans="11:11">
      <c r="K516916" s="211"/>
    </row>
    <row r="516917" spans="11:11">
      <c r="K516917" s="211"/>
    </row>
    <row r="516918" spans="11:11">
      <c r="K516918" s="211"/>
    </row>
    <row r="516919" spans="11:11">
      <c r="K516919" s="211"/>
    </row>
    <row r="516920" spans="11:11">
      <c r="K516920" s="211"/>
    </row>
    <row r="516921" spans="11:11">
      <c r="K516921" s="211"/>
    </row>
    <row r="516922" spans="11:11">
      <c r="K516922" s="211"/>
    </row>
    <row r="516923" spans="11:11">
      <c r="K516923" s="211"/>
    </row>
    <row r="516924" spans="11:11">
      <c r="K516924" s="211"/>
    </row>
    <row r="516925" spans="11:11">
      <c r="K516925" s="211"/>
    </row>
    <row r="516926" spans="11:11">
      <c r="K516926" s="211"/>
    </row>
    <row r="516927" spans="11:11">
      <c r="K516927" s="211"/>
    </row>
    <row r="516928" spans="11:11">
      <c r="K516928" s="211"/>
    </row>
    <row r="516929" spans="11:11">
      <c r="K516929" s="211"/>
    </row>
    <row r="516930" spans="11:11">
      <c r="K516930" s="211"/>
    </row>
    <row r="516931" spans="11:11">
      <c r="K516931" s="211"/>
    </row>
    <row r="516932" spans="11:11">
      <c r="K516932" s="211"/>
    </row>
    <row r="516933" spans="11:11">
      <c r="K516933" s="211"/>
    </row>
    <row r="516934" spans="11:11">
      <c r="K516934" s="211"/>
    </row>
    <row r="516935" spans="11:11">
      <c r="K516935" s="211"/>
    </row>
    <row r="516936" spans="11:11">
      <c r="K516936" s="211"/>
    </row>
    <row r="516937" spans="11:11">
      <c r="K516937" s="211"/>
    </row>
    <row r="516938" spans="11:11">
      <c r="K516938" s="211"/>
    </row>
    <row r="516939" spans="11:11">
      <c r="K516939" s="211"/>
    </row>
    <row r="516940" spans="11:11">
      <c r="K516940" s="211"/>
    </row>
    <row r="516941" spans="11:11">
      <c r="K516941" s="211"/>
    </row>
    <row r="516942" spans="11:11">
      <c r="K516942" s="211"/>
    </row>
    <row r="516943" spans="11:11">
      <c r="K516943" s="211"/>
    </row>
    <row r="516944" spans="11:11">
      <c r="K516944" s="211"/>
    </row>
    <row r="516945" spans="11:11">
      <c r="K516945" s="211"/>
    </row>
    <row r="516946" spans="11:11">
      <c r="K516946" s="211"/>
    </row>
    <row r="516947" spans="11:11">
      <c r="K516947" s="211"/>
    </row>
    <row r="516948" spans="11:11">
      <c r="K516948" s="211"/>
    </row>
    <row r="516949" spans="11:11">
      <c r="K516949" s="211"/>
    </row>
    <row r="516950" spans="11:11">
      <c r="K516950" s="211"/>
    </row>
    <row r="516951" spans="11:11">
      <c r="K516951" s="211"/>
    </row>
    <row r="516952" spans="11:11">
      <c r="K516952" s="211"/>
    </row>
    <row r="516953" spans="11:11">
      <c r="K516953" s="211"/>
    </row>
    <row r="516954" spans="11:11">
      <c r="K516954" s="211"/>
    </row>
    <row r="516955" spans="11:11">
      <c r="K516955" s="211"/>
    </row>
    <row r="516956" spans="11:11">
      <c r="K516956" s="211"/>
    </row>
    <row r="516957" spans="11:11">
      <c r="K516957" s="211"/>
    </row>
    <row r="516958" spans="11:11">
      <c r="K516958" s="211"/>
    </row>
    <row r="516959" spans="11:11">
      <c r="K516959" s="211"/>
    </row>
    <row r="516960" spans="11:11">
      <c r="K516960" s="211"/>
    </row>
    <row r="516961" spans="11:11">
      <c r="K516961" s="211"/>
    </row>
    <row r="516962" spans="11:11">
      <c r="K516962" s="211"/>
    </row>
    <row r="516963" spans="11:11">
      <c r="K516963" s="211"/>
    </row>
    <row r="516964" spans="11:11">
      <c r="K516964" s="211"/>
    </row>
    <row r="516965" spans="11:11">
      <c r="K516965" s="211"/>
    </row>
    <row r="516966" spans="11:11">
      <c r="K516966" s="211"/>
    </row>
    <row r="516967" spans="11:11">
      <c r="K516967" s="211"/>
    </row>
    <row r="516968" spans="11:11">
      <c r="K516968" s="211"/>
    </row>
    <row r="516969" spans="11:11">
      <c r="K516969" s="211"/>
    </row>
    <row r="516970" spans="11:11">
      <c r="K516970" s="211"/>
    </row>
    <row r="516971" spans="11:11">
      <c r="K516971" s="211"/>
    </row>
    <row r="516972" spans="11:11">
      <c r="K516972" s="211"/>
    </row>
    <row r="516973" spans="11:11">
      <c r="K516973" s="211"/>
    </row>
    <row r="516974" spans="11:11">
      <c r="K516974" s="211"/>
    </row>
    <row r="516975" spans="11:11">
      <c r="K516975" s="211"/>
    </row>
    <row r="516976" spans="11:11">
      <c r="K516976" s="211"/>
    </row>
    <row r="516977" spans="11:11">
      <c r="K516977" s="211"/>
    </row>
    <row r="516978" spans="11:11">
      <c r="K516978" s="211"/>
    </row>
    <row r="516979" spans="11:11">
      <c r="K516979" s="211"/>
    </row>
    <row r="516980" spans="11:11">
      <c r="K516980" s="211"/>
    </row>
    <row r="516981" spans="11:11">
      <c r="K516981" s="211"/>
    </row>
    <row r="516982" spans="11:11">
      <c r="K516982" s="211"/>
    </row>
    <row r="516983" spans="11:11">
      <c r="K516983" s="211"/>
    </row>
    <row r="516984" spans="11:11">
      <c r="K516984" s="211"/>
    </row>
    <row r="516985" spans="11:11">
      <c r="K516985" s="211"/>
    </row>
    <row r="516986" spans="11:11">
      <c r="K516986" s="211"/>
    </row>
    <row r="516987" spans="11:11">
      <c r="K516987" s="211"/>
    </row>
    <row r="516988" spans="11:11">
      <c r="K516988" s="211"/>
    </row>
    <row r="516989" spans="11:11">
      <c r="K516989" s="211"/>
    </row>
    <row r="516990" spans="11:11">
      <c r="K516990" s="211"/>
    </row>
    <row r="516991" spans="11:11">
      <c r="K516991" s="211"/>
    </row>
    <row r="516992" spans="11:11">
      <c r="K516992" s="211"/>
    </row>
    <row r="516993" spans="11:11">
      <c r="K516993" s="211"/>
    </row>
    <row r="516994" spans="11:11">
      <c r="K516994" s="211"/>
    </row>
    <row r="516995" spans="11:11">
      <c r="K516995" s="211"/>
    </row>
    <row r="516996" spans="11:11">
      <c r="K516996" s="211"/>
    </row>
    <row r="516997" spans="11:11">
      <c r="K516997" s="211"/>
    </row>
    <row r="516998" spans="11:11">
      <c r="K516998" s="211"/>
    </row>
    <row r="516999" spans="11:11">
      <c r="K516999" s="211"/>
    </row>
    <row r="517000" spans="11:11">
      <c r="K517000" s="211"/>
    </row>
    <row r="517001" spans="11:11">
      <c r="K517001" s="211"/>
    </row>
    <row r="517002" spans="11:11">
      <c r="K517002" s="211"/>
    </row>
    <row r="517003" spans="11:11">
      <c r="K517003" s="211"/>
    </row>
    <row r="517004" spans="11:11">
      <c r="K517004" s="211"/>
    </row>
    <row r="517005" spans="11:11">
      <c r="K517005" s="211"/>
    </row>
    <row r="517006" spans="11:11">
      <c r="K517006" s="211"/>
    </row>
    <row r="517007" spans="11:11">
      <c r="K517007" s="211"/>
    </row>
    <row r="517008" spans="11:11">
      <c r="K517008" s="211"/>
    </row>
    <row r="517009" spans="11:11">
      <c r="K517009" s="211"/>
    </row>
    <row r="517010" spans="11:11">
      <c r="K517010" s="211"/>
    </row>
    <row r="517011" spans="11:11">
      <c r="K517011" s="211"/>
    </row>
    <row r="517012" spans="11:11">
      <c r="K517012" s="211"/>
    </row>
    <row r="517013" spans="11:11">
      <c r="K517013" s="211"/>
    </row>
    <row r="517014" spans="11:11">
      <c r="K517014" s="211"/>
    </row>
    <row r="517015" spans="11:11">
      <c r="K517015" s="211"/>
    </row>
    <row r="517016" spans="11:11">
      <c r="K517016" s="211"/>
    </row>
    <row r="517017" spans="11:11">
      <c r="K517017" s="211"/>
    </row>
    <row r="517018" spans="11:11">
      <c r="K517018" s="211"/>
    </row>
    <row r="517019" spans="11:11">
      <c r="K517019" s="211"/>
    </row>
    <row r="517020" spans="11:11">
      <c r="K517020" s="211"/>
    </row>
    <row r="517021" spans="11:11">
      <c r="K517021" s="211"/>
    </row>
    <row r="517022" spans="11:11">
      <c r="K517022" s="211"/>
    </row>
    <row r="517023" spans="11:11">
      <c r="K517023" s="211"/>
    </row>
    <row r="517024" spans="11:11">
      <c r="K517024" s="211"/>
    </row>
    <row r="517025" spans="11:11">
      <c r="K517025" s="211"/>
    </row>
    <row r="517026" spans="11:11">
      <c r="K517026" s="211"/>
    </row>
    <row r="517027" spans="11:11">
      <c r="K517027" s="211"/>
    </row>
    <row r="517028" spans="11:11">
      <c r="K517028" s="211"/>
    </row>
    <row r="517029" spans="11:11">
      <c r="K517029" s="211"/>
    </row>
    <row r="517030" spans="11:11">
      <c r="K517030" s="211"/>
    </row>
    <row r="517031" spans="11:11">
      <c r="K517031" s="211"/>
    </row>
    <row r="517032" spans="11:11">
      <c r="K517032" s="211"/>
    </row>
    <row r="517033" spans="11:11">
      <c r="K517033" s="211"/>
    </row>
    <row r="517034" spans="11:11">
      <c r="K517034" s="211"/>
    </row>
    <row r="517035" spans="11:11">
      <c r="K517035" s="211"/>
    </row>
    <row r="517036" spans="11:11">
      <c r="K517036" s="211"/>
    </row>
    <row r="517037" spans="11:11">
      <c r="K517037" s="211"/>
    </row>
    <row r="517038" spans="11:11">
      <c r="K517038" s="211"/>
    </row>
    <row r="517039" spans="11:11">
      <c r="K517039" s="211"/>
    </row>
    <row r="517040" spans="11:11">
      <c r="K517040" s="211"/>
    </row>
    <row r="517041" spans="11:11">
      <c r="K517041" s="211"/>
    </row>
    <row r="517042" spans="11:11">
      <c r="K517042" s="211"/>
    </row>
    <row r="517043" spans="11:11">
      <c r="K517043" s="211"/>
    </row>
    <row r="517044" spans="11:11">
      <c r="K517044" s="211"/>
    </row>
    <row r="517045" spans="11:11">
      <c r="K517045" s="211"/>
    </row>
    <row r="517046" spans="11:11">
      <c r="K517046" s="211"/>
    </row>
    <row r="517047" spans="11:11">
      <c r="K517047" s="211"/>
    </row>
    <row r="517048" spans="11:11">
      <c r="K517048" s="211"/>
    </row>
    <row r="517049" spans="11:11">
      <c r="K517049" s="211"/>
    </row>
    <row r="517050" spans="11:11">
      <c r="K517050" s="211"/>
    </row>
    <row r="517051" spans="11:11">
      <c r="K517051" s="211"/>
    </row>
    <row r="517052" spans="11:11">
      <c r="K517052" s="211"/>
    </row>
    <row r="517053" spans="11:11">
      <c r="K517053" s="211"/>
    </row>
    <row r="517054" spans="11:11">
      <c r="K517054" s="211"/>
    </row>
    <row r="517055" spans="11:11">
      <c r="K517055" s="211"/>
    </row>
    <row r="517056" spans="11:11">
      <c r="K517056" s="211"/>
    </row>
    <row r="517057" spans="11:11">
      <c r="K517057" s="211"/>
    </row>
    <row r="517058" spans="11:11">
      <c r="K517058" s="211"/>
    </row>
    <row r="517059" spans="11:11">
      <c r="K517059" s="211"/>
    </row>
    <row r="517060" spans="11:11">
      <c r="K517060" s="211"/>
    </row>
    <row r="517061" spans="11:11">
      <c r="K517061" s="211"/>
    </row>
    <row r="517062" spans="11:11">
      <c r="K517062" s="211"/>
    </row>
    <row r="517063" spans="11:11">
      <c r="K517063" s="211"/>
    </row>
    <row r="517064" spans="11:11">
      <c r="K517064" s="211"/>
    </row>
    <row r="517065" spans="11:11">
      <c r="K517065" s="211"/>
    </row>
    <row r="517066" spans="11:11">
      <c r="K517066" s="211"/>
    </row>
    <row r="517067" spans="11:11">
      <c r="K517067" s="211"/>
    </row>
    <row r="517068" spans="11:11">
      <c r="K517068" s="211"/>
    </row>
    <row r="517069" spans="11:11">
      <c r="K517069" s="211"/>
    </row>
    <row r="517070" spans="11:11">
      <c r="K517070" s="211"/>
    </row>
    <row r="517071" spans="11:11">
      <c r="K517071" s="211"/>
    </row>
    <row r="517072" spans="11:11">
      <c r="K517072" s="211"/>
    </row>
    <row r="517073" spans="11:11">
      <c r="K517073" s="211"/>
    </row>
    <row r="517074" spans="11:11">
      <c r="K517074" s="211"/>
    </row>
    <row r="517075" spans="11:11">
      <c r="K517075" s="211"/>
    </row>
    <row r="517076" spans="11:11">
      <c r="K517076" s="211"/>
    </row>
    <row r="517077" spans="11:11">
      <c r="K517077" s="211"/>
    </row>
    <row r="517078" spans="11:11">
      <c r="K517078" s="211"/>
    </row>
    <row r="517079" spans="11:11">
      <c r="K517079" s="211"/>
    </row>
    <row r="517080" spans="11:11">
      <c r="K517080" s="211"/>
    </row>
    <row r="517081" spans="11:11">
      <c r="K517081" s="211"/>
    </row>
    <row r="517082" spans="11:11">
      <c r="K517082" s="211"/>
    </row>
    <row r="517083" spans="11:11">
      <c r="K517083" s="211"/>
    </row>
    <row r="517084" spans="11:11">
      <c r="K517084" s="211"/>
    </row>
    <row r="517085" spans="11:11">
      <c r="K517085" s="211"/>
    </row>
    <row r="517086" spans="11:11">
      <c r="K517086" s="211"/>
    </row>
    <row r="517087" spans="11:11">
      <c r="K517087" s="211"/>
    </row>
    <row r="517088" spans="11:11">
      <c r="K517088" s="211"/>
    </row>
    <row r="517089" spans="11:11">
      <c r="K517089" s="211"/>
    </row>
    <row r="517090" spans="11:11">
      <c r="K517090" s="211"/>
    </row>
    <row r="517091" spans="11:11">
      <c r="K517091" s="211"/>
    </row>
    <row r="517092" spans="11:11">
      <c r="K517092" s="211"/>
    </row>
    <row r="517093" spans="11:11">
      <c r="K517093" s="211"/>
    </row>
    <row r="517094" spans="11:11">
      <c r="K517094" s="211"/>
    </row>
    <row r="517095" spans="11:11">
      <c r="K517095" s="211"/>
    </row>
    <row r="517096" spans="11:11">
      <c r="K517096" s="211"/>
    </row>
    <row r="517097" spans="11:11">
      <c r="K517097" s="211"/>
    </row>
    <row r="517098" spans="11:11">
      <c r="K517098" s="211"/>
    </row>
    <row r="517099" spans="11:11">
      <c r="K517099" s="211"/>
    </row>
    <row r="517100" spans="11:11">
      <c r="K517100" s="211"/>
    </row>
    <row r="517101" spans="11:11">
      <c r="K517101" s="211"/>
    </row>
    <row r="517102" spans="11:11">
      <c r="K517102" s="211"/>
    </row>
    <row r="517103" spans="11:11">
      <c r="K517103" s="211"/>
    </row>
    <row r="517104" spans="11:11">
      <c r="K517104" s="211"/>
    </row>
    <row r="517105" spans="11:11">
      <c r="K517105" s="211"/>
    </row>
    <row r="517106" spans="11:11">
      <c r="K517106" s="211"/>
    </row>
    <row r="517107" spans="11:11">
      <c r="K517107" s="211"/>
    </row>
    <row r="517108" spans="11:11">
      <c r="K517108" s="211"/>
    </row>
    <row r="517109" spans="11:11">
      <c r="K517109" s="211"/>
    </row>
    <row r="517110" spans="11:11">
      <c r="K517110" s="211"/>
    </row>
    <row r="517111" spans="11:11">
      <c r="K517111" s="211"/>
    </row>
    <row r="517112" spans="11:11">
      <c r="K517112" s="211"/>
    </row>
    <row r="517113" spans="11:11">
      <c r="K517113" s="211"/>
    </row>
    <row r="517114" spans="11:11">
      <c r="K517114" s="211"/>
    </row>
    <row r="517115" spans="11:11">
      <c r="K517115" s="211"/>
    </row>
    <row r="517116" spans="11:11">
      <c r="K517116" s="211"/>
    </row>
    <row r="517117" spans="11:11">
      <c r="K517117" s="211"/>
    </row>
    <row r="517118" spans="11:11">
      <c r="K517118" s="211"/>
    </row>
    <row r="517119" spans="11:11">
      <c r="K517119" s="211"/>
    </row>
    <row r="517120" spans="11:11">
      <c r="K517120" s="211"/>
    </row>
    <row r="517121" spans="11:11">
      <c r="K517121" s="211"/>
    </row>
    <row r="517122" spans="11:11">
      <c r="K517122" s="211"/>
    </row>
    <row r="517123" spans="11:11">
      <c r="K517123" s="211"/>
    </row>
    <row r="517124" spans="11:11">
      <c r="K517124" s="211"/>
    </row>
    <row r="517125" spans="11:11">
      <c r="K517125" s="211"/>
    </row>
    <row r="517126" spans="11:11">
      <c r="K517126" s="211"/>
    </row>
    <row r="517127" spans="11:11">
      <c r="K517127" s="211"/>
    </row>
    <row r="517128" spans="11:11">
      <c r="K517128" s="211"/>
    </row>
    <row r="517129" spans="11:11">
      <c r="K517129" s="211"/>
    </row>
    <row r="517130" spans="11:11">
      <c r="K517130" s="211"/>
    </row>
    <row r="517131" spans="11:11">
      <c r="K517131" s="211"/>
    </row>
    <row r="517132" spans="11:11">
      <c r="K517132" s="211"/>
    </row>
    <row r="517133" spans="11:11">
      <c r="K517133" s="211"/>
    </row>
    <row r="517134" spans="11:11">
      <c r="K517134" s="211"/>
    </row>
    <row r="517135" spans="11:11">
      <c r="K517135" s="211"/>
    </row>
    <row r="517136" spans="11:11">
      <c r="K517136" s="211"/>
    </row>
    <row r="517137" spans="11:11">
      <c r="K517137" s="211"/>
    </row>
    <row r="517138" spans="11:11">
      <c r="K517138" s="211"/>
    </row>
    <row r="517139" spans="11:11">
      <c r="K517139" s="211"/>
    </row>
    <row r="517140" spans="11:11">
      <c r="K517140" s="211"/>
    </row>
    <row r="517141" spans="11:11">
      <c r="K517141" s="211"/>
    </row>
    <row r="517142" spans="11:11">
      <c r="K517142" s="211"/>
    </row>
    <row r="517143" spans="11:11">
      <c r="K517143" s="211"/>
    </row>
    <row r="517144" spans="11:11">
      <c r="K517144" s="211"/>
    </row>
    <row r="517145" spans="11:11">
      <c r="K517145" s="211"/>
    </row>
    <row r="517146" spans="11:11">
      <c r="K517146" s="211"/>
    </row>
    <row r="517147" spans="11:11">
      <c r="K517147" s="211"/>
    </row>
    <row r="517148" spans="11:11">
      <c r="K517148" s="211"/>
    </row>
    <row r="517149" spans="11:11">
      <c r="K517149" s="211"/>
    </row>
    <row r="517150" spans="11:11">
      <c r="K517150" s="211"/>
    </row>
    <row r="517151" spans="11:11">
      <c r="K517151" s="211"/>
    </row>
    <row r="517152" spans="11:11">
      <c r="K517152" s="211"/>
    </row>
    <row r="517153" spans="11:11">
      <c r="K517153" s="211"/>
    </row>
    <row r="517154" spans="11:11">
      <c r="K517154" s="211"/>
    </row>
    <row r="517155" spans="11:11">
      <c r="K517155" s="211"/>
    </row>
    <row r="517156" spans="11:11">
      <c r="K517156" s="211"/>
    </row>
    <row r="517157" spans="11:11">
      <c r="K517157" s="211"/>
    </row>
    <row r="517158" spans="11:11">
      <c r="K517158" s="211"/>
    </row>
    <row r="517159" spans="11:11">
      <c r="K517159" s="211"/>
    </row>
    <row r="517160" spans="11:11">
      <c r="K517160" s="211"/>
    </row>
    <row r="517161" spans="11:11">
      <c r="K517161" s="211"/>
    </row>
    <row r="517162" spans="11:11">
      <c r="K517162" s="211"/>
    </row>
    <row r="517163" spans="11:11">
      <c r="K517163" s="211"/>
    </row>
    <row r="517164" spans="11:11">
      <c r="K517164" s="211"/>
    </row>
    <row r="517165" spans="11:11">
      <c r="K517165" s="211"/>
    </row>
    <row r="517166" spans="11:11">
      <c r="K517166" s="211"/>
    </row>
    <row r="517167" spans="11:11">
      <c r="K517167" s="211"/>
    </row>
    <row r="517168" spans="11:11">
      <c r="K517168" s="211"/>
    </row>
    <row r="517169" spans="11:11">
      <c r="K517169" s="211"/>
    </row>
    <row r="517170" spans="11:11">
      <c r="K517170" s="211"/>
    </row>
    <row r="517171" spans="11:11">
      <c r="K517171" s="211"/>
    </row>
    <row r="517172" spans="11:11">
      <c r="K517172" s="211"/>
    </row>
    <row r="517173" spans="11:11">
      <c r="K517173" s="211"/>
    </row>
    <row r="517174" spans="11:11">
      <c r="K517174" s="211"/>
    </row>
    <row r="517175" spans="11:11">
      <c r="K517175" s="211"/>
    </row>
    <row r="517176" spans="11:11">
      <c r="K517176" s="211"/>
    </row>
    <row r="517177" spans="11:11">
      <c r="K517177" s="211"/>
    </row>
    <row r="517178" spans="11:11">
      <c r="K517178" s="211"/>
    </row>
    <row r="517179" spans="11:11">
      <c r="K517179" s="211"/>
    </row>
    <row r="517180" spans="11:11">
      <c r="K517180" s="211"/>
    </row>
    <row r="517181" spans="11:11">
      <c r="K517181" s="211"/>
    </row>
    <row r="517182" spans="11:11">
      <c r="K517182" s="211"/>
    </row>
    <row r="517183" spans="11:11">
      <c r="K517183" s="211"/>
    </row>
    <row r="517184" spans="11:11">
      <c r="K517184" s="211"/>
    </row>
    <row r="517185" spans="11:11">
      <c r="K517185" s="211"/>
    </row>
    <row r="517186" spans="11:11">
      <c r="K517186" s="211"/>
    </row>
    <row r="517187" spans="11:11">
      <c r="K517187" s="211"/>
    </row>
    <row r="517188" spans="11:11">
      <c r="K517188" s="211"/>
    </row>
    <row r="517189" spans="11:11">
      <c r="K517189" s="211"/>
    </row>
    <row r="517190" spans="11:11">
      <c r="K517190" s="211"/>
    </row>
    <row r="517191" spans="11:11">
      <c r="K517191" s="211"/>
    </row>
    <row r="517192" spans="11:11">
      <c r="K517192" s="211"/>
    </row>
    <row r="517193" spans="11:11">
      <c r="K517193" s="211"/>
    </row>
    <row r="517194" spans="11:11">
      <c r="K517194" s="211"/>
    </row>
    <row r="517195" spans="11:11">
      <c r="K517195" s="211"/>
    </row>
    <row r="517196" spans="11:11">
      <c r="K517196" s="211"/>
    </row>
    <row r="517197" spans="11:11">
      <c r="K517197" s="211"/>
    </row>
    <row r="517198" spans="11:11">
      <c r="K517198" s="211"/>
    </row>
    <row r="517199" spans="11:11">
      <c r="K517199" s="211"/>
    </row>
    <row r="517200" spans="11:11">
      <c r="K517200" s="211"/>
    </row>
    <row r="517201" spans="11:11">
      <c r="K517201" s="211"/>
    </row>
    <row r="517202" spans="11:11">
      <c r="K517202" s="211"/>
    </row>
    <row r="517203" spans="11:11">
      <c r="K517203" s="211"/>
    </row>
    <row r="517204" spans="11:11">
      <c r="K517204" s="211"/>
    </row>
    <row r="517205" spans="11:11">
      <c r="K517205" s="211"/>
    </row>
    <row r="517206" spans="11:11">
      <c r="K517206" s="211"/>
    </row>
    <row r="517207" spans="11:11">
      <c r="K517207" s="211"/>
    </row>
    <row r="517208" spans="11:11">
      <c r="K517208" s="211"/>
    </row>
    <row r="517209" spans="11:11">
      <c r="K517209" s="211"/>
    </row>
    <row r="517210" spans="11:11">
      <c r="K517210" s="211"/>
    </row>
    <row r="517211" spans="11:11">
      <c r="K517211" s="211"/>
    </row>
    <row r="517212" spans="11:11">
      <c r="K517212" s="211"/>
    </row>
    <row r="517213" spans="11:11">
      <c r="K517213" s="211"/>
    </row>
    <row r="517214" spans="11:11">
      <c r="K517214" s="211"/>
    </row>
    <row r="517215" spans="11:11">
      <c r="K517215" s="211"/>
    </row>
    <row r="517216" spans="11:11">
      <c r="K517216" s="211"/>
    </row>
    <row r="517217" spans="11:11">
      <c r="K517217" s="211"/>
    </row>
    <row r="517218" spans="11:11">
      <c r="K517218" s="211"/>
    </row>
    <row r="517219" spans="11:11">
      <c r="K517219" s="211"/>
    </row>
    <row r="517220" spans="11:11">
      <c r="K517220" s="211"/>
    </row>
    <row r="517221" spans="11:11">
      <c r="K517221" s="211"/>
    </row>
    <row r="517222" spans="11:11">
      <c r="K517222" s="211"/>
    </row>
    <row r="517223" spans="11:11">
      <c r="K517223" s="211"/>
    </row>
    <row r="517224" spans="11:11">
      <c r="K517224" s="211"/>
    </row>
    <row r="517225" spans="11:11">
      <c r="K517225" s="211"/>
    </row>
    <row r="517226" spans="11:11">
      <c r="K517226" s="211"/>
    </row>
    <row r="517227" spans="11:11">
      <c r="K517227" s="211"/>
    </row>
    <row r="517228" spans="11:11">
      <c r="K517228" s="211"/>
    </row>
    <row r="517229" spans="11:11">
      <c r="K517229" s="211"/>
    </row>
    <row r="517230" spans="11:11">
      <c r="K517230" s="211"/>
    </row>
    <row r="517231" spans="11:11">
      <c r="K517231" s="211"/>
    </row>
    <row r="517232" spans="11:11">
      <c r="K517232" s="211"/>
    </row>
    <row r="517233" spans="11:11">
      <c r="K517233" s="211"/>
    </row>
    <row r="517234" spans="11:11">
      <c r="K517234" s="211"/>
    </row>
    <row r="517235" spans="11:11">
      <c r="K517235" s="211"/>
    </row>
    <row r="517236" spans="11:11">
      <c r="K517236" s="211"/>
    </row>
    <row r="517237" spans="11:11">
      <c r="K517237" s="211"/>
    </row>
    <row r="517238" spans="11:11">
      <c r="K517238" s="211"/>
    </row>
    <row r="517239" spans="11:11">
      <c r="K517239" s="211"/>
    </row>
    <row r="517240" spans="11:11">
      <c r="K517240" s="211"/>
    </row>
    <row r="517241" spans="11:11">
      <c r="K517241" s="211"/>
    </row>
    <row r="517242" spans="11:11">
      <c r="K517242" s="211"/>
    </row>
    <row r="517243" spans="11:11">
      <c r="K517243" s="211"/>
    </row>
    <row r="517244" spans="11:11">
      <c r="K517244" s="211"/>
    </row>
    <row r="517245" spans="11:11">
      <c r="K517245" s="211"/>
    </row>
    <row r="517246" spans="11:11">
      <c r="K517246" s="211"/>
    </row>
    <row r="517247" spans="11:11">
      <c r="K517247" s="211"/>
    </row>
    <row r="517248" spans="11:11">
      <c r="K517248" s="211"/>
    </row>
    <row r="517249" spans="11:11">
      <c r="K517249" s="211"/>
    </row>
    <row r="517250" spans="11:11">
      <c r="K517250" s="211"/>
    </row>
    <row r="517251" spans="11:11">
      <c r="K517251" s="211"/>
    </row>
    <row r="517252" spans="11:11">
      <c r="K517252" s="211"/>
    </row>
    <row r="517253" spans="11:11">
      <c r="K517253" s="211"/>
    </row>
    <row r="517254" spans="11:11">
      <c r="K517254" s="211"/>
    </row>
    <row r="517255" spans="11:11">
      <c r="K517255" s="211"/>
    </row>
    <row r="517256" spans="11:11">
      <c r="K517256" s="211"/>
    </row>
    <row r="517257" spans="11:11">
      <c r="K517257" s="211"/>
    </row>
    <row r="517258" spans="11:11">
      <c r="K517258" s="211"/>
    </row>
    <row r="517259" spans="11:11">
      <c r="K517259" s="211"/>
    </row>
    <row r="517260" spans="11:11">
      <c r="K517260" s="211"/>
    </row>
    <row r="517261" spans="11:11">
      <c r="K517261" s="211"/>
    </row>
    <row r="517262" spans="11:11">
      <c r="K517262" s="211"/>
    </row>
    <row r="517263" spans="11:11">
      <c r="K517263" s="211"/>
    </row>
    <row r="517264" spans="11:11">
      <c r="K517264" s="211"/>
    </row>
    <row r="517265" spans="11:11">
      <c r="K517265" s="211"/>
    </row>
    <row r="517266" spans="11:11">
      <c r="K517266" s="211"/>
    </row>
    <row r="517267" spans="11:11">
      <c r="K517267" s="211"/>
    </row>
    <row r="517268" spans="11:11">
      <c r="K517268" s="211"/>
    </row>
    <row r="517269" spans="11:11">
      <c r="K517269" s="211"/>
    </row>
    <row r="517270" spans="11:11">
      <c r="K517270" s="211"/>
    </row>
    <row r="517271" spans="11:11">
      <c r="K517271" s="211"/>
    </row>
    <row r="517272" spans="11:11">
      <c r="K517272" s="211"/>
    </row>
    <row r="517273" spans="11:11">
      <c r="K517273" s="211"/>
    </row>
    <row r="517274" spans="11:11">
      <c r="K517274" s="211"/>
    </row>
    <row r="517275" spans="11:11">
      <c r="K517275" s="211"/>
    </row>
    <row r="517276" spans="11:11">
      <c r="K517276" s="211"/>
    </row>
    <row r="517277" spans="11:11">
      <c r="K517277" s="211"/>
    </row>
    <row r="517278" spans="11:11">
      <c r="K517278" s="211"/>
    </row>
    <row r="517279" spans="11:11">
      <c r="K517279" s="211"/>
    </row>
    <row r="517280" spans="11:11">
      <c r="K517280" s="211"/>
    </row>
    <row r="517281" spans="11:11">
      <c r="K517281" s="211"/>
    </row>
    <row r="517282" spans="11:11">
      <c r="K517282" s="211"/>
    </row>
    <row r="517283" spans="11:11">
      <c r="K517283" s="211"/>
    </row>
    <row r="517284" spans="11:11">
      <c r="K517284" s="211"/>
    </row>
    <row r="517285" spans="11:11">
      <c r="K517285" s="211"/>
    </row>
    <row r="517286" spans="11:11">
      <c r="K517286" s="211"/>
    </row>
    <row r="517287" spans="11:11">
      <c r="K517287" s="211"/>
    </row>
    <row r="517288" spans="11:11">
      <c r="K517288" s="211"/>
    </row>
    <row r="517289" spans="11:11">
      <c r="K517289" s="211"/>
    </row>
    <row r="517290" spans="11:11">
      <c r="K517290" s="211"/>
    </row>
    <row r="517291" spans="11:11">
      <c r="K517291" s="211"/>
    </row>
    <row r="517292" spans="11:11">
      <c r="K517292" s="211"/>
    </row>
    <row r="517293" spans="11:11">
      <c r="K517293" s="211"/>
    </row>
    <row r="517294" spans="11:11">
      <c r="K517294" s="211"/>
    </row>
    <row r="517295" spans="11:11">
      <c r="K517295" s="211"/>
    </row>
    <row r="517296" spans="11:11">
      <c r="K517296" s="211"/>
    </row>
    <row r="517297" spans="11:11">
      <c r="K517297" s="211"/>
    </row>
    <row r="517298" spans="11:11">
      <c r="K517298" s="211"/>
    </row>
    <row r="517299" spans="11:11">
      <c r="K517299" s="211"/>
    </row>
    <row r="517300" spans="11:11">
      <c r="K517300" s="211"/>
    </row>
    <row r="517301" spans="11:11">
      <c r="K517301" s="211"/>
    </row>
    <row r="517302" spans="11:11">
      <c r="K517302" s="211"/>
    </row>
    <row r="517303" spans="11:11">
      <c r="K517303" s="211"/>
    </row>
    <row r="517304" spans="11:11">
      <c r="K517304" s="211"/>
    </row>
    <row r="517305" spans="11:11">
      <c r="K517305" s="211"/>
    </row>
    <row r="517306" spans="11:11">
      <c r="K517306" s="211"/>
    </row>
    <row r="517307" spans="11:11">
      <c r="K517307" s="211"/>
    </row>
    <row r="517308" spans="11:11">
      <c r="K517308" s="211"/>
    </row>
    <row r="517309" spans="11:11">
      <c r="K517309" s="211"/>
    </row>
    <row r="517310" spans="11:11">
      <c r="K517310" s="211"/>
    </row>
    <row r="517311" spans="11:11">
      <c r="K517311" s="211"/>
    </row>
    <row r="517312" spans="11:11">
      <c r="K517312" s="211"/>
    </row>
    <row r="517313" spans="11:11">
      <c r="K517313" s="211"/>
    </row>
    <row r="517314" spans="11:11">
      <c r="K517314" s="211"/>
    </row>
    <row r="517315" spans="11:11">
      <c r="K517315" s="211"/>
    </row>
    <row r="517316" spans="11:11">
      <c r="K517316" s="211"/>
    </row>
    <row r="517317" spans="11:11">
      <c r="K517317" s="211"/>
    </row>
    <row r="517318" spans="11:11">
      <c r="K517318" s="211"/>
    </row>
    <row r="517319" spans="11:11">
      <c r="K517319" s="211"/>
    </row>
    <row r="517320" spans="11:11">
      <c r="K517320" s="211"/>
    </row>
    <row r="517321" spans="11:11">
      <c r="K517321" s="211"/>
    </row>
    <row r="517322" spans="11:11">
      <c r="K517322" s="211"/>
    </row>
    <row r="517323" spans="11:11">
      <c r="K517323" s="211"/>
    </row>
    <row r="517324" spans="11:11">
      <c r="K517324" s="211"/>
    </row>
    <row r="517325" spans="11:11">
      <c r="K517325" s="211"/>
    </row>
    <row r="517326" spans="11:11">
      <c r="K517326" s="211"/>
    </row>
    <row r="517327" spans="11:11">
      <c r="K517327" s="211"/>
    </row>
    <row r="517328" spans="11:11">
      <c r="K517328" s="211"/>
    </row>
    <row r="517329" spans="11:11">
      <c r="K517329" s="211"/>
    </row>
    <row r="517330" spans="11:11">
      <c r="K517330" s="211"/>
    </row>
    <row r="517331" spans="11:11">
      <c r="K517331" s="211"/>
    </row>
    <row r="517332" spans="11:11">
      <c r="K517332" s="211"/>
    </row>
    <row r="517333" spans="11:11">
      <c r="K517333" s="211"/>
    </row>
    <row r="517334" spans="11:11">
      <c r="K517334" s="211"/>
    </row>
    <row r="517335" spans="11:11">
      <c r="K517335" s="211"/>
    </row>
    <row r="517336" spans="11:11">
      <c r="K517336" s="211"/>
    </row>
    <row r="517337" spans="11:11">
      <c r="K517337" s="211"/>
    </row>
    <row r="517338" spans="11:11">
      <c r="K517338" s="211"/>
    </row>
    <row r="517339" spans="11:11">
      <c r="K517339" s="211"/>
    </row>
    <row r="517340" spans="11:11">
      <c r="K517340" s="211"/>
    </row>
    <row r="517341" spans="11:11">
      <c r="K517341" s="211"/>
    </row>
    <row r="517342" spans="11:11">
      <c r="K517342" s="211"/>
    </row>
    <row r="517343" spans="11:11">
      <c r="K517343" s="211"/>
    </row>
    <row r="517344" spans="11:11">
      <c r="K517344" s="211"/>
    </row>
    <row r="517345" spans="11:11">
      <c r="K517345" s="211"/>
    </row>
    <row r="517346" spans="11:11">
      <c r="K517346" s="211"/>
    </row>
    <row r="517347" spans="11:11">
      <c r="K517347" s="211"/>
    </row>
    <row r="517348" spans="11:11">
      <c r="K517348" s="211"/>
    </row>
    <row r="517349" spans="11:11">
      <c r="K517349" s="211"/>
    </row>
    <row r="517350" spans="11:11">
      <c r="K517350" s="211"/>
    </row>
    <row r="517351" spans="11:11">
      <c r="K517351" s="211"/>
    </row>
    <row r="517352" spans="11:11">
      <c r="K517352" s="211"/>
    </row>
    <row r="517353" spans="11:11">
      <c r="K517353" s="211"/>
    </row>
    <row r="517354" spans="11:11">
      <c r="K517354" s="211"/>
    </row>
    <row r="517355" spans="11:11">
      <c r="K517355" s="211"/>
    </row>
    <row r="517356" spans="11:11">
      <c r="K517356" s="211"/>
    </row>
    <row r="517357" spans="11:11">
      <c r="K517357" s="211"/>
    </row>
    <row r="517358" spans="11:11">
      <c r="K517358" s="211"/>
    </row>
    <row r="517359" spans="11:11">
      <c r="K517359" s="211"/>
    </row>
    <row r="517360" spans="11:11">
      <c r="K517360" s="211"/>
    </row>
    <row r="517361" spans="11:11">
      <c r="K517361" s="211"/>
    </row>
    <row r="517362" spans="11:11">
      <c r="K517362" s="211"/>
    </row>
    <row r="517363" spans="11:11">
      <c r="K517363" s="211"/>
    </row>
    <row r="517364" spans="11:11">
      <c r="K517364" s="211"/>
    </row>
    <row r="517365" spans="11:11">
      <c r="K517365" s="211"/>
    </row>
    <row r="517366" spans="11:11">
      <c r="K517366" s="211"/>
    </row>
    <row r="517367" spans="11:11">
      <c r="K517367" s="211"/>
    </row>
    <row r="517368" spans="11:11">
      <c r="K517368" s="211"/>
    </row>
    <row r="517369" spans="11:11">
      <c r="K517369" s="211"/>
    </row>
    <row r="517370" spans="11:11">
      <c r="K517370" s="211"/>
    </row>
    <row r="517371" spans="11:11">
      <c r="K517371" s="211"/>
    </row>
    <row r="517372" spans="11:11">
      <c r="K517372" s="211"/>
    </row>
    <row r="517373" spans="11:11">
      <c r="K517373" s="211"/>
    </row>
    <row r="517374" spans="11:11">
      <c r="K517374" s="211"/>
    </row>
    <row r="517375" spans="11:11">
      <c r="K517375" s="211"/>
    </row>
    <row r="517376" spans="11:11">
      <c r="K517376" s="211"/>
    </row>
    <row r="517377" spans="11:11">
      <c r="K517377" s="211"/>
    </row>
    <row r="517378" spans="11:11">
      <c r="K517378" s="211"/>
    </row>
    <row r="517379" spans="11:11">
      <c r="K517379" s="211"/>
    </row>
    <row r="517380" spans="11:11">
      <c r="K517380" s="211"/>
    </row>
    <row r="517381" spans="11:11">
      <c r="K517381" s="211"/>
    </row>
    <row r="517382" spans="11:11">
      <c r="K517382" s="211"/>
    </row>
    <row r="517383" spans="11:11">
      <c r="K517383" s="211"/>
    </row>
    <row r="517384" spans="11:11">
      <c r="K517384" s="211"/>
    </row>
    <row r="517385" spans="11:11">
      <c r="K517385" s="211"/>
    </row>
    <row r="517386" spans="11:11">
      <c r="K517386" s="211"/>
    </row>
    <row r="517387" spans="11:11">
      <c r="K517387" s="211"/>
    </row>
    <row r="517388" spans="11:11">
      <c r="K517388" s="211"/>
    </row>
    <row r="517389" spans="11:11">
      <c r="K517389" s="211"/>
    </row>
    <row r="517390" spans="11:11">
      <c r="K517390" s="211"/>
    </row>
    <row r="517391" spans="11:11">
      <c r="K517391" s="211"/>
    </row>
    <row r="517392" spans="11:11">
      <c r="K517392" s="211"/>
    </row>
    <row r="517393" spans="11:11">
      <c r="K517393" s="211"/>
    </row>
    <row r="517394" spans="11:11">
      <c r="K517394" s="211"/>
    </row>
    <row r="517395" spans="11:11">
      <c r="K517395" s="211"/>
    </row>
    <row r="517396" spans="11:11">
      <c r="K517396" s="211"/>
    </row>
    <row r="517397" spans="11:11">
      <c r="K517397" s="211"/>
    </row>
    <row r="517398" spans="11:11">
      <c r="K517398" s="211"/>
    </row>
    <row r="517399" spans="11:11">
      <c r="K517399" s="211"/>
    </row>
    <row r="517400" spans="11:11">
      <c r="K517400" s="211"/>
    </row>
    <row r="517401" spans="11:11">
      <c r="K517401" s="211"/>
    </row>
    <row r="517402" spans="11:11">
      <c r="K517402" s="211"/>
    </row>
    <row r="517403" spans="11:11">
      <c r="K517403" s="211"/>
    </row>
    <row r="517404" spans="11:11">
      <c r="K517404" s="211"/>
    </row>
    <row r="517405" spans="11:11">
      <c r="K517405" s="211"/>
    </row>
    <row r="517406" spans="11:11">
      <c r="K517406" s="211"/>
    </row>
    <row r="517407" spans="11:11">
      <c r="K517407" s="211"/>
    </row>
    <row r="517408" spans="11:11">
      <c r="K517408" s="211"/>
    </row>
    <row r="517409" spans="11:11">
      <c r="K517409" s="211"/>
    </row>
    <row r="517410" spans="11:11">
      <c r="K517410" s="211"/>
    </row>
    <row r="517411" spans="11:11">
      <c r="K517411" s="211"/>
    </row>
    <row r="517412" spans="11:11">
      <c r="K517412" s="211"/>
    </row>
    <row r="517413" spans="11:11">
      <c r="K517413" s="211"/>
    </row>
    <row r="517414" spans="11:11">
      <c r="K517414" s="211"/>
    </row>
    <row r="517415" spans="11:11">
      <c r="K517415" s="211"/>
    </row>
    <row r="517416" spans="11:11">
      <c r="K517416" s="211"/>
    </row>
    <row r="517417" spans="11:11">
      <c r="K517417" s="211"/>
    </row>
    <row r="517418" spans="11:11">
      <c r="K517418" s="211"/>
    </row>
    <row r="517419" spans="11:11">
      <c r="K517419" s="211"/>
    </row>
    <row r="517420" spans="11:11">
      <c r="K517420" s="211"/>
    </row>
    <row r="517421" spans="11:11">
      <c r="K517421" s="211"/>
    </row>
    <row r="517422" spans="11:11">
      <c r="K517422" s="211"/>
    </row>
    <row r="517423" spans="11:11">
      <c r="K517423" s="211"/>
    </row>
    <row r="517424" spans="11:11">
      <c r="K517424" s="211"/>
    </row>
    <row r="517425" spans="11:11">
      <c r="K517425" s="211"/>
    </row>
    <row r="517426" spans="11:11">
      <c r="K517426" s="211"/>
    </row>
    <row r="517427" spans="11:11">
      <c r="K517427" s="211"/>
    </row>
    <row r="517428" spans="11:11">
      <c r="K517428" s="211"/>
    </row>
    <row r="517429" spans="11:11">
      <c r="K517429" s="211"/>
    </row>
    <row r="517430" spans="11:11">
      <c r="K517430" s="211"/>
    </row>
    <row r="517431" spans="11:11">
      <c r="K517431" s="211"/>
    </row>
    <row r="517432" spans="11:11">
      <c r="K517432" s="211"/>
    </row>
    <row r="517433" spans="11:11">
      <c r="K517433" s="211"/>
    </row>
    <row r="517434" spans="11:11">
      <c r="K517434" s="211"/>
    </row>
    <row r="517435" spans="11:11">
      <c r="K517435" s="211"/>
    </row>
    <row r="517436" spans="11:11">
      <c r="K517436" s="211"/>
    </row>
    <row r="517437" spans="11:11">
      <c r="K517437" s="211"/>
    </row>
    <row r="517438" spans="11:11">
      <c r="K517438" s="211"/>
    </row>
    <row r="517439" spans="11:11">
      <c r="K517439" s="211"/>
    </row>
    <row r="517440" spans="11:11">
      <c r="K517440" s="211"/>
    </row>
    <row r="517441" spans="11:11">
      <c r="K517441" s="211"/>
    </row>
    <row r="517442" spans="11:11">
      <c r="K517442" s="211"/>
    </row>
    <row r="517443" spans="11:11">
      <c r="K517443" s="211"/>
    </row>
    <row r="517444" spans="11:11">
      <c r="K517444" s="211"/>
    </row>
    <row r="517445" spans="11:11">
      <c r="K517445" s="211"/>
    </row>
    <row r="517446" spans="11:11">
      <c r="K517446" s="211"/>
    </row>
    <row r="517447" spans="11:11">
      <c r="K517447" s="211"/>
    </row>
    <row r="517448" spans="11:11">
      <c r="K517448" s="211"/>
    </row>
    <row r="517449" spans="11:11">
      <c r="K517449" s="211"/>
    </row>
    <row r="517450" spans="11:11">
      <c r="K517450" s="211"/>
    </row>
    <row r="517451" spans="11:11">
      <c r="K517451" s="211"/>
    </row>
    <row r="517452" spans="11:11">
      <c r="K517452" s="211"/>
    </row>
    <row r="517453" spans="11:11">
      <c r="K517453" s="211"/>
    </row>
    <row r="517454" spans="11:11">
      <c r="K517454" s="211"/>
    </row>
    <row r="517455" spans="11:11">
      <c r="K517455" s="211"/>
    </row>
    <row r="517456" spans="11:11">
      <c r="K517456" s="211"/>
    </row>
    <row r="517457" spans="11:11">
      <c r="K517457" s="211"/>
    </row>
    <row r="517458" spans="11:11">
      <c r="K517458" s="211"/>
    </row>
    <row r="517459" spans="11:11">
      <c r="K517459" s="211"/>
    </row>
    <row r="517460" spans="11:11">
      <c r="K517460" s="211"/>
    </row>
    <row r="517461" spans="11:11">
      <c r="K517461" s="211"/>
    </row>
    <row r="517462" spans="11:11">
      <c r="K517462" s="211"/>
    </row>
    <row r="517463" spans="11:11">
      <c r="K517463" s="211"/>
    </row>
    <row r="517464" spans="11:11">
      <c r="K517464" s="211"/>
    </row>
    <row r="517465" spans="11:11">
      <c r="K517465" s="211"/>
    </row>
    <row r="517466" spans="11:11">
      <c r="K517466" s="211"/>
    </row>
    <row r="517467" spans="11:11">
      <c r="K517467" s="211"/>
    </row>
    <row r="517468" spans="11:11">
      <c r="K517468" s="211"/>
    </row>
    <row r="517469" spans="11:11">
      <c r="K517469" s="211"/>
    </row>
    <row r="517470" spans="11:11">
      <c r="K517470" s="211"/>
    </row>
    <row r="517471" spans="11:11">
      <c r="K517471" s="211"/>
    </row>
    <row r="517472" spans="11:11">
      <c r="K517472" s="211"/>
    </row>
    <row r="517473" spans="11:11">
      <c r="K517473" s="211"/>
    </row>
    <row r="517474" spans="11:11">
      <c r="K517474" s="211"/>
    </row>
    <row r="517475" spans="11:11">
      <c r="K517475" s="211"/>
    </row>
    <row r="517476" spans="11:11">
      <c r="K517476" s="211"/>
    </row>
    <row r="517477" spans="11:11">
      <c r="K517477" s="211"/>
    </row>
    <row r="517478" spans="11:11">
      <c r="K517478" s="211"/>
    </row>
    <row r="517479" spans="11:11">
      <c r="K517479" s="211"/>
    </row>
    <row r="517480" spans="11:11">
      <c r="K517480" s="211"/>
    </row>
    <row r="517481" spans="11:11">
      <c r="K517481" s="211"/>
    </row>
    <row r="517482" spans="11:11">
      <c r="K517482" s="211"/>
    </row>
    <row r="517483" spans="11:11">
      <c r="K517483" s="211"/>
    </row>
    <row r="517484" spans="11:11">
      <c r="K517484" s="211"/>
    </row>
    <row r="517485" spans="11:11">
      <c r="K517485" s="211"/>
    </row>
    <row r="517486" spans="11:11">
      <c r="K517486" s="211"/>
    </row>
    <row r="517487" spans="11:11">
      <c r="K517487" s="211"/>
    </row>
    <row r="517488" spans="11:11">
      <c r="K517488" s="211"/>
    </row>
    <row r="517489" spans="11:11">
      <c r="K517489" s="211"/>
    </row>
    <row r="517490" spans="11:11">
      <c r="K517490" s="211"/>
    </row>
    <row r="517491" spans="11:11">
      <c r="K517491" s="211"/>
    </row>
    <row r="517492" spans="11:11">
      <c r="K517492" s="211"/>
    </row>
    <row r="517493" spans="11:11">
      <c r="K517493" s="211"/>
    </row>
    <row r="517494" spans="11:11">
      <c r="K517494" s="211"/>
    </row>
    <row r="517495" spans="11:11">
      <c r="K517495" s="211"/>
    </row>
    <row r="517496" spans="11:11">
      <c r="K517496" s="211"/>
    </row>
    <row r="517497" spans="11:11">
      <c r="K517497" s="211"/>
    </row>
    <row r="517498" spans="11:11">
      <c r="K517498" s="211"/>
    </row>
    <row r="517499" spans="11:11">
      <c r="K517499" s="211"/>
    </row>
    <row r="517500" spans="11:11">
      <c r="K517500" s="211"/>
    </row>
    <row r="517501" spans="11:11">
      <c r="K517501" s="211"/>
    </row>
    <row r="517502" spans="11:11">
      <c r="K517502" s="211"/>
    </row>
    <row r="517503" spans="11:11">
      <c r="K517503" s="211"/>
    </row>
    <row r="517504" spans="11:11">
      <c r="K517504" s="211"/>
    </row>
    <row r="517505" spans="11:11">
      <c r="K517505" s="211"/>
    </row>
    <row r="517506" spans="11:11">
      <c r="K517506" s="211"/>
    </row>
    <row r="517507" spans="11:11">
      <c r="K517507" s="211"/>
    </row>
    <row r="517508" spans="11:11">
      <c r="K517508" s="211"/>
    </row>
    <row r="517509" spans="11:11">
      <c r="K517509" s="211"/>
    </row>
    <row r="517510" spans="11:11">
      <c r="K517510" s="211"/>
    </row>
    <row r="517511" spans="11:11">
      <c r="K517511" s="211"/>
    </row>
    <row r="517512" spans="11:11">
      <c r="K517512" s="211"/>
    </row>
    <row r="517513" spans="11:11">
      <c r="K517513" s="211"/>
    </row>
    <row r="517514" spans="11:11">
      <c r="K517514" s="211"/>
    </row>
    <row r="517515" spans="11:11">
      <c r="K517515" s="211"/>
    </row>
    <row r="517516" spans="11:11">
      <c r="K517516" s="211"/>
    </row>
    <row r="517517" spans="11:11">
      <c r="K517517" s="211"/>
    </row>
    <row r="517518" spans="11:11">
      <c r="K517518" s="211"/>
    </row>
    <row r="517519" spans="11:11">
      <c r="K517519" s="211"/>
    </row>
    <row r="517520" spans="11:11">
      <c r="K517520" s="211"/>
    </row>
    <row r="517521" spans="11:11">
      <c r="K517521" s="211"/>
    </row>
    <row r="517522" spans="11:11">
      <c r="K517522" s="211"/>
    </row>
    <row r="517523" spans="11:11">
      <c r="K517523" s="211"/>
    </row>
    <row r="517524" spans="11:11">
      <c r="K517524" s="211"/>
    </row>
    <row r="517525" spans="11:11">
      <c r="K517525" s="211"/>
    </row>
    <row r="517526" spans="11:11">
      <c r="K517526" s="211"/>
    </row>
    <row r="517527" spans="11:11">
      <c r="K517527" s="211"/>
    </row>
    <row r="517528" spans="11:11">
      <c r="K517528" s="211"/>
    </row>
    <row r="517529" spans="11:11">
      <c r="K517529" s="211"/>
    </row>
    <row r="517530" spans="11:11">
      <c r="K517530" s="211"/>
    </row>
    <row r="517531" spans="11:11">
      <c r="K517531" s="211"/>
    </row>
    <row r="517532" spans="11:11">
      <c r="K517532" s="211"/>
    </row>
    <row r="517533" spans="11:11">
      <c r="K517533" s="211"/>
    </row>
    <row r="517534" spans="11:11">
      <c r="K517534" s="211"/>
    </row>
    <row r="517535" spans="11:11">
      <c r="K517535" s="211"/>
    </row>
    <row r="517536" spans="11:11">
      <c r="K517536" s="211"/>
    </row>
    <row r="517537" spans="11:11">
      <c r="K517537" s="211"/>
    </row>
    <row r="517538" spans="11:11">
      <c r="K517538" s="211"/>
    </row>
    <row r="517539" spans="11:11">
      <c r="K517539" s="211"/>
    </row>
    <row r="517540" spans="11:11">
      <c r="K517540" s="211"/>
    </row>
    <row r="517541" spans="11:11">
      <c r="K517541" s="211"/>
    </row>
    <row r="517542" spans="11:11">
      <c r="K517542" s="211"/>
    </row>
    <row r="517543" spans="11:11">
      <c r="K517543" s="211"/>
    </row>
    <row r="517544" spans="11:11">
      <c r="K517544" s="211"/>
    </row>
    <row r="517545" spans="11:11">
      <c r="K517545" s="211"/>
    </row>
    <row r="517546" spans="11:11">
      <c r="K517546" s="211"/>
    </row>
    <row r="517547" spans="11:11">
      <c r="K517547" s="211"/>
    </row>
    <row r="517548" spans="11:11">
      <c r="K517548" s="211"/>
    </row>
    <row r="517549" spans="11:11">
      <c r="K517549" s="211"/>
    </row>
    <row r="517550" spans="11:11">
      <c r="K517550" s="211"/>
    </row>
    <row r="517551" spans="11:11">
      <c r="K517551" s="211"/>
    </row>
    <row r="517552" spans="11:11">
      <c r="K517552" s="211"/>
    </row>
    <row r="517553" spans="11:11">
      <c r="K517553" s="211"/>
    </row>
    <row r="517554" spans="11:11">
      <c r="K517554" s="211"/>
    </row>
    <row r="517555" spans="11:11">
      <c r="K517555" s="211"/>
    </row>
    <row r="517556" spans="11:11">
      <c r="K517556" s="211"/>
    </row>
    <row r="517557" spans="11:11">
      <c r="K517557" s="211"/>
    </row>
    <row r="517558" spans="11:11">
      <c r="K517558" s="211"/>
    </row>
    <row r="517559" spans="11:11">
      <c r="K517559" s="211"/>
    </row>
    <row r="517560" spans="11:11">
      <c r="K517560" s="211"/>
    </row>
    <row r="517561" spans="11:11">
      <c r="K517561" s="211"/>
    </row>
    <row r="517562" spans="11:11">
      <c r="K517562" s="211"/>
    </row>
    <row r="517563" spans="11:11">
      <c r="K517563" s="211"/>
    </row>
    <row r="517564" spans="11:11">
      <c r="K517564" s="211"/>
    </row>
    <row r="517565" spans="11:11">
      <c r="K517565" s="211"/>
    </row>
    <row r="517566" spans="11:11">
      <c r="K517566" s="211"/>
    </row>
    <row r="517567" spans="11:11">
      <c r="K517567" s="211"/>
    </row>
    <row r="517568" spans="11:11">
      <c r="K517568" s="211"/>
    </row>
    <row r="517569" spans="11:11">
      <c r="K517569" s="211"/>
    </row>
    <row r="517570" spans="11:11">
      <c r="K517570" s="211"/>
    </row>
    <row r="517571" spans="11:11">
      <c r="K517571" s="211"/>
    </row>
    <row r="517572" spans="11:11">
      <c r="K517572" s="211"/>
    </row>
    <row r="517573" spans="11:11">
      <c r="K517573" s="211"/>
    </row>
    <row r="517574" spans="11:11">
      <c r="K517574" s="211"/>
    </row>
    <row r="517575" spans="11:11">
      <c r="K517575" s="211"/>
    </row>
    <row r="517576" spans="11:11">
      <c r="K517576" s="211"/>
    </row>
    <row r="517577" spans="11:11">
      <c r="K517577" s="211"/>
    </row>
    <row r="517578" spans="11:11">
      <c r="K517578" s="211"/>
    </row>
    <row r="517579" spans="11:11">
      <c r="K517579" s="211"/>
    </row>
    <row r="517580" spans="11:11">
      <c r="K517580" s="211"/>
    </row>
    <row r="517581" spans="11:11">
      <c r="K517581" s="211"/>
    </row>
    <row r="517582" spans="11:11">
      <c r="K517582" s="211"/>
    </row>
    <row r="517583" spans="11:11">
      <c r="K517583" s="211"/>
    </row>
    <row r="517584" spans="11:11">
      <c r="K517584" s="211"/>
    </row>
    <row r="517585" spans="11:11">
      <c r="K517585" s="211"/>
    </row>
    <row r="517586" spans="11:11">
      <c r="K517586" s="211"/>
    </row>
    <row r="517587" spans="11:11">
      <c r="K517587" s="211"/>
    </row>
    <row r="517588" spans="11:11">
      <c r="K517588" s="211"/>
    </row>
    <row r="517589" spans="11:11">
      <c r="K517589" s="211"/>
    </row>
    <row r="517590" spans="11:11">
      <c r="K517590" s="211"/>
    </row>
    <row r="517591" spans="11:11">
      <c r="K517591" s="211"/>
    </row>
    <row r="517592" spans="11:11">
      <c r="K517592" s="211"/>
    </row>
    <row r="517593" spans="11:11">
      <c r="K517593" s="211"/>
    </row>
    <row r="517594" spans="11:11">
      <c r="K517594" s="211"/>
    </row>
    <row r="517595" spans="11:11">
      <c r="K517595" s="211"/>
    </row>
    <row r="517596" spans="11:11">
      <c r="K517596" s="211"/>
    </row>
    <row r="517597" spans="11:11">
      <c r="K517597" s="211"/>
    </row>
    <row r="517598" spans="11:11">
      <c r="K517598" s="211"/>
    </row>
    <row r="517599" spans="11:11">
      <c r="K517599" s="211"/>
    </row>
    <row r="517600" spans="11:11">
      <c r="K517600" s="211"/>
    </row>
    <row r="517601" spans="11:11">
      <c r="K517601" s="211"/>
    </row>
    <row r="517602" spans="11:11">
      <c r="K517602" s="211"/>
    </row>
    <row r="517603" spans="11:11">
      <c r="K517603" s="211"/>
    </row>
    <row r="517604" spans="11:11">
      <c r="K517604" s="211"/>
    </row>
    <row r="517605" spans="11:11">
      <c r="K517605" s="211"/>
    </row>
    <row r="517606" spans="11:11">
      <c r="K517606" s="211"/>
    </row>
    <row r="517607" spans="11:11">
      <c r="K517607" s="211"/>
    </row>
    <row r="517608" spans="11:11">
      <c r="K517608" s="211"/>
    </row>
    <row r="517609" spans="11:11">
      <c r="K517609" s="211"/>
    </row>
    <row r="517610" spans="11:11">
      <c r="K517610" s="211"/>
    </row>
    <row r="517611" spans="11:11">
      <c r="K517611" s="211"/>
    </row>
    <row r="517612" spans="11:11">
      <c r="K517612" s="211"/>
    </row>
    <row r="517613" spans="11:11">
      <c r="K517613" s="211"/>
    </row>
    <row r="517614" spans="11:11">
      <c r="K517614" s="211"/>
    </row>
    <row r="517615" spans="11:11">
      <c r="K517615" s="211"/>
    </row>
    <row r="517616" spans="11:11">
      <c r="K517616" s="211"/>
    </row>
    <row r="517617" spans="11:11">
      <c r="K517617" s="211"/>
    </row>
    <row r="517618" spans="11:11">
      <c r="K517618" s="211"/>
    </row>
    <row r="517619" spans="11:11">
      <c r="K517619" s="211"/>
    </row>
    <row r="517620" spans="11:11">
      <c r="K517620" s="211"/>
    </row>
    <row r="517621" spans="11:11">
      <c r="K517621" s="211"/>
    </row>
    <row r="517622" spans="11:11">
      <c r="K517622" s="211"/>
    </row>
    <row r="517623" spans="11:11">
      <c r="K517623" s="211"/>
    </row>
    <row r="517624" spans="11:11">
      <c r="K517624" s="211"/>
    </row>
    <row r="517625" spans="11:11">
      <c r="K517625" s="211"/>
    </row>
    <row r="517626" spans="11:11">
      <c r="K517626" s="211"/>
    </row>
    <row r="517627" spans="11:11">
      <c r="K517627" s="211"/>
    </row>
    <row r="517628" spans="11:11">
      <c r="K517628" s="211"/>
    </row>
    <row r="517629" spans="11:11">
      <c r="K517629" s="211"/>
    </row>
    <row r="517630" spans="11:11">
      <c r="K517630" s="211"/>
    </row>
    <row r="517631" spans="11:11">
      <c r="K517631" s="211"/>
    </row>
    <row r="517632" spans="11:11">
      <c r="K517632" s="211"/>
    </row>
    <row r="517633" spans="11:11">
      <c r="K517633" s="211"/>
    </row>
    <row r="517634" spans="11:11">
      <c r="K517634" s="211"/>
    </row>
    <row r="517635" spans="11:11">
      <c r="K517635" s="211"/>
    </row>
    <row r="517636" spans="11:11">
      <c r="K517636" s="211"/>
    </row>
    <row r="517637" spans="11:11">
      <c r="K517637" s="211"/>
    </row>
    <row r="517638" spans="11:11">
      <c r="K517638" s="211"/>
    </row>
    <row r="517639" spans="11:11">
      <c r="K517639" s="211"/>
    </row>
    <row r="517640" spans="11:11">
      <c r="K517640" s="211"/>
    </row>
    <row r="517641" spans="11:11">
      <c r="K517641" s="211"/>
    </row>
    <row r="517642" spans="11:11">
      <c r="K517642" s="211"/>
    </row>
    <row r="517643" spans="11:11">
      <c r="K517643" s="211"/>
    </row>
    <row r="517644" spans="11:11">
      <c r="K517644" s="211"/>
    </row>
    <row r="517645" spans="11:11">
      <c r="K517645" s="211"/>
    </row>
    <row r="517646" spans="11:11">
      <c r="K517646" s="211"/>
    </row>
    <row r="517647" spans="11:11">
      <c r="K517647" s="211"/>
    </row>
    <row r="517648" spans="11:11">
      <c r="K517648" s="211"/>
    </row>
    <row r="517649" spans="11:11">
      <c r="K517649" s="211"/>
    </row>
    <row r="517650" spans="11:11">
      <c r="K517650" s="211"/>
    </row>
    <row r="517651" spans="11:11">
      <c r="K517651" s="211"/>
    </row>
    <row r="517652" spans="11:11">
      <c r="K517652" s="211"/>
    </row>
    <row r="517653" spans="11:11">
      <c r="K517653" s="211"/>
    </row>
    <row r="517654" spans="11:11">
      <c r="K517654" s="211"/>
    </row>
    <row r="517655" spans="11:11">
      <c r="K517655" s="211"/>
    </row>
    <row r="517656" spans="11:11">
      <c r="K517656" s="211"/>
    </row>
    <row r="517657" spans="11:11">
      <c r="K517657" s="211"/>
    </row>
    <row r="517658" spans="11:11">
      <c r="K517658" s="211"/>
    </row>
    <row r="517659" spans="11:11">
      <c r="K517659" s="211"/>
    </row>
    <row r="517660" spans="11:11">
      <c r="K517660" s="211"/>
    </row>
    <row r="517661" spans="11:11">
      <c r="K517661" s="211"/>
    </row>
    <row r="517662" spans="11:11">
      <c r="K517662" s="211"/>
    </row>
    <row r="517663" spans="11:11">
      <c r="K517663" s="211"/>
    </row>
    <row r="517664" spans="11:11">
      <c r="K517664" s="211"/>
    </row>
    <row r="517665" spans="11:11">
      <c r="K517665" s="211"/>
    </row>
    <row r="517666" spans="11:11">
      <c r="K517666" s="211"/>
    </row>
    <row r="517667" spans="11:11">
      <c r="K517667" s="211"/>
    </row>
    <row r="517668" spans="11:11">
      <c r="K517668" s="211"/>
    </row>
    <row r="517669" spans="11:11">
      <c r="K517669" s="211"/>
    </row>
    <row r="517670" spans="11:11">
      <c r="K517670" s="211"/>
    </row>
    <row r="517671" spans="11:11">
      <c r="K517671" s="211"/>
    </row>
    <row r="517672" spans="11:11">
      <c r="K517672" s="211"/>
    </row>
    <row r="517673" spans="11:11">
      <c r="K517673" s="211"/>
    </row>
    <row r="517674" spans="11:11">
      <c r="K517674" s="211"/>
    </row>
    <row r="517675" spans="11:11">
      <c r="K517675" s="211"/>
    </row>
    <row r="517676" spans="11:11">
      <c r="K517676" s="211"/>
    </row>
    <row r="517677" spans="11:11">
      <c r="K517677" s="211"/>
    </row>
    <row r="517678" spans="11:11">
      <c r="K517678" s="211"/>
    </row>
    <row r="517679" spans="11:11">
      <c r="K517679" s="211"/>
    </row>
    <row r="517680" spans="11:11">
      <c r="K517680" s="211"/>
    </row>
    <row r="517681" spans="11:11">
      <c r="K517681" s="211"/>
    </row>
    <row r="517682" spans="11:11">
      <c r="K517682" s="211"/>
    </row>
    <row r="517683" spans="11:11">
      <c r="K517683" s="211"/>
    </row>
    <row r="517684" spans="11:11">
      <c r="K517684" s="211"/>
    </row>
    <row r="517685" spans="11:11">
      <c r="K517685" s="211"/>
    </row>
    <row r="517686" spans="11:11">
      <c r="K517686" s="211"/>
    </row>
    <row r="517687" spans="11:11">
      <c r="K517687" s="211"/>
    </row>
    <row r="517688" spans="11:11">
      <c r="K517688" s="211"/>
    </row>
    <row r="517689" spans="11:11">
      <c r="K517689" s="211"/>
    </row>
    <row r="517690" spans="11:11">
      <c r="K517690" s="211"/>
    </row>
    <row r="517691" spans="11:11">
      <c r="K517691" s="211"/>
    </row>
    <row r="517692" spans="11:11">
      <c r="K517692" s="211"/>
    </row>
    <row r="517693" spans="11:11">
      <c r="K517693" s="211"/>
    </row>
    <row r="517694" spans="11:11">
      <c r="K517694" s="211"/>
    </row>
    <row r="517695" spans="11:11">
      <c r="K517695" s="211"/>
    </row>
    <row r="517696" spans="11:11">
      <c r="K517696" s="211"/>
    </row>
    <row r="517697" spans="11:11">
      <c r="K517697" s="211"/>
    </row>
    <row r="517698" spans="11:11">
      <c r="K517698" s="211"/>
    </row>
    <row r="517699" spans="11:11">
      <c r="K517699" s="211"/>
    </row>
    <row r="517700" spans="11:11">
      <c r="K517700" s="211"/>
    </row>
    <row r="517701" spans="11:11">
      <c r="K517701" s="211"/>
    </row>
    <row r="517702" spans="11:11">
      <c r="K517702" s="211"/>
    </row>
    <row r="517703" spans="11:11">
      <c r="K517703" s="211"/>
    </row>
    <row r="517704" spans="11:11">
      <c r="K517704" s="211"/>
    </row>
    <row r="517705" spans="11:11">
      <c r="K517705" s="211"/>
    </row>
    <row r="517706" spans="11:11">
      <c r="K517706" s="211"/>
    </row>
    <row r="517707" spans="11:11">
      <c r="K517707" s="211"/>
    </row>
    <row r="517708" spans="11:11">
      <c r="K517708" s="211"/>
    </row>
    <row r="517709" spans="11:11">
      <c r="K517709" s="211"/>
    </row>
    <row r="517710" spans="11:11">
      <c r="K517710" s="211"/>
    </row>
    <row r="517711" spans="11:11">
      <c r="K517711" s="211"/>
    </row>
    <row r="517712" spans="11:11">
      <c r="K517712" s="211"/>
    </row>
    <row r="517713" spans="11:11">
      <c r="K517713" s="211"/>
    </row>
    <row r="517714" spans="11:11">
      <c r="K517714" s="211"/>
    </row>
    <row r="517715" spans="11:11">
      <c r="K517715" s="211"/>
    </row>
    <row r="517716" spans="11:11">
      <c r="K517716" s="211"/>
    </row>
    <row r="517717" spans="11:11">
      <c r="K517717" s="211"/>
    </row>
    <row r="517718" spans="11:11">
      <c r="K517718" s="211"/>
    </row>
    <row r="517719" spans="11:11">
      <c r="K517719" s="211"/>
    </row>
    <row r="517720" spans="11:11">
      <c r="K517720" s="211"/>
    </row>
    <row r="517721" spans="11:11">
      <c r="K517721" s="211"/>
    </row>
    <row r="517722" spans="11:11">
      <c r="K517722" s="211"/>
    </row>
    <row r="517723" spans="11:11">
      <c r="K517723" s="211"/>
    </row>
    <row r="517724" spans="11:11">
      <c r="K517724" s="211"/>
    </row>
    <row r="517725" spans="11:11">
      <c r="K517725" s="211"/>
    </row>
    <row r="517726" spans="11:11">
      <c r="K517726" s="211"/>
    </row>
    <row r="517727" spans="11:11">
      <c r="K517727" s="211"/>
    </row>
    <row r="517728" spans="11:11">
      <c r="K517728" s="211"/>
    </row>
    <row r="517729" spans="11:11">
      <c r="K517729" s="211"/>
    </row>
    <row r="517730" spans="11:11">
      <c r="K517730" s="211"/>
    </row>
    <row r="517731" spans="11:11">
      <c r="K517731" s="211"/>
    </row>
    <row r="517732" spans="11:11">
      <c r="K517732" s="211"/>
    </row>
    <row r="517733" spans="11:11">
      <c r="K517733" s="211"/>
    </row>
    <row r="517734" spans="11:11">
      <c r="K517734" s="211"/>
    </row>
    <row r="517735" spans="11:11">
      <c r="K517735" s="211"/>
    </row>
    <row r="517736" spans="11:11">
      <c r="K517736" s="211"/>
    </row>
    <row r="517737" spans="11:11">
      <c r="K517737" s="211"/>
    </row>
    <row r="517738" spans="11:11">
      <c r="K517738" s="211"/>
    </row>
    <row r="517739" spans="11:11">
      <c r="K517739" s="211"/>
    </row>
    <row r="517740" spans="11:11">
      <c r="K517740" s="211"/>
    </row>
    <row r="517741" spans="11:11">
      <c r="K517741" s="211"/>
    </row>
    <row r="517742" spans="11:11">
      <c r="K517742" s="211"/>
    </row>
    <row r="517743" spans="11:11">
      <c r="K517743" s="211"/>
    </row>
    <row r="517744" spans="11:11">
      <c r="K517744" s="211"/>
    </row>
    <row r="517745" spans="11:11">
      <c r="K517745" s="211"/>
    </row>
    <row r="517746" spans="11:11">
      <c r="K517746" s="211"/>
    </row>
    <row r="517747" spans="11:11">
      <c r="K517747" s="211"/>
    </row>
    <row r="517748" spans="11:11">
      <c r="K517748" s="211"/>
    </row>
    <row r="517749" spans="11:11">
      <c r="K517749" s="211"/>
    </row>
    <row r="517750" spans="11:11">
      <c r="K517750" s="211"/>
    </row>
    <row r="517751" spans="11:11">
      <c r="K517751" s="211"/>
    </row>
    <row r="517752" spans="11:11">
      <c r="K517752" s="211"/>
    </row>
    <row r="517753" spans="11:11">
      <c r="K517753" s="211"/>
    </row>
    <row r="517754" spans="11:11">
      <c r="K517754" s="211"/>
    </row>
    <row r="517755" spans="11:11">
      <c r="K517755" s="211"/>
    </row>
    <row r="517756" spans="11:11">
      <c r="K517756" s="211"/>
    </row>
    <row r="517757" spans="11:11">
      <c r="K517757" s="211"/>
    </row>
    <row r="517758" spans="11:11">
      <c r="K517758" s="211"/>
    </row>
    <row r="517759" spans="11:11">
      <c r="K517759" s="211"/>
    </row>
    <row r="517760" spans="11:11">
      <c r="K517760" s="211"/>
    </row>
    <row r="517761" spans="11:11">
      <c r="K517761" s="211"/>
    </row>
    <row r="517762" spans="11:11">
      <c r="K517762" s="211"/>
    </row>
    <row r="517763" spans="11:11">
      <c r="K517763" s="211"/>
    </row>
    <row r="517764" spans="11:11">
      <c r="K517764" s="211"/>
    </row>
    <row r="517765" spans="11:11">
      <c r="K517765" s="211"/>
    </row>
    <row r="517766" spans="11:11">
      <c r="K517766" s="211"/>
    </row>
    <row r="517767" spans="11:11">
      <c r="K517767" s="211"/>
    </row>
    <row r="517768" spans="11:11">
      <c r="K517768" s="211"/>
    </row>
    <row r="517769" spans="11:11">
      <c r="K517769" s="211"/>
    </row>
    <row r="517770" spans="11:11">
      <c r="K517770" s="211"/>
    </row>
    <row r="517771" spans="11:11">
      <c r="K517771" s="211"/>
    </row>
    <row r="517772" spans="11:11">
      <c r="K517772" s="211"/>
    </row>
    <row r="517773" spans="11:11">
      <c r="K517773" s="211"/>
    </row>
    <row r="517774" spans="11:11">
      <c r="K517774" s="211"/>
    </row>
    <row r="517775" spans="11:11">
      <c r="K517775" s="211"/>
    </row>
    <row r="517776" spans="11:11">
      <c r="K517776" s="211"/>
    </row>
    <row r="517777" spans="11:11">
      <c r="K517777" s="211"/>
    </row>
    <row r="517778" spans="11:11">
      <c r="K517778" s="211"/>
    </row>
    <row r="517779" spans="11:11">
      <c r="K517779" s="211"/>
    </row>
    <row r="517780" spans="11:11">
      <c r="K517780" s="211"/>
    </row>
    <row r="517781" spans="11:11">
      <c r="K517781" s="211"/>
    </row>
    <row r="517782" spans="11:11">
      <c r="K517782" s="211"/>
    </row>
    <row r="517783" spans="11:11">
      <c r="K517783" s="211"/>
    </row>
    <row r="517784" spans="11:11">
      <c r="K517784" s="211"/>
    </row>
    <row r="517785" spans="11:11">
      <c r="K517785" s="211"/>
    </row>
    <row r="517786" spans="11:11">
      <c r="K517786" s="211"/>
    </row>
    <row r="517787" spans="11:11">
      <c r="K517787" s="211"/>
    </row>
    <row r="517788" spans="11:11">
      <c r="K517788" s="211"/>
    </row>
    <row r="517789" spans="11:11">
      <c r="K517789" s="211"/>
    </row>
    <row r="517790" spans="11:11">
      <c r="K517790" s="211"/>
    </row>
    <row r="517791" spans="11:11">
      <c r="K517791" s="211"/>
    </row>
    <row r="517792" spans="11:11">
      <c r="K517792" s="211"/>
    </row>
    <row r="517793" spans="11:11">
      <c r="K517793" s="211"/>
    </row>
    <row r="517794" spans="11:11">
      <c r="K517794" s="211"/>
    </row>
    <row r="517795" spans="11:11">
      <c r="K517795" s="211"/>
    </row>
    <row r="517796" spans="11:11">
      <c r="K517796" s="211"/>
    </row>
    <row r="517797" spans="11:11">
      <c r="K517797" s="211"/>
    </row>
    <row r="517798" spans="11:11">
      <c r="K517798" s="211"/>
    </row>
    <row r="517799" spans="11:11">
      <c r="K517799" s="211"/>
    </row>
    <row r="517800" spans="11:11">
      <c r="K517800" s="211"/>
    </row>
    <row r="517801" spans="11:11">
      <c r="K517801" s="211"/>
    </row>
    <row r="517802" spans="11:11">
      <c r="K517802" s="211"/>
    </row>
    <row r="517803" spans="11:11">
      <c r="K517803" s="211"/>
    </row>
    <row r="517804" spans="11:11">
      <c r="K517804" s="211"/>
    </row>
    <row r="517805" spans="11:11">
      <c r="K517805" s="211"/>
    </row>
    <row r="517806" spans="11:11">
      <c r="K517806" s="211"/>
    </row>
    <row r="517807" spans="11:11">
      <c r="K517807" s="211"/>
    </row>
    <row r="517808" spans="11:11">
      <c r="K517808" s="211"/>
    </row>
    <row r="517809" spans="11:11">
      <c r="K517809" s="211"/>
    </row>
    <row r="517810" spans="11:11">
      <c r="K517810" s="211"/>
    </row>
    <row r="517811" spans="11:11">
      <c r="K517811" s="211"/>
    </row>
    <row r="517812" spans="11:11">
      <c r="K517812" s="211"/>
    </row>
    <row r="517813" spans="11:11">
      <c r="K517813" s="211"/>
    </row>
    <row r="517814" spans="11:11">
      <c r="K517814" s="211"/>
    </row>
    <row r="517815" spans="11:11">
      <c r="K517815" s="211"/>
    </row>
    <row r="517816" spans="11:11">
      <c r="K517816" s="211"/>
    </row>
    <row r="517817" spans="11:11">
      <c r="K517817" s="211"/>
    </row>
    <row r="517818" spans="11:11">
      <c r="K517818" s="211"/>
    </row>
    <row r="517819" spans="11:11">
      <c r="K517819" s="211"/>
    </row>
    <row r="517820" spans="11:11">
      <c r="K517820" s="211"/>
    </row>
    <row r="517821" spans="11:11">
      <c r="K517821" s="211"/>
    </row>
    <row r="517822" spans="11:11">
      <c r="K517822" s="211"/>
    </row>
    <row r="517823" spans="11:11">
      <c r="K517823" s="211"/>
    </row>
    <row r="517824" spans="11:11">
      <c r="K517824" s="211"/>
    </row>
    <row r="517825" spans="11:11">
      <c r="K517825" s="211"/>
    </row>
    <row r="517826" spans="11:11">
      <c r="K517826" s="211"/>
    </row>
    <row r="517827" spans="11:11">
      <c r="K517827" s="211"/>
    </row>
    <row r="517828" spans="11:11">
      <c r="K517828" s="211"/>
    </row>
    <row r="517829" spans="11:11">
      <c r="K517829" s="211"/>
    </row>
    <row r="517830" spans="11:11">
      <c r="K517830" s="211"/>
    </row>
    <row r="517831" spans="11:11">
      <c r="K517831" s="211"/>
    </row>
    <row r="517832" spans="11:11">
      <c r="K517832" s="211"/>
    </row>
    <row r="517833" spans="11:11">
      <c r="K517833" s="211"/>
    </row>
    <row r="517834" spans="11:11">
      <c r="K517834" s="211"/>
    </row>
    <row r="517835" spans="11:11">
      <c r="K517835" s="211"/>
    </row>
    <row r="517836" spans="11:11">
      <c r="K517836" s="211"/>
    </row>
    <row r="517837" spans="11:11">
      <c r="K517837" s="211"/>
    </row>
    <row r="517838" spans="11:11">
      <c r="K517838" s="211"/>
    </row>
    <row r="517839" spans="11:11">
      <c r="K517839" s="211"/>
    </row>
    <row r="517840" spans="11:11">
      <c r="K517840" s="211"/>
    </row>
    <row r="517841" spans="11:11">
      <c r="K517841" s="211"/>
    </row>
    <row r="517842" spans="11:11">
      <c r="K517842" s="211"/>
    </row>
    <row r="517843" spans="11:11">
      <c r="K517843" s="211"/>
    </row>
    <row r="517844" spans="11:11">
      <c r="K517844" s="211"/>
    </row>
    <row r="517845" spans="11:11">
      <c r="K517845" s="211"/>
    </row>
    <row r="517846" spans="11:11">
      <c r="K517846" s="211"/>
    </row>
    <row r="517847" spans="11:11">
      <c r="K517847" s="211"/>
    </row>
    <row r="517848" spans="11:11">
      <c r="K517848" s="211"/>
    </row>
    <row r="517849" spans="11:11">
      <c r="K517849" s="211"/>
    </row>
    <row r="517850" spans="11:11">
      <c r="K517850" s="211"/>
    </row>
    <row r="517851" spans="11:11">
      <c r="K517851" s="211"/>
    </row>
    <row r="517852" spans="11:11">
      <c r="K517852" s="211"/>
    </row>
    <row r="517853" spans="11:11">
      <c r="K517853" s="211"/>
    </row>
    <row r="517854" spans="11:11">
      <c r="K517854" s="211"/>
    </row>
    <row r="517855" spans="11:11">
      <c r="K517855" s="211"/>
    </row>
    <row r="517856" spans="11:11">
      <c r="K517856" s="211"/>
    </row>
    <row r="517857" spans="11:11">
      <c r="K517857" s="211"/>
    </row>
    <row r="517858" spans="11:11">
      <c r="K517858" s="211"/>
    </row>
    <row r="517859" spans="11:11">
      <c r="K517859" s="211"/>
    </row>
    <row r="517860" spans="11:11">
      <c r="K517860" s="211"/>
    </row>
    <row r="517861" spans="11:11">
      <c r="K517861" s="211"/>
    </row>
    <row r="517862" spans="11:11">
      <c r="K517862" s="211"/>
    </row>
    <row r="517863" spans="11:11">
      <c r="K517863" s="211"/>
    </row>
    <row r="517864" spans="11:11">
      <c r="K517864" s="211"/>
    </row>
    <row r="517865" spans="11:11">
      <c r="K517865" s="211"/>
    </row>
    <row r="517866" spans="11:11">
      <c r="K517866" s="211"/>
    </row>
    <row r="517867" spans="11:11">
      <c r="K517867" s="211"/>
    </row>
    <row r="517868" spans="11:11">
      <c r="K517868" s="211"/>
    </row>
    <row r="517869" spans="11:11">
      <c r="K517869" s="211"/>
    </row>
    <row r="517870" spans="11:11">
      <c r="K517870" s="211"/>
    </row>
    <row r="517871" spans="11:11">
      <c r="K517871" s="211"/>
    </row>
    <row r="517872" spans="11:11">
      <c r="K517872" s="211"/>
    </row>
    <row r="517873" spans="11:11">
      <c r="K517873" s="211"/>
    </row>
    <row r="517874" spans="11:11">
      <c r="K517874" s="211"/>
    </row>
    <row r="517875" spans="11:11">
      <c r="K517875" s="211"/>
    </row>
    <row r="517876" spans="11:11">
      <c r="K517876" s="211"/>
    </row>
    <row r="517877" spans="11:11">
      <c r="K517877" s="211"/>
    </row>
    <row r="517878" spans="11:11">
      <c r="K517878" s="211"/>
    </row>
    <row r="517879" spans="11:11">
      <c r="K517879" s="211"/>
    </row>
    <row r="517880" spans="11:11">
      <c r="K517880" s="211"/>
    </row>
    <row r="517881" spans="11:11">
      <c r="K517881" s="211"/>
    </row>
    <row r="517882" spans="11:11">
      <c r="K517882" s="211"/>
    </row>
    <row r="517883" spans="11:11">
      <c r="K517883" s="211"/>
    </row>
    <row r="517884" spans="11:11">
      <c r="K517884" s="211"/>
    </row>
    <row r="517885" spans="11:11">
      <c r="K517885" s="211"/>
    </row>
    <row r="517886" spans="11:11">
      <c r="K517886" s="211"/>
    </row>
    <row r="517887" spans="11:11">
      <c r="K517887" s="211"/>
    </row>
    <row r="517888" spans="11:11">
      <c r="K517888" s="211"/>
    </row>
    <row r="517889" spans="11:11">
      <c r="K517889" s="211"/>
    </row>
    <row r="517890" spans="11:11">
      <c r="K517890" s="211"/>
    </row>
    <row r="517891" spans="11:11">
      <c r="K517891" s="211"/>
    </row>
    <row r="517892" spans="11:11">
      <c r="K517892" s="211"/>
    </row>
    <row r="517893" spans="11:11">
      <c r="K517893" s="211"/>
    </row>
    <row r="517894" spans="11:11">
      <c r="K517894" s="211"/>
    </row>
    <row r="517895" spans="11:11">
      <c r="K517895" s="211"/>
    </row>
    <row r="517896" spans="11:11">
      <c r="K517896" s="211"/>
    </row>
    <row r="517897" spans="11:11">
      <c r="K517897" s="211"/>
    </row>
    <row r="517898" spans="11:11">
      <c r="K517898" s="211"/>
    </row>
    <row r="517899" spans="11:11">
      <c r="K517899" s="211"/>
    </row>
    <row r="517900" spans="11:11">
      <c r="K517900" s="211"/>
    </row>
    <row r="517901" spans="11:11">
      <c r="K517901" s="211"/>
    </row>
    <row r="517902" spans="11:11">
      <c r="K517902" s="211"/>
    </row>
    <row r="517903" spans="11:11">
      <c r="K517903" s="211"/>
    </row>
    <row r="517904" spans="11:11">
      <c r="K517904" s="211"/>
    </row>
    <row r="517905" spans="11:11">
      <c r="K517905" s="211"/>
    </row>
    <row r="517906" spans="11:11">
      <c r="K517906" s="211"/>
    </row>
    <row r="517907" spans="11:11">
      <c r="K517907" s="211"/>
    </row>
    <row r="517908" spans="11:11">
      <c r="K517908" s="211"/>
    </row>
    <row r="517909" spans="11:11">
      <c r="K517909" s="211"/>
    </row>
    <row r="517910" spans="11:11">
      <c r="K517910" s="211"/>
    </row>
    <row r="517911" spans="11:11">
      <c r="K517911" s="211"/>
    </row>
    <row r="517912" spans="11:11">
      <c r="K517912" s="211"/>
    </row>
    <row r="517913" spans="11:11">
      <c r="K517913" s="211"/>
    </row>
    <row r="517914" spans="11:11">
      <c r="K517914" s="211"/>
    </row>
    <row r="517915" spans="11:11">
      <c r="K517915" s="211"/>
    </row>
    <row r="517916" spans="11:11">
      <c r="K517916" s="211"/>
    </row>
    <row r="517917" spans="11:11">
      <c r="K517917" s="211"/>
    </row>
    <row r="517918" spans="11:11">
      <c r="K517918" s="211"/>
    </row>
    <row r="517919" spans="11:11">
      <c r="K517919" s="211"/>
    </row>
    <row r="517920" spans="11:11">
      <c r="K517920" s="211"/>
    </row>
    <row r="517921" spans="11:11">
      <c r="K517921" s="211"/>
    </row>
    <row r="517922" spans="11:11">
      <c r="K517922" s="211"/>
    </row>
    <row r="517923" spans="11:11">
      <c r="K517923" s="211"/>
    </row>
    <row r="517924" spans="11:11">
      <c r="K517924" s="211"/>
    </row>
    <row r="517925" spans="11:11">
      <c r="K517925" s="211"/>
    </row>
    <row r="517926" spans="11:11">
      <c r="K517926" s="211"/>
    </row>
    <row r="517927" spans="11:11">
      <c r="K517927" s="211"/>
    </row>
    <row r="517928" spans="11:11">
      <c r="K517928" s="211"/>
    </row>
    <row r="517929" spans="11:11">
      <c r="K517929" s="211"/>
    </row>
    <row r="517930" spans="11:11">
      <c r="K517930" s="211"/>
    </row>
    <row r="517931" spans="11:11">
      <c r="K517931" s="211"/>
    </row>
    <row r="517932" spans="11:11">
      <c r="K517932" s="211"/>
    </row>
    <row r="517933" spans="11:11">
      <c r="K517933" s="211"/>
    </row>
    <row r="517934" spans="11:11">
      <c r="K517934" s="211"/>
    </row>
    <row r="517935" spans="11:11">
      <c r="K517935" s="211"/>
    </row>
    <row r="517936" spans="11:11">
      <c r="K517936" s="211"/>
    </row>
    <row r="517937" spans="11:11">
      <c r="K517937" s="211"/>
    </row>
    <row r="517938" spans="11:11">
      <c r="K517938" s="211"/>
    </row>
    <row r="517939" spans="11:11">
      <c r="K517939" s="211"/>
    </row>
    <row r="517940" spans="11:11">
      <c r="K517940" s="211"/>
    </row>
    <row r="517941" spans="11:11">
      <c r="K517941" s="211"/>
    </row>
    <row r="517942" spans="11:11">
      <c r="K517942" s="211"/>
    </row>
    <row r="517943" spans="11:11">
      <c r="K517943" s="211"/>
    </row>
    <row r="517944" spans="11:11">
      <c r="K517944" s="211"/>
    </row>
    <row r="517945" spans="11:11">
      <c r="K517945" s="211"/>
    </row>
    <row r="517946" spans="11:11">
      <c r="K517946" s="211"/>
    </row>
    <row r="517947" spans="11:11">
      <c r="K517947" s="211"/>
    </row>
    <row r="517948" spans="11:11">
      <c r="K517948" s="211"/>
    </row>
    <row r="517949" spans="11:11">
      <c r="K517949" s="211"/>
    </row>
    <row r="517950" spans="11:11">
      <c r="K517950" s="211"/>
    </row>
    <row r="517951" spans="11:11">
      <c r="K517951" s="211"/>
    </row>
    <row r="517952" spans="11:11">
      <c r="K517952" s="211"/>
    </row>
    <row r="517953" spans="11:11">
      <c r="K517953" s="211"/>
    </row>
    <row r="517954" spans="11:11">
      <c r="K517954" s="211"/>
    </row>
    <row r="517955" spans="11:11">
      <c r="K517955" s="211"/>
    </row>
    <row r="517956" spans="11:11">
      <c r="K517956" s="211"/>
    </row>
    <row r="517957" spans="11:11">
      <c r="K517957" s="211"/>
    </row>
    <row r="517958" spans="11:11">
      <c r="K517958" s="211"/>
    </row>
    <row r="517959" spans="11:11">
      <c r="K517959" s="211"/>
    </row>
    <row r="517960" spans="11:11">
      <c r="K517960" s="211"/>
    </row>
    <row r="517961" spans="11:11">
      <c r="K517961" s="211"/>
    </row>
    <row r="517962" spans="11:11">
      <c r="K517962" s="211"/>
    </row>
    <row r="517963" spans="11:11">
      <c r="K517963" s="211"/>
    </row>
    <row r="517964" spans="11:11">
      <c r="K517964" s="211"/>
    </row>
    <row r="517965" spans="11:11">
      <c r="K517965" s="211"/>
    </row>
    <row r="517966" spans="11:11">
      <c r="K517966" s="211"/>
    </row>
    <row r="517967" spans="11:11">
      <c r="K517967" s="211"/>
    </row>
    <row r="517968" spans="11:11">
      <c r="K517968" s="211"/>
    </row>
    <row r="517969" spans="11:11">
      <c r="K517969" s="211"/>
    </row>
    <row r="517970" spans="11:11">
      <c r="K517970" s="211"/>
    </row>
    <row r="517971" spans="11:11">
      <c r="K517971" s="211"/>
    </row>
    <row r="517972" spans="11:11">
      <c r="K517972" s="211"/>
    </row>
    <row r="517973" spans="11:11">
      <c r="K517973" s="211"/>
    </row>
    <row r="517974" spans="11:11">
      <c r="K517974" s="211"/>
    </row>
    <row r="517975" spans="11:11">
      <c r="K517975" s="211"/>
    </row>
    <row r="517976" spans="11:11">
      <c r="K517976" s="211"/>
    </row>
    <row r="517977" spans="11:11">
      <c r="K517977" s="211"/>
    </row>
    <row r="517978" spans="11:11">
      <c r="K517978" s="211"/>
    </row>
    <row r="517979" spans="11:11">
      <c r="K517979" s="211"/>
    </row>
    <row r="517980" spans="11:11">
      <c r="K517980" s="211"/>
    </row>
    <row r="517981" spans="11:11">
      <c r="K517981" s="211"/>
    </row>
    <row r="517982" spans="11:11">
      <c r="K517982" s="211"/>
    </row>
    <row r="517983" spans="11:11">
      <c r="K517983" s="211"/>
    </row>
    <row r="517984" spans="11:11">
      <c r="K517984" s="211"/>
    </row>
    <row r="517985" spans="11:11">
      <c r="K517985" s="211"/>
    </row>
    <row r="517986" spans="11:11">
      <c r="K517986" s="211"/>
    </row>
    <row r="517987" spans="11:11">
      <c r="K517987" s="211"/>
    </row>
    <row r="517988" spans="11:11">
      <c r="K517988" s="211"/>
    </row>
    <row r="517989" spans="11:11">
      <c r="K517989" s="211"/>
    </row>
    <row r="517990" spans="11:11">
      <c r="K517990" s="211"/>
    </row>
    <row r="517991" spans="11:11">
      <c r="K517991" s="211"/>
    </row>
    <row r="517992" spans="11:11">
      <c r="K517992" s="211"/>
    </row>
    <row r="517993" spans="11:11">
      <c r="K517993" s="211"/>
    </row>
    <row r="517994" spans="11:11">
      <c r="K517994" s="211"/>
    </row>
    <row r="517995" spans="11:11">
      <c r="K517995" s="211"/>
    </row>
    <row r="517996" spans="11:11">
      <c r="K517996" s="211"/>
    </row>
    <row r="517997" spans="11:11">
      <c r="K517997" s="211"/>
    </row>
    <row r="517998" spans="11:11">
      <c r="K517998" s="211"/>
    </row>
    <row r="517999" spans="11:11">
      <c r="K517999" s="211"/>
    </row>
    <row r="518000" spans="11:11">
      <c r="K518000" s="211"/>
    </row>
    <row r="518001" spans="11:11">
      <c r="K518001" s="211"/>
    </row>
    <row r="518002" spans="11:11">
      <c r="K518002" s="211"/>
    </row>
    <row r="518003" spans="11:11">
      <c r="K518003" s="211"/>
    </row>
    <row r="518004" spans="11:11">
      <c r="K518004" s="211"/>
    </row>
    <row r="518005" spans="11:11">
      <c r="K518005" s="211"/>
    </row>
    <row r="518006" spans="11:11">
      <c r="K518006" s="211"/>
    </row>
    <row r="518007" spans="11:11">
      <c r="K518007" s="211"/>
    </row>
    <row r="518008" spans="11:11">
      <c r="K518008" s="211"/>
    </row>
    <row r="518009" spans="11:11">
      <c r="K518009" s="211"/>
    </row>
    <row r="518010" spans="11:11">
      <c r="K518010" s="211"/>
    </row>
    <row r="518011" spans="11:11">
      <c r="K518011" s="211"/>
    </row>
    <row r="518012" spans="11:11">
      <c r="K518012" s="211"/>
    </row>
    <row r="518013" spans="11:11">
      <c r="K518013" s="211"/>
    </row>
    <row r="518014" spans="11:11">
      <c r="K518014" s="211"/>
    </row>
    <row r="518015" spans="11:11">
      <c r="K518015" s="211"/>
    </row>
    <row r="518016" spans="11:11">
      <c r="K518016" s="211"/>
    </row>
    <row r="518017" spans="11:11">
      <c r="K518017" s="211"/>
    </row>
    <row r="518018" spans="11:11">
      <c r="K518018" s="211"/>
    </row>
    <row r="518019" spans="11:11">
      <c r="K518019" s="211"/>
    </row>
    <row r="518020" spans="11:11">
      <c r="K518020" s="211"/>
    </row>
    <row r="518021" spans="11:11">
      <c r="K518021" s="211"/>
    </row>
    <row r="518022" spans="11:11">
      <c r="K518022" s="211"/>
    </row>
    <row r="518023" spans="11:11">
      <c r="K518023" s="211"/>
    </row>
    <row r="518024" spans="11:11">
      <c r="K518024" s="211"/>
    </row>
    <row r="518025" spans="11:11">
      <c r="K518025" s="211"/>
    </row>
    <row r="518026" spans="11:11">
      <c r="K518026" s="211"/>
    </row>
    <row r="518027" spans="11:11">
      <c r="K518027" s="211"/>
    </row>
    <row r="518028" spans="11:11">
      <c r="K518028" s="211"/>
    </row>
    <row r="518029" spans="11:11">
      <c r="K518029" s="211"/>
    </row>
    <row r="518030" spans="11:11">
      <c r="K518030" s="211"/>
    </row>
    <row r="518031" spans="11:11">
      <c r="K518031" s="211"/>
    </row>
    <row r="518032" spans="11:11">
      <c r="K518032" s="211"/>
    </row>
    <row r="518033" spans="11:11">
      <c r="K518033" s="211"/>
    </row>
    <row r="518034" spans="11:11">
      <c r="K518034" s="211"/>
    </row>
    <row r="518035" spans="11:11">
      <c r="K518035" s="211"/>
    </row>
    <row r="518036" spans="11:11">
      <c r="K518036" s="211"/>
    </row>
    <row r="518037" spans="11:11">
      <c r="K518037" s="211"/>
    </row>
    <row r="518038" spans="11:11">
      <c r="K518038" s="211"/>
    </row>
    <row r="518039" spans="11:11">
      <c r="K518039" s="211"/>
    </row>
    <row r="518040" spans="11:11">
      <c r="K518040" s="211"/>
    </row>
    <row r="518041" spans="11:11">
      <c r="K518041" s="211"/>
    </row>
    <row r="518042" spans="11:11">
      <c r="K518042" s="211"/>
    </row>
    <row r="518043" spans="11:11">
      <c r="K518043" s="211"/>
    </row>
    <row r="518044" spans="11:11">
      <c r="K518044" s="211"/>
    </row>
    <row r="518045" spans="11:11">
      <c r="K518045" s="211"/>
    </row>
    <row r="518046" spans="11:11">
      <c r="K518046" s="211"/>
    </row>
    <row r="518047" spans="11:11">
      <c r="K518047" s="211"/>
    </row>
    <row r="518048" spans="11:11">
      <c r="K518048" s="211"/>
    </row>
    <row r="518049" spans="11:11">
      <c r="K518049" s="211"/>
    </row>
    <row r="518050" spans="11:11">
      <c r="K518050" s="211"/>
    </row>
    <row r="518051" spans="11:11">
      <c r="K518051" s="211"/>
    </row>
    <row r="518052" spans="11:11">
      <c r="K518052" s="211"/>
    </row>
    <row r="518053" spans="11:11">
      <c r="K518053" s="211"/>
    </row>
    <row r="518054" spans="11:11">
      <c r="K518054" s="211"/>
    </row>
    <row r="518055" spans="11:11">
      <c r="K518055" s="211"/>
    </row>
    <row r="518056" spans="11:11">
      <c r="K518056" s="211"/>
    </row>
    <row r="518057" spans="11:11">
      <c r="K518057" s="211"/>
    </row>
    <row r="518058" spans="11:11">
      <c r="K518058" s="211"/>
    </row>
    <row r="518059" spans="11:11">
      <c r="K518059" s="211"/>
    </row>
    <row r="518060" spans="11:11">
      <c r="K518060" s="211"/>
    </row>
    <row r="518061" spans="11:11">
      <c r="K518061" s="211"/>
    </row>
    <row r="518062" spans="11:11">
      <c r="K518062" s="211"/>
    </row>
    <row r="518063" spans="11:11">
      <c r="K518063" s="211"/>
    </row>
    <row r="518064" spans="11:11">
      <c r="K518064" s="211"/>
    </row>
    <row r="518065" spans="11:11">
      <c r="K518065" s="211"/>
    </row>
    <row r="518066" spans="11:11">
      <c r="K518066" s="211"/>
    </row>
    <row r="518067" spans="11:11">
      <c r="K518067" s="211"/>
    </row>
    <row r="518068" spans="11:11">
      <c r="K518068" s="211"/>
    </row>
    <row r="518069" spans="11:11">
      <c r="K518069" s="211"/>
    </row>
    <row r="518070" spans="11:11">
      <c r="K518070" s="211"/>
    </row>
    <row r="518071" spans="11:11">
      <c r="K518071" s="211"/>
    </row>
    <row r="518072" spans="11:11">
      <c r="K518072" s="211"/>
    </row>
    <row r="518073" spans="11:11">
      <c r="K518073" s="211"/>
    </row>
    <row r="518074" spans="11:11">
      <c r="K518074" s="211"/>
    </row>
    <row r="518075" spans="11:11">
      <c r="K518075" s="211"/>
    </row>
    <row r="518076" spans="11:11">
      <c r="K518076" s="211"/>
    </row>
    <row r="518077" spans="11:11">
      <c r="K518077" s="211"/>
    </row>
    <row r="518078" spans="11:11">
      <c r="K518078" s="211"/>
    </row>
    <row r="518079" spans="11:11">
      <c r="K518079" s="211"/>
    </row>
    <row r="518080" spans="11:11">
      <c r="K518080" s="211"/>
    </row>
    <row r="518081" spans="11:11">
      <c r="K518081" s="211"/>
    </row>
    <row r="518082" spans="11:11">
      <c r="K518082" s="211"/>
    </row>
    <row r="518083" spans="11:11">
      <c r="K518083" s="211"/>
    </row>
    <row r="518084" spans="11:11">
      <c r="K518084" s="211"/>
    </row>
    <row r="518085" spans="11:11">
      <c r="K518085" s="211"/>
    </row>
    <row r="518086" spans="11:11">
      <c r="K518086" s="211"/>
    </row>
    <row r="518087" spans="11:11">
      <c r="K518087" s="211"/>
    </row>
    <row r="518088" spans="11:11">
      <c r="K518088" s="211"/>
    </row>
    <row r="518089" spans="11:11">
      <c r="K518089" s="211"/>
    </row>
    <row r="518090" spans="11:11">
      <c r="K518090" s="211"/>
    </row>
    <row r="518091" spans="11:11">
      <c r="K518091" s="211"/>
    </row>
    <row r="518092" spans="11:11">
      <c r="K518092" s="211"/>
    </row>
    <row r="518093" spans="11:11">
      <c r="K518093" s="211"/>
    </row>
    <row r="518094" spans="11:11">
      <c r="K518094" s="211"/>
    </row>
    <row r="518095" spans="11:11">
      <c r="K518095" s="211"/>
    </row>
    <row r="518096" spans="11:11">
      <c r="K518096" s="211"/>
    </row>
    <row r="518097" spans="11:11">
      <c r="K518097" s="211"/>
    </row>
    <row r="518098" spans="11:11">
      <c r="K518098" s="211"/>
    </row>
    <row r="518099" spans="11:11">
      <c r="K518099" s="211"/>
    </row>
    <row r="518100" spans="11:11">
      <c r="K518100" s="211"/>
    </row>
    <row r="518101" spans="11:11">
      <c r="K518101" s="211"/>
    </row>
    <row r="518102" spans="11:11">
      <c r="K518102" s="211"/>
    </row>
    <row r="518103" spans="11:11">
      <c r="K518103" s="211"/>
    </row>
    <row r="518104" spans="11:11">
      <c r="K518104" s="211"/>
    </row>
    <row r="518105" spans="11:11">
      <c r="K518105" s="211"/>
    </row>
    <row r="518106" spans="11:11">
      <c r="K518106" s="211"/>
    </row>
    <row r="518107" spans="11:11">
      <c r="K518107" s="211"/>
    </row>
    <row r="518108" spans="11:11">
      <c r="K518108" s="211"/>
    </row>
    <row r="518109" spans="11:11">
      <c r="K518109" s="211"/>
    </row>
    <row r="518110" spans="11:11">
      <c r="K518110" s="211"/>
    </row>
    <row r="518111" spans="11:11">
      <c r="K518111" s="211"/>
    </row>
    <row r="518112" spans="11:11">
      <c r="K518112" s="211"/>
    </row>
    <row r="518113" spans="11:11">
      <c r="K518113" s="211"/>
    </row>
    <row r="518114" spans="11:11">
      <c r="K518114" s="211"/>
    </row>
    <row r="518115" spans="11:11">
      <c r="K518115" s="211"/>
    </row>
    <row r="518116" spans="11:11">
      <c r="K518116" s="211"/>
    </row>
    <row r="518117" spans="11:11">
      <c r="K518117" s="211"/>
    </row>
    <row r="518118" spans="11:11">
      <c r="K518118" s="211"/>
    </row>
    <row r="518119" spans="11:11">
      <c r="K518119" s="211"/>
    </row>
    <row r="518120" spans="11:11">
      <c r="K518120" s="211"/>
    </row>
    <row r="518121" spans="11:11">
      <c r="K518121" s="211"/>
    </row>
    <row r="518122" spans="11:11">
      <c r="K518122" s="211"/>
    </row>
    <row r="518123" spans="11:11">
      <c r="K518123" s="211"/>
    </row>
    <row r="518124" spans="11:11">
      <c r="K518124" s="211"/>
    </row>
    <row r="518125" spans="11:11">
      <c r="K518125" s="211"/>
    </row>
    <row r="518126" spans="11:11">
      <c r="K518126" s="211"/>
    </row>
    <row r="518127" spans="11:11">
      <c r="K518127" s="211"/>
    </row>
    <row r="518128" spans="11:11">
      <c r="K518128" s="211"/>
    </row>
    <row r="518129" spans="11:11">
      <c r="K518129" s="211"/>
    </row>
    <row r="518130" spans="11:11">
      <c r="K518130" s="211"/>
    </row>
    <row r="518131" spans="11:11">
      <c r="K518131" s="211"/>
    </row>
    <row r="518132" spans="11:11">
      <c r="K518132" s="211"/>
    </row>
    <row r="518133" spans="11:11">
      <c r="K518133" s="211"/>
    </row>
    <row r="518134" spans="11:11">
      <c r="K518134" s="211"/>
    </row>
    <row r="518135" spans="11:11">
      <c r="K518135" s="211"/>
    </row>
    <row r="518136" spans="11:11">
      <c r="K518136" s="211"/>
    </row>
    <row r="518137" spans="11:11">
      <c r="K518137" s="211"/>
    </row>
    <row r="518138" spans="11:11">
      <c r="K518138" s="211"/>
    </row>
    <row r="518139" spans="11:11">
      <c r="K518139" s="211"/>
    </row>
    <row r="518140" spans="11:11">
      <c r="K518140" s="211"/>
    </row>
    <row r="518141" spans="11:11">
      <c r="K518141" s="211"/>
    </row>
    <row r="518142" spans="11:11">
      <c r="K518142" s="211"/>
    </row>
    <row r="518143" spans="11:11">
      <c r="K518143" s="211"/>
    </row>
    <row r="518144" spans="11:11">
      <c r="K518144" s="211"/>
    </row>
    <row r="518145" spans="11:11">
      <c r="K518145" s="211"/>
    </row>
    <row r="518146" spans="11:11">
      <c r="K518146" s="211"/>
    </row>
    <row r="518147" spans="11:11">
      <c r="K518147" s="211"/>
    </row>
    <row r="518148" spans="11:11">
      <c r="K518148" s="211"/>
    </row>
    <row r="518149" spans="11:11">
      <c r="K518149" s="211"/>
    </row>
    <row r="518150" spans="11:11">
      <c r="K518150" s="211"/>
    </row>
    <row r="518151" spans="11:11">
      <c r="K518151" s="211"/>
    </row>
    <row r="518152" spans="11:11">
      <c r="K518152" s="211"/>
    </row>
    <row r="518153" spans="11:11">
      <c r="K518153" s="211"/>
    </row>
    <row r="518154" spans="11:11">
      <c r="K518154" s="211"/>
    </row>
    <row r="518155" spans="11:11">
      <c r="K518155" s="211"/>
    </row>
    <row r="518156" spans="11:11">
      <c r="K518156" s="211"/>
    </row>
    <row r="518157" spans="11:11">
      <c r="K518157" s="211"/>
    </row>
    <row r="518158" spans="11:11">
      <c r="K518158" s="211"/>
    </row>
    <row r="518159" spans="11:11">
      <c r="K518159" s="211"/>
    </row>
    <row r="518160" spans="11:11">
      <c r="K518160" s="211"/>
    </row>
    <row r="518161" spans="11:11">
      <c r="K518161" s="211"/>
    </row>
    <row r="518162" spans="11:11">
      <c r="K518162" s="211"/>
    </row>
    <row r="518163" spans="11:11">
      <c r="K518163" s="211"/>
    </row>
    <row r="518164" spans="11:11">
      <c r="K518164" s="211"/>
    </row>
    <row r="518165" spans="11:11">
      <c r="K518165" s="211"/>
    </row>
    <row r="518166" spans="11:11">
      <c r="K518166" s="211"/>
    </row>
    <row r="518167" spans="11:11">
      <c r="K518167" s="211"/>
    </row>
    <row r="518168" spans="11:11">
      <c r="K518168" s="211"/>
    </row>
    <row r="518169" spans="11:11">
      <c r="K518169" s="211"/>
    </row>
    <row r="518170" spans="11:11">
      <c r="K518170" s="211"/>
    </row>
    <row r="518171" spans="11:11">
      <c r="K518171" s="211"/>
    </row>
    <row r="518172" spans="11:11">
      <c r="K518172" s="211"/>
    </row>
    <row r="518173" spans="11:11">
      <c r="K518173" s="211"/>
    </row>
    <row r="518174" spans="11:11">
      <c r="K518174" s="211"/>
    </row>
    <row r="518175" spans="11:11">
      <c r="K518175" s="211"/>
    </row>
    <row r="518176" spans="11:11">
      <c r="K518176" s="211"/>
    </row>
    <row r="518177" spans="11:11">
      <c r="K518177" s="211"/>
    </row>
    <row r="518178" spans="11:11">
      <c r="K518178" s="211"/>
    </row>
    <row r="518179" spans="11:11">
      <c r="K518179" s="211"/>
    </row>
    <row r="518180" spans="11:11">
      <c r="K518180" s="211"/>
    </row>
    <row r="518181" spans="11:11">
      <c r="K518181" s="211"/>
    </row>
    <row r="518182" spans="11:11">
      <c r="K518182" s="211"/>
    </row>
    <row r="518183" spans="11:11">
      <c r="K518183" s="211"/>
    </row>
    <row r="518184" spans="11:11">
      <c r="K518184" s="211"/>
    </row>
    <row r="518185" spans="11:11">
      <c r="K518185" s="211"/>
    </row>
    <row r="518186" spans="11:11">
      <c r="K518186" s="211"/>
    </row>
    <row r="518187" spans="11:11">
      <c r="K518187" s="211"/>
    </row>
    <row r="518188" spans="11:11">
      <c r="K518188" s="211"/>
    </row>
    <row r="518189" spans="11:11">
      <c r="K518189" s="211"/>
    </row>
    <row r="518190" spans="11:11">
      <c r="K518190" s="211"/>
    </row>
    <row r="518191" spans="11:11">
      <c r="K518191" s="211"/>
    </row>
    <row r="518192" spans="11:11">
      <c r="K518192" s="211"/>
    </row>
    <row r="518193" spans="11:11">
      <c r="K518193" s="211"/>
    </row>
    <row r="518194" spans="11:11">
      <c r="K518194" s="211"/>
    </row>
    <row r="518195" spans="11:11">
      <c r="K518195" s="211"/>
    </row>
    <row r="518196" spans="11:11">
      <c r="K518196" s="211"/>
    </row>
    <row r="518197" spans="11:11">
      <c r="K518197" s="211"/>
    </row>
    <row r="518198" spans="11:11">
      <c r="K518198" s="211"/>
    </row>
    <row r="518199" spans="11:11">
      <c r="K518199" s="211"/>
    </row>
    <row r="518200" spans="11:11">
      <c r="K518200" s="211"/>
    </row>
    <row r="518201" spans="11:11">
      <c r="K518201" s="211"/>
    </row>
    <row r="518202" spans="11:11">
      <c r="K518202" s="211"/>
    </row>
    <row r="518203" spans="11:11">
      <c r="K518203" s="211"/>
    </row>
    <row r="518204" spans="11:11">
      <c r="K518204" s="211"/>
    </row>
    <row r="518205" spans="11:11">
      <c r="K518205" s="211"/>
    </row>
    <row r="518206" spans="11:11">
      <c r="K518206" s="211"/>
    </row>
    <row r="518207" spans="11:11">
      <c r="K518207" s="211"/>
    </row>
    <row r="518208" spans="11:11">
      <c r="K518208" s="211"/>
    </row>
    <row r="518209" spans="11:11">
      <c r="K518209" s="211"/>
    </row>
    <row r="518210" spans="11:11">
      <c r="K518210" s="211"/>
    </row>
    <row r="518211" spans="11:11">
      <c r="K518211" s="211"/>
    </row>
    <row r="518212" spans="11:11">
      <c r="K518212" s="211"/>
    </row>
    <row r="518213" spans="11:11">
      <c r="K518213" s="211"/>
    </row>
    <row r="518214" spans="11:11">
      <c r="K518214" s="211"/>
    </row>
    <row r="518215" spans="11:11">
      <c r="K518215" s="211"/>
    </row>
    <row r="518216" spans="11:11">
      <c r="K518216" s="211"/>
    </row>
    <row r="518217" spans="11:11">
      <c r="K518217" s="211"/>
    </row>
    <row r="518218" spans="11:11">
      <c r="K518218" s="211"/>
    </row>
    <row r="518219" spans="11:11">
      <c r="K518219" s="211"/>
    </row>
    <row r="518220" spans="11:11">
      <c r="K518220" s="211"/>
    </row>
    <row r="518221" spans="11:11">
      <c r="K518221" s="211"/>
    </row>
    <row r="518222" spans="11:11">
      <c r="K518222" s="211"/>
    </row>
    <row r="518223" spans="11:11">
      <c r="K518223" s="211"/>
    </row>
    <row r="518224" spans="11:11">
      <c r="K518224" s="211"/>
    </row>
    <row r="518225" spans="11:11">
      <c r="K518225" s="211"/>
    </row>
    <row r="518226" spans="11:11">
      <c r="K518226" s="211"/>
    </row>
    <row r="518227" spans="11:11">
      <c r="K518227" s="211"/>
    </row>
    <row r="518228" spans="11:11">
      <c r="K518228" s="211"/>
    </row>
    <row r="518229" spans="11:11">
      <c r="K518229" s="211"/>
    </row>
    <row r="518230" spans="11:11">
      <c r="K518230" s="211"/>
    </row>
    <row r="518231" spans="11:11">
      <c r="K518231" s="211"/>
    </row>
    <row r="518232" spans="11:11">
      <c r="K518232" s="211"/>
    </row>
    <row r="518233" spans="11:11">
      <c r="K518233" s="211"/>
    </row>
    <row r="518234" spans="11:11">
      <c r="K518234" s="211"/>
    </row>
    <row r="518235" spans="11:11">
      <c r="K518235" s="211"/>
    </row>
    <row r="518236" spans="11:11">
      <c r="K518236" s="211"/>
    </row>
    <row r="518237" spans="11:11">
      <c r="K518237" s="211"/>
    </row>
    <row r="518238" spans="11:11">
      <c r="K518238" s="211"/>
    </row>
    <row r="518239" spans="11:11">
      <c r="K518239" s="211"/>
    </row>
    <row r="518240" spans="11:11">
      <c r="K518240" s="211"/>
    </row>
    <row r="518241" spans="11:11">
      <c r="K518241" s="211"/>
    </row>
    <row r="518242" spans="11:11">
      <c r="K518242" s="211"/>
    </row>
    <row r="518243" spans="11:11">
      <c r="K518243" s="211"/>
    </row>
    <row r="518244" spans="11:11">
      <c r="K518244" s="211"/>
    </row>
    <row r="518245" spans="11:11">
      <c r="K518245" s="211"/>
    </row>
    <row r="518246" spans="11:11">
      <c r="K518246" s="211"/>
    </row>
    <row r="518247" spans="11:11">
      <c r="K518247" s="211"/>
    </row>
    <row r="518248" spans="11:11">
      <c r="K518248" s="211"/>
    </row>
    <row r="518249" spans="11:11">
      <c r="K518249" s="211"/>
    </row>
    <row r="518250" spans="11:11">
      <c r="K518250" s="211"/>
    </row>
    <row r="518251" spans="11:11">
      <c r="K518251" s="211"/>
    </row>
    <row r="518252" spans="11:11">
      <c r="K518252" s="211"/>
    </row>
    <row r="518253" spans="11:11">
      <c r="K518253" s="211"/>
    </row>
    <row r="518254" spans="11:11">
      <c r="K518254" s="211"/>
    </row>
    <row r="518255" spans="11:11">
      <c r="K518255" s="211"/>
    </row>
    <row r="518256" spans="11:11">
      <c r="K518256" s="211"/>
    </row>
    <row r="518257" spans="11:11">
      <c r="K518257" s="211"/>
    </row>
    <row r="518258" spans="11:11">
      <c r="K518258" s="211"/>
    </row>
    <row r="518259" spans="11:11">
      <c r="K518259" s="211"/>
    </row>
    <row r="518260" spans="11:11">
      <c r="K518260" s="211"/>
    </row>
    <row r="518261" spans="11:11">
      <c r="K518261" s="211"/>
    </row>
    <row r="518262" spans="11:11">
      <c r="K518262" s="211"/>
    </row>
    <row r="518263" spans="11:11">
      <c r="K518263" s="211"/>
    </row>
    <row r="518264" spans="11:11">
      <c r="K518264" s="211"/>
    </row>
    <row r="518265" spans="11:11">
      <c r="K518265" s="211"/>
    </row>
    <row r="518266" spans="11:11">
      <c r="K518266" s="211"/>
    </row>
    <row r="518267" spans="11:11">
      <c r="K518267" s="211"/>
    </row>
    <row r="518268" spans="11:11">
      <c r="K518268" s="211"/>
    </row>
    <row r="518269" spans="11:11">
      <c r="K518269" s="211"/>
    </row>
    <row r="518270" spans="11:11">
      <c r="K518270" s="211"/>
    </row>
    <row r="518271" spans="11:11">
      <c r="K518271" s="211"/>
    </row>
    <row r="518272" spans="11:11">
      <c r="K518272" s="211"/>
    </row>
    <row r="518273" spans="11:11">
      <c r="K518273" s="211"/>
    </row>
    <row r="518274" spans="11:11">
      <c r="K518274" s="211"/>
    </row>
    <row r="518275" spans="11:11">
      <c r="K518275" s="211"/>
    </row>
    <row r="518276" spans="11:11">
      <c r="K518276" s="211"/>
    </row>
    <row r="518277" spans="11:11">
      <c r="K518277" s="211"/>
    </row>
    <row r="518278" spans="11:11">
      <c r="K518278" s="211"/>
    </row>
    <row r="518279" spans="11:11">
      <c r="K518279" s="211"/>
    </row>
    <row r="518280" spans="11:11">
      <c r="K518280" s="211"/>
    </row>
    <row r="518281" spans="11:11">
      <c r="K518281" s="211"/>
    </row>
    <row r="518282" spans="11:11">
      <c r="K518282" s="211"/>
    </row>
    <row r="518283" spans="11:11">
      <c r="K518283" s="211"/>
    </row>
    <row r="518284" spans="11:11">
      <c r="K518284" s="211"/>
    </row>
    <row r="518285" spans="11:11">
      <c r="K518285" s="211"/>
    </row>
    <row r="518286" spans="11:11">
      <c r="K518286" s="211"/>
    </row>
    <row r="518287" spans="11:11">
      <c r="K518287" s="211"/>
    </row>
    <row r="518288" spans="11:11">
      <c r="K518288" s="211"/>
    </row>
    <row r="518289" spans="11:11">
      <c r="K518289" s="211"/>
    </row>
    <row r="518290" spans="11:11">
      <c r="K518290" s="211"/>
    </row>
    <row r="518291" spans="11:11">
      <c r="K518291" s="211"/>
    </row>
    <row r="518292" spans="11:11">
      <c r="K518292" s="211"/>
    </row>
    <row r="518293" spans="11:11">
      <c r="K518293" s="211"/>
    </row>
    <row r="518294" spans="11:11">
      <c r="K518294" s="211"/>
    </row>
    <row r="518295" spans="11:11">
      <c r="K518295" s="211"/>
    </row>
    <row r="518296" spans="11:11">
      <c r="K518296" s="211"/>
    </row>
    <row r="518297" spans="11:11">
      <c r="K518297" s="211"/>
    </row>
    <row r="518298" spans="11:11">
      <c r="K518298" s="211"/>
    </row>
    <row r="518299" spans="11:11">
      <c r="K518299" s="211"/>
    </row>
    <row r="518300" spans="11:11">
      <c r="K518300" s="211"/>
    </row>
    <row r="518301" spans="11:11">
      <c r="K518301" s="211"/>
    </row>
    <row r="518302" spans="11:11">
      <c r="K518302" s="211"/>
    </row>
    <row r="518303" spans="11:11">
      <c r="K518303" s="211"/>
    </row>
    <row r="518304" spans="11:11">
      <c r="K518304" s="211"/>
    </row>
    <row r="518305" spans="11:11">
      <c r="K518305" s="211"/>
    </row>
    <row r="518306" spans="11:11">
      <c r="K518306" s="211"/>
    </row>
    <row r="518307" spans="11:11">
      <c r="K518307" s="211"/>
    </row>
    <row r="518308" spans="11:11">
      <c r="K518308" s="211"/>
    </row>
    <row r="518309" spans="11:11">
      <c r="K518309" s="211"/>
    </row>
    <row r="518310" spans="11:11">
      <c r="K518310" s="211"/>
    </row>
    <row r="518311" spans="11:11">
      <c r="K518311" s="211"/>
    </row>
    <row r="518312" spans="11:11">
      <c r="K518312" s="211"/>
    </row>
    <row r="518313" spans="11:11">
      <c r="K518313" s="211"/>
    </row>
    <row r="518314" spans="11:11">
      <c r="K518314" s="211"/>
    </row>
    <row r="518315" spans="11:11">
      <c r="K518315" s="211"/>
    </row>
    <row r="518316" spans="11:11">
      <c r="K518316" s="211"/>
    </row>
    <row r="518317" spans="11:11">
      <c r="K518317" s="211"/>
    </row>
    <row r="518318" spans="11:11">
      <c r="K518318" s="211"/>
    </row>
    <row r="518319" spans="11:11">
      <c r="K518319" s="211"/>
    </row>
    <row r="518320" spans="11:11">
      <c r="K518320" s="211"/>
    </row>
    <row r="518321" spans="11:11">
      <c r="K518321" s="211"/>
    </row>
    <row r="518322" spans="11:11">
      <c r="K518322" s="211"/>
    </row>
    <row r="518323" spans="11:11">
      <c r="K518323" s="211"/>
    </row>
    <row r="518324" spans="11:11">
      <c r="K518324" s="211"/>
    </row>
    <row r="518325" spans="11:11">
      <c r="K518325" s="211"/>
    </row>
    <row r="518326" spans="11:11">
      <c r="K518326" s="211"/>
    </row>
    <row r="518327" spans="11:11">
      <c r="K518327" s="211"/>
    </row>
    <row r="518328" spans="11:11">
      <c r="K518328" s="211"/>
    </row>
    <row r="518329" spans="11:11">
      <c r="K518329" s="211"/>
    </row>
    <row r="518330" spans="11:11">
      <c r="K518330" s="211"/>
    </row>
    <row r="518331" spans="11:11">
      <c r="K518331" s="211"/>
    </row>
    <row r="518332" spans="11:11">
      <c r="K518332" s="211"/>
    </row>
    <row r="518333" spans="11:11">
      <c r="K518333" s="211"/>
    </row>
    <row r="518334" spans="11:11">
      <c r="K518334" s="211"/>
    </row>
    <row r="518335" spans="11:11">
      <c r="K518335" s="211"/>
    </row>
    <row r="518336" spans="11:11">
      <c r="K518336" s="211"/>
    </row>
    <row r="518337" spans="11:11">
      <c r="K518337" s="211"/>
    </row>
    <row r="518338" spans="11:11">
      <c r="K518338" s="211"/>
    </row>
    <row r="518339" spans="11:11">
      <c r="K518339" s="211"/>
    </row>
    <row r="518340" spans="11:11">
      <c r="K518340" s="211"/>
    </row>
    <row r="518341" spans="11:11">
      <c r="K518341" s="211"/>
    </row>
    <row r="518342" spans="11:11">
      <c r="K518342" s="211"/>
    </row>
    <row r="518343" spans="11:11">
      <c r="K518343" s="211"/>
    </row>
    <row r="518344" spans="11:11">
      <c r="K518344" s="211"/>
    </row>
    <row r="518345" spans="11:11">
      <c r="K518345" s="211"/>
    </row>
    <row r="518346" spans="11:11">
      <c r="K518346" s="211"/>
    </row>
    <row r="518347" spans="11:11">
      <c r="K518347" s="211"/>
    </row>
    <row r="518348" spans="11:11">
      <c r="K518348" s="211"/>
    </row>
    <row r="518349" spans="11:11">
      <c r="K518349" s="211"/>
    </row>
    <row r="518350" spans="11:11">
      <c r="K518350" s="211"/>
    </row>
    <row r="518351" spans="11:11">
      <c r="K518351" s="211"/>
    </row>
    <row r="518352" spans="11:11">
      <c r="K518352" s="211"/>
    </row>
    <row r="518353" spans="11:11">
      <c r="K518353" s="211"/>
    </row>
    <row r="518354" spans="11:11">
      <c r="K518354" s="211"/>
    </row>
    <row r="518355" spans="11:11">
      <c r="K518355" s="211"/>
    </row>
    <row r="518356" spans="11:11">
      <c r="K518356" s="211"/>
    </row>
    <row r="518357" spans="11:11">
      <c r="K518357" s="211"/>
    </row>
    <row r="518358" spans="11:11">
      <c r="K518358" s="211"/>
    </row>
    <row r="518359" spans="11:11">
      <c r="K518359" s="211"/>
    </row>
    <row r="518360" spans="11:11">
      <c r="K518360" s="211"/>
    </row>
    <row r="518361" spans="11:11">
      <c r="K518361" s="211"/>
    </row>
    <row r="518362" spans="11:11">
      <c r="K518362" s="211"/>
    </row>
    <row r="518363" spans="11:11">
      <c r="K518363" s="211"/>
    </row>
    <row r="518364" spans="11:11">
      <c r="K518364" s="211"/>
    </row>
    <row r="518365" spans="11:11">
      <c r="K518365" s="211"/>
    </row>
    <row r="518366" spans="11:11">
      <c r="K518366" s="211"/>
    </row>
    <row r="518367" spans="11:11">
      <c r="K518367" s="211"/>
    </row>
    <row r="518368" spans="11:11">
      <c r="K518368" s="211"/>
    </row>
    <row r="518369" spans="11:11">
      <c r="K518369" s="211"/>
    </row>
    <row r="518370" spans="11:11">
      <c r="K518370" s="211"/>
    </row>
    <row r="518371" spans="11:11">
      <c r="K518371" s="211"/>
    </row>
    <row r="518372" spans="11:11">
      <c r="K518372" s="211"/>
    </row>
    <row r="518373" spans="11:11">
      <c r="K518373" s="211"/>
    </row>
    <row r="518374" spans="11:11">
      <c r="K518374" s="211"/>
    </row>
    <row r="518375" spans="11:11">
      <c r="K518375" s="211"/>
    </row>
    <row r="518376" spans="11:11">
      <c r="K518376" s="211"/>
    </row>
    <row r="518377" spans="11:11">
      <c r="K518377" s="211"/>
    </row>
    <row r="518378" spans="11:11">
      <c r="K518378" s="211"/>
    </row>
    <row r="518379" spans="11:11">
      <c r="K518379" s="211"/>
    </row>
    <row r="518380" spans="11:11">
      <c r="K518380" s="211"/>
    </row>
    <row r="518381" spans="11:11">
      <c r="K518381" s="211"/>
    </row>
    <row r="518382" spans="11:11">
      <c r="K518382" s="211"/>
    </row>
    <row r="518383" spans="11:11">
      <c r="K518383" s="211"/>
    </row>
    <row r="518384" spans="11:11">
      <c r="K518384" s="211"/>
    </row>
    <row r="518385" spans="11:11">
      <c r="K518385" s="211"/>
    </row>
    <row r="518386" spans="11:11">
      <c r="K518386" s="211"/>
    </row>
    <row r="518387" spans="11:11">
      <c r="K518387" s="211"/>
    </row>
    <row r="518388" spans="11:11">
      <c r="K518388" s="211"/>
    </row>
    <row r="518389" spans="11:11">
      <c r="K518389" s="211"/>
    </row>
    <row r="518390" spans="11:11">
      <c r="K518390" s="211"/>
    </row>
    <row r="518391" spans="11:11">
      <c r="K518391" s="211"/>
    </row>
    <row r="518392" spans="11:11">
      <c r="K518392" s="211"/>
    </row>
    <row r="518393" spans="11:11">
      <c r="K518393" s="211"/>
    </row>
    <row r="518394" spans="11:11">
      <c r="K518394" s="211"/>
    </row>
    <row r="518395" spans="11:11">
      <c r="K518395" s="211"/>
    </row>
    <row r="518396" spans="11:11">
      <c r="K518396" s="211"/>
    </row>
    <row r="518397" spans="11:11">
      <c r="K518397" s="211"/>
    </row>
    <row r="518398" spans="11:11">
      <c r="K518398" s="211"/>
    </row>
    <row r="518399" spans="11:11">
      <c r="K518399" s="211"/>
    </row>
    <row r="518400" spans="11:11">
      <c r="K518400" s="211"/>
    </row>
    <row r="518401" spans="11:11">
      <c r="K518401" s="211"/>
    </row>
    <row r="518402" spans="11:11">
      <c r="K518402" s="211"/>
    </row>
    <row r="518403" spans="11:11">
      <c r="K518403" s="211"/>
    </row>
    <row r="518404" spans="11:11">
      <c r="K518404" s="211"/>
    </row>
    <row r="518405" spans="11:11">
      <c r="K518405" s="211"/>
    </row>
    <row r="518406" spans="11:11">
      <c r="K518406" s="211"/>
    </row>
    <row r="518407" spans="11:11">
      <c r="K518407" s="211"/>
    </row>
    <row r="518408" spans="11:11">
      <c r="K518408" s="211"/>
    </row>
    <row r="518409" spans="11:11">
      <c r="K518409" s="211"/>
    </row>
    <row r="518410" spans="11:11">
      <c r="K518410" s="211"/>
    </row>
    <row r="518411" spans="11:11">
      <c r="K518411" s="211"/>
    </row>
    <row r="518412" spans="11:11">
      <c r="K518412" s="211"/>
    </row>
    <row r="518413" spans="11:11">
      <c r="K518413" s="211"/>
    </row>
    <row r="518414" spans="11:11">
      <c r="K518414" s="211"/>
    </row>
    <row r="518415" spans="11:11">
      <c r="K518415" s="211"/>
    </row>
    <row r="518416" spans="11:11">
      <c r="K518416" s="211"/>
    </row>
    <row r="518417" spans="11:11">
      <c r="K518417" s="211"/>
    </row>
    <row r="518418" spans="11:11">
      <c r="K518418" s="211"/>
    </row>
    <row r="518419" spans="11:11">
      <c r="K518419" s="211"/>
    </row>
    <row r="518420" spans="11:11">
      <c r="K518420" s="211"/>
    </row>
    <row r="518421" spans="11:11">
      <c r="K518421" s="211"/>
    </row>
    <row r="518422" spans="11:11">
      <c r="K518422" s="211"/>
    </row>
    <row r="518423" spans="11:11">
      <c r="K518423" s="211"/>
    </row>
    <row r="518424" spans="11:11">
      <c r="K518424" s="211"/>
    </row>
    <row r="518425" spans="11:11">
      <c r="K518425" s="211"/>
    </row>
    <row r="518426" spans="11:11">
      <c r="K518426" s="211"/>
    </row>
    <row r="518427" spans="11:11">
      <c r="K518427" s="211"/>
    </row>
    <row r="518428" spans="11:11">
      <c r="K518428" s="211"/>
    </row>
    <row r="518429" spans="11:11">
      <c r="K518429" s="211"/>
    </row>
    <row r="518430" spans="11:11">
      <c r="K518430" s="211"/>
    </row>
    <row r="518431" spans="11:11">
      <c r="K518431" s="211"/>
    </row>
    <row r="518432" spans="11:11">
      <c r="K518432" s="211"/>
    </row>
    <row r="518433" spans="11:11">
      <c r="K518433" s="211"/>
    </row>
    <row r="518434" spans="11:11">
      <c r="K518434" s="211"/>
    </row>
    <row r="518435" spans="11:11">
      <c r="K518435" s="211"/>
    </row>
    <row r="518436" spans="11:11">
      <c r="K518436" s="211"/>
    </row>
    <row r="518437" spans="11:11">
      <c r="K518437" s="211"/>
    </row>
    <row r="518438" spans="11:11">
      <c r="K518438" s="211"/>
    </row>
    <row r="518439" spans="11:11">
      <c r="K518439" s="211"/>
    </row>
    <row r="518440" spans="11:11">
      <c r="K518440" s="211"/>
    </row>
    <row r="518441" spans="11:11">
      <c r="K518441" s="211"/>
    </row>
    <row r="518442" spans="11:11">
      <c r="K518442" s="211"/>
    </row>
    <row r="518443" spans="11:11">
      <c r="K518443" s="211"/>
    </row>
    <row r="518444" spans="11:11">
      <c r="K518444" s="211"/>
    </row>
    <row r="518445" spans="11:11">
      <c r="K518445" s="211"/>
    </row>
    <row r="518446" spans="11:11">
      <c r="K518446" s="211"/>
    </row>
    <row r="518447" spans="11:11">
      <c r="K518447" s="211"/>
    </row>
    <row r="518448" spans="11:11">
      <c r="K518448" s="211"/>
    </row>
    <row r="518449" spans="11:11">
      <c r="K518449" s="211"/>
    </row>
    <row r="518450" spans="11:11">
      <c r="K518450" s="211"/>
    </row>
    <row r="518451" spans="11:11">
      <c r="K518451" s="211"/>
    </row>
    <row r="518452" spans="11:11">
      <c r="K518452" s="211"/>
    </row>
    <row r="518453" spans="11:11">
      <c r="K518453" s="211"/>
    </row>
    <row r="518454" spans="11:11">
      <c r="K518454" s="211"/>
    </row>
    <row r="518455" spans="11:11">
      <c r="K518455" s="211"/>
    </row>
    <row r="518456" spans="11:11">
      <c r="K518456" s="211"/>
    </row>
    <row r="518457" spans="11:11">
      <c r="K518457" s="211"/>
    </row>
    <row r="518458" spans="11:11">
      <c r="K518458" s="211"/>
    </row>
    <row r="518459" spans="11:11">
      <c r="K518459" s="211"/>
    </row>
    <row r="518460" spans="11:11">
      <c r="K518460" s="211"/>
    </row>
    <row r="518461" spans="11:11">
      <c r="K518461" s="211"/>
    </row>
    <row r="518462" spans="11:11">
      <c r="K518462" s="211"/>
    </row>
    <row r="518463" spans="11:11">
      <c r="K518463" s="211"/>
    </row>
    <row r="518464" spans="11:11">
      <c r="K518464" s="211"/>
    </row>
    <row r="518465" spans="11:11">
      <c r="K518465" s="211"/>
    </row>
    <row r="518466" spans="11:11">
      <c r="K518466" s="211"/>
    </row>
    <row r="518467" spans="11:11">
      <c r="K518467" s="211"/>
    </row>
    <row r="518468" spans="11:11">
      <c r="K518468" s="211"/>
    </row>
    <row r="518469" spans="11:11">
      <c r="K518469" s="211"/>
    </row>
    <row r="518470" spans="11:11">
      <c r="K518470" s="211"/>
    </row>
    <row r="518471" spans="11:11">
      <c r="K518471" s="211"/>
    </row>
    <row r="518472" spans="11:11">
      <c r="K518472" s="211"/>
    </row>
    <row r="518473" spans="11:11">
      <c r="K518473" s="211"/>
    </row>
    <row r="518474" spans="11:11">
      <c r="K518474" s="211"/>
    </row>
    <row r="518475" spans="11:11">
      <c r="K518475" s="211"/>
    </row>
    <row r="518476" spans="11:11">
      <c r="K518476" s="211"/>
    </row>
    <row r="518477" spans="11:11">
      <c r="K518477" s="211"/>
    </row>
    <row r="518478" spans="11:11">
      <c r="K518478" s="211"/>
    </row>
    <row r="518479" spans="11:11">
      <c r="K518479" s="211"/>
    </row>
    <row r="518480" spans="11:11">
      <c r="K518480" s="211"/>
    </row>
    <row r="518481" spans="11:11">
      <c r="K518481" s="211"/>
    </row>
    <row r="518482" spans="11:11">
      <c r="K518482" s="211"/>
    </row>
    <row r="518483" spans="11:11">
      <c r="K518483" s="211"/>
    </row>
    <row r="518484" spans="11:11">
      <c r="K518484" s="211"/>
    </row>
    <row r="518485" spans="11:11">
      <c r="K518485" s="211"/>
    </row>
    <row r="518486" spans="11:11">
      <c r="K518486" s="211"/>
    </row>
    <row r="518487" spans="11:11">
      <c r="K518487" s="211"/>
    </row>
    <row r="518488" spans="11:11">
      <c r="K518488" s="211"/>
    </row>
    <row r="518489" spans="11:11">
      <c r="K518489" s="211"/>
    </row>
    <row r="518490" spans="11:11">
      <c r="K518490" s="211"/>
    </row>
    <row r="518491" spans="11:11">
      <c r="K518491" s="211"/>
    </row>
    <row r="518492" spans="11:11">
      <c r="K518492" s="211"/>
    </row>
    <row r="518493" spans="11:11">
      <c r="K518493" s="211"/>
    </row>
    <row r="518494" spans="11:11">
      <c r="K518494" s="211"/>
    </row>
    <row r="518495" spans="11:11">
      <c r="K518495" s="211"/>
    </row>
    <row r="518496" spans="11:11">
      <c r="K518496" s="211"/>
    </row>
    <row r="518497" spans="11:11">
      <c r="K518497" s="211"/>
    </row>
    <row r="518498" spans="11:11">
      <c r="K518498" s="211"/>
    </row>
    <row r="518499" spans="11:11">
      <c r="K518499" s="211"/>
    </row>
    <row r="518500" spans="11:11">
      <c r="K518500" s="211"/>
    </row>
    <row r="518501" spans="11:11">
      <c r="K518501" s="211"/>
    </row>
    <row r="518502" spans="11:11">
      <c r="K518502" s="211"/>
    </row>
    <row r="518503" spans="11:11">
      <c r="K518503" s="211"/>
    </row>
    <row r="518504" spans="11:11">
      <c r="K518504" s="211"/>
    </row>
    <row r="518505" spans="11:11">
      <c r="K518505" s="211"/>
    </row>
    <row r="518506" spans="11:11">
      <c r="K518506" s="211"/>
    </row>
    <row r="518507" spans="11:11">
      <c r="K518507" s="211"/>
    </row>
    <row r="518508" spans="11:11">
      <c r="K518508" s="211"/>
    </row>
    <row r="518509" spans="11:11">
      <c r="K518509" s="211"/>
    </row>
    <row r="518510" spans="11:11">
      <c r="K518510" s="211"/>
    </row>
    <row r="518511" spans="11:11">
      <c r="K518511" s="211"/>
    </row>
    <row r="518512" spans="11:11">
      <c r="K518512" s="211"/>
    </row>
    <row r="518513" spans="11:11">
      <c r="K518513" s="211"/>
    </row>
    <row r="518514" spans="11:11">
      <c r="K518514" s="211"/>
    </row>
    <row r="518515" spans="11:11">
      <c r="K518515" s="211"/>
    </row>
    <row r="518516" spans="11:11">
      <c r="K518516" s="211"/>
    </row>
    <row r="518517" spans="11:11">
      <c r="K518517" s="211"/>
    </row>
    <row r="518518" spans="11:11">
      <c r="K518518" s="211"/>
    </row>
    <row r="518519" spans="11:11">
      <c r="K518519" s="211"/>
    </row>
    <row r="518520" spans="11:11">
      <c r="K518520" s="211"/>
    </row>
    <row r="518521" spans="11:11">
      <c r="K518521" s="211"/>
    </row>
    <row r="518522" spans="11:11">
      <c r="K518522" s="211"/>
    </row>
    <row r="518523" spans="11:11">
      <c r="K518523" s="211"/>
    </row>
    <row r="518524" spans="11:11">
      <c r="K518524" s="211"/>
    </row>
    <row r="518525" spans="11:11">
      <c r="K518525" s="211"/>
    </row>
    <row r="518526" spans="11:11">
      <c r="K518526" s="211"/>
    </row>
    <row r="518527" spans="11:11">
      <c r="K518527" s="211"/>
    </row>
    <row r="518528" spans="11:11">
      <c r="K518528" s="211"/>
    </row>
    <row r="518529" spans="11:11">
      <c r="K518529" s="211"/>
    </row>
    <row r="518530" spans="11:11">
      <c r="K518530" s="211"/>
    </row>
    <row r="518531" spans="11:11">
      <c r="K518531" s="211"/>
    </row>
    <row r="518532" spans="11:11">
      <c r="K518532" s="211"/>
    </row>
    <row r="518533" spans="11:11">
      <c r="K518533" s="211"/>
    </row>
    <row r="518534" spans="11:11">
      <c r="K518534" s="211"/>
    </row>
    <row r="518535" spans="11:11">
      <c r="K518535" s="211"/>
    </row>
    <row r="518536" spans="11:11">
      <c r="K518536" s="211"/>
    </row>
    <row r="518537" spans="11:11">
      <c r="K518537" s="211"/>
    </row>
    <row r="518538" spans="11:11">
      <c r="K518538" s="211"/>
    </row>
    <row r="518539" spans="11:11">
      <c r="K518539" s="211"/>
    </row>
    <row r="518540" spans="11:11">
      <c r="K518540" s="211"/>
    </row>
    <row r="518541" spans="11:11">
      <c r="K518541" s="211"/>
    </row>
    <row r="518542" spans="11:11">
      <c r="K518542" s="211"/>
    </row>
    <row r="518543" spans="11:11">
      <c r="K518543" s="211"/>
    </row>
    <row r="518544" spans="11:11">
      <c r="K518544" s="211"/>
    </row>
    <row r="518545" spans="11:11">
      <c r="K518545" s="211"/>
    </row>
    <row r="518546" spans="11:11">
      <c r="K518546" s="211"/>
    </row>
    <row r="518547" spans="11:11">
      <c r="K518547" s="211"/>
    </row>
    <row r="518548" spans="11:11">
      <c r="K518548" s="211"/>
    </row>
    <row r="518549" spans="11:11">
      <c r="K518549" s="211"/>
    </row>
    <row r="518550" spans="11:11">
      <c r="K518550" s="211"/>
    </row>
    <row r="518551" spans="11:11">
      <c r="K518551" s="211"/>
    </row>
    <row r="518552" spans="11:11">
      <c r="K518552" s="211"/>
    </row>
    <row r="518553" spans="11:11">
      <c r="K518553" s="211"/>
    </row>
    <row r="518554" spans="11:11">
      <c r="K518554" s="211"/>
    </row>
    <row r="518555" spans="11:11">
      <c r="K518555" s="211"/>
    </row>
    <row r="518556" spans="11:11">
      <c r="K518556" s="211"/>
    </row>
    <row r="518557" spans="11:11">
      <c r="K518557" s="211"/>
    </row>
    <row r="518558" spans="11:11">
      <c r="K518558" s="211"/>
    </row>
    <row r="518559" spans="11:11">
      <c r="K518559" s="211"/>
    </row>
    <row r="518560" spans="11:11">
      <c r="K518560" s="211"/>
    </row>
    <row r="518561" spans="11:11">
      <c r="K518561" s="211"/>
    </row>
    <row r="518562" spans="11:11">
      <c r="K518562" s="211"/>
    </row>
    <row r="518563" spans="11:11">
      <c r="K518563" s="211"/>
    </row>
    <row r="518564" spans="11:11">
      <c r="K518564" s="211"/>
    </row>
    <row r="518565" spans="11:11">
      <c r="K518565" s="211"/>
    </row>
    <row r="518566" spans="11:11">
      <c r="K518566" s="211"/>
    </row>
    <row r="518567" spans="11:11">
      <c r="K518567" s="211"/>
    </row>
    <row r="518568" spans="11:11">
      <c r="K518568" s="211"/>
    </row>
    <row r="518569" spans="11:11">
      <c r="K518569" s="211"/>
    </row>
    <row r="518570" spans="11:11">
      <c r="K518570" s="211"/>
    </row>
    <row r="518571" spans="11:11">
      <c r="K518571" s="211"/>
    </row>
    <row r="518572" spans="11:11">
      <c r="K518572" s="211"/>
    </row>
    <row r="518573" spans="11:11">
      <c r="K518573" s="211"/>
    </row>
    <row r="518574" spans="11:11">
      <c r="K518574" s="211"/>
    </row>
    <row r="518575" spans="11:11">
      <c r="K518575" s="211"/>
    </row>
    <row r="518576" spans="11:11">
      <c r="K518576" s="211"/>
    </row>
    <row r="518577" spans="11:11">
      <c r="K518577" s="211"/>
    </row>
    <row r="518578" spans="11:11">
      <c r="K518578" s="211"/>
    </row>
    <row r="518579" spans="11:11">
      <c r="K518579" s="211"/>
    </row>
    <row r="518580" spans="11:11">
      <c r="K518580" s="211"/>
    </row>
    <row r="518581" spans="11:11">
      <c r="K518581" s="211"/>
    </row>
    <row r="518582" spans="11:11">
      <c r="K518582" s="211"/>
    </row>
    <row r="518583" spans="11:11">
      <c r="K518583" s="211"/>
    </row>
    <row r="518584" spans="11:11">
      <c r="K518584" s="211"/>
    </row>
    <row r="518585" spans="11:11">
      <c r="K518585" s="211"/>
    </row>
    <row r="518586" spans="11:11">
      <c r="K518586" s="211"/>
    </row>
    <row r="518587" spans="11:11">
      <c r="K518587" s="211"/>
    </row>
    <row r="518588" spans="11:11">
      <c r="K518588" s="211"/>
    </row>
    <row r="518589" spans="11:11">
      <c r="K518589" s="211"/>
    </row>
    <row r="518590" spans="11:11">
      <c r="K518590" s="211"/>
    </row>
    <row r="518591" spans="11:11">
      <c r="K518591" s="211"/>
    </row>
    <row r="518592" spans="11:11">
      <c r="K518592" s="211"/>
    </row>
    <row r="518593" spans="11:11">
      <c r="K518593" s="211"/>
    </row>
    <row r="518594" spans="11:11">
      <c r="K518594" s="211"/>
    </row>
    <row r="518595" spans="11:11">
      <c r="K518595" s="211"/>
    </row>
    <row r="518596" spans="11:11">
      <c r="K518596" s="211"/>
    </row>
    <row r="518597" spans="11:11">
      <c r="K518597" s="211"/>
    </row>
    <row r="518598" spans="11:11">
      <c r="K518598" s="211"/>
    </row>
    <row r="518599" spans="11:11">
      <c r="K518599" s="211"/>
    </row>
    <row r="518600" spans="11:11">
      <c r="K518600" s="211"/>
    </row>
    <row r="518601" spans="11:11">
      <c r="K518601" s="211"/>
    </row>
    <row r="518602" spans="11:11">
      <c r="K518602" s="211"/>
    </row>
    <row r="518603" spans="11:11">
      <c r="K518603" s="211"/>
    </row>
    <row r="518604" spans="11:11">
      <c r="K518604" s="211"/>
    </row>
    <row r="518605" spans="11:11">
      <c r="K518605" s="211"/>
    </row>
    <row r="518606" spans="11:11">
      <c r="K518606" s="211"/>
    </row>
    <row r="518607" spans="11:11">
      <c r="K518607" s="211"/>
    </row>
    <row r="518608" spans="11:11">
      <c r="K518608" s="211"/>
    </row>
    <row r="518609" spans="11:11">
      <c r="K518609" s="211"/>
    </row>
    <row r="518610" spans="11:11">
      <c r="K518610" s="211"/>
    </row>
    <row r="518611" spans="11:11">
      <c r="K518611" s="211"/>
    </row>
    <row r="518612" spans="11:11">
      <c r="K518612" s="211"/>
    </row>
    <row r="518613" spans="11:11">
      <c r="K518613" s="211"/>
    </row>
    <row r="518614" spans="11:11">
      <c r="K518614" s="211"/>
    </row>
    <row r="518615" spans="11:11">
      <c r="K518615" s="211"/>
    </row>
    <row r="518616" spans="11:11">
      <c r="K518616" s="211"/>
    </row>
    <row r="518617" spans="11:11">
      <c r="K518617" s="211"/>
    </row>
    <row r="518618" spans="11:11">
      <c r="K518618" s="211"/>
    </row>
    <row r="518619" spans="11:11">
      <c r="K518619" s="211"/>
    </row>
    <row r="518620" spans="11:11">
      <c r="K518620" s="211"/>
    </row>
    <row r="518621" spans="11:11">
      <c r="K518621" s="211"/>
    </row>
    <row r="518622" spans="11:11">
      <c r="K518622" s="211"/>
    </row>
    <row r="518623" spans="11:11">
      <c r="K518623" s="211"/>
    </row>
    <row r="518624" spans="11:11">
      <c r="K518624" s="211"/>
    </row>
    <row r="518625" spans="11:11">
      <c r="K518625" s="211"/>
    </row>
    <row r="518626" spans="11:11">
      <c r="K518626" s="211"/>
    </row>
    <row r="518627" spans="11:11">
      <c r="K518627" s="211"/>
    </row>
    <row r="518628" spans="11:11">
      <c r="K518628" s="211"/>
    </row>
    <row r="518629" spans="11:11">
      <c r="K518629" s="211"/>
    </row>
    <row r="518630" spans="11:11">
      <c r="K518630" s="211"/>
    </row>
    <row r="518631" spans="11:11">
      <c r="K518631" s="211"/>
    </row>
    <row r="518632" spans="11:11">
      <c r="K518632" s="211"/>
    </row>
    <row r="518633" spans="11:11">
      <c r="K518633" s="211"/>
    </row>
    <row r="518634" spans="11:11">
      <c r="K518634" s="211"/>
    </row>
    <row r="518635" spans="11:11">
      <c r="K518635" s="211"/>
    </row>
    <row r="518636" spans="11:11">
      <c r="K518636" s="211"/>
    </row>
    <row r="518637" spans="11:11">
      <c r="K518637" s="211"/>
    </row>
    <row r="518638" spans="11:11">
      <c r="K518638" s="211"/>
    </row>
    <row r="518639" spans="11:11">
      <c r="K518639" s="211"/>
    </row>
    <row r="518640" spans="11:11">
      <c r="K518640" s="211"/>
    </row>
    <row r="518641" spans="11:11">
      <c r="K518641" s="211"/>
    </row>
    <row r="518642" spans="11:11">
      <c r="K518642" s="211"/>
    </row>
    <row r="518643" spans="11:11">
      <c r="K518643" s="211"/>
    </row>
    <row r="518644" spans="11:11">
      <c r="K518644" s="211"/>
    </row>
    <row r="518645" spans="11:11">
      <c r="K518645" s="211"/>
    </row>
    <row r="518646" spans="11:11">
      <c r="K518646" s="211"/>
    </row>
    <row r="518647" spans="11:11">
      <c r="K518647" s="211"/>
    </row>
    <row r="518648" spans="11:11">
      <c r="K518648" s="211"/>
    </row>
    <row r="518649" spans="11:11">
      <c r="K518649" s="211"/>
    </row>
    <row r="518650" spans="11:11">
      <c r="K518650" s="211"/>
    </row>
    <row r="518651" spans="11:11">
      <c r="K518651" s="211"/>
    </row>
    <row r="518652" spans="11:11">
      <c r="K518652" s="211"/>
    </row>
    <row r="518653" spans="11:11">
      <c r="K518653" s="211"/>
    </row>
    <row r="518654" spans="11:11">
      <c r="K518654" s="211"/>
    </row>
    <row r="518655" spans="11:11">
      <c r="K518655" s="211"/>
    </row>
    <row r="518656" spans="11:11">
      <c r="K518656" s="211"/>
    </row>
    <row r="518657" spans="11:11">
      <c r="K518657" s="211"/>
    </row>
    <row r="518658" spans="11:11">
      <c r="K518658" s="211"/>
    </row>
    <row r="518659" spans="11:11">
      <c r="K518659" s="211"/>
    </row>
    <row r="518660" spans="11:11">
      <c r="K518660" s="211"/>
    </row>
    <row r="518661" spans="11:11">
      <c r="K518661" s="211"/>
    </row>
    <row r="518662" spans="11:11">
      <c r="K518662" s="211"/>
    </row>
    <row r="518663" spans="11:11">
      <c r="K518663" s="211"/>
    </row>
    <row r="518664" spans="11:11">
      <c r="K518664" s="211"/>
    </row>
    <row r="518665" spans="11:11">
      <c r="K518665" s="211"/>
    </row>
    <row r="518666" spans="11:11">
      <c r="K518666" s="211"/>
    </row>
    <row r="518667" spans="11:11">
      <c r="K518667" s="211"/>
    </row>
    <row r="518668" spans="11:11">
      <c r="K518668" s="211"/>
    </row>
    <row r="518669" spans="11:11">
      <c r="K518669" s="211"/>
    </row>
    <row r="518670" spans="11:11">
      <c r="K518670" s="211"/>
    </row>
    <row r="518671" spans="11:11">
      <c r="K518671" s="211"/>
    </row>
    <row r="518672" spans="11:11">
      <c r="K518672" s="211"/>
    </row>
    <row r="518673" spans="11:11">
      <c r="K518673" s="211"/>
    </row>
    <row r="518674" spans="11:11">
      <c r="K518674" s="211"/>
    </row>
    <row r="518675" spans="11:11">
      <c r="K518675" s="211"/>
    </row>
    <row r="518676" spans="11:11">
      <c r="K518676" s="211"/>
    </row>
    <row r="518677" spans="11:11">
      <c r="K518677" s="211"/>
    </row>
    <row r="518678" spans="11:11">
      <c r="K518678" s="211"/>
    </row>
    <row r="518679" spans="11:11">
      <c r="K518679" s="211"/>
    </row>
    <row r="518680" spans="11:11">
      <c r="K518680" s="211"/>
    </row>
    <row r="518681" spans="11:11">
      <c r="K518681" s="211"/>
    </row>
    <row r="518682" spans="11:11">
      <c r="K518682" s="211"/>
    </row>
    <row r="518683" spans="11:11">
      <c r="K518683" s="211"/>
    </row>
    <row r="518684" spans="11:11">
      <c r="K518684" s="211"/>
    </row>
    <row r="518685" spans="11:11">
      <c r="K518685" s="211"/>
    </row>
    <row r="518686" spans="11:11">
      <c r="K518686" s="211"/>
    </row>
    <row r="518687" spans="11:11">
      <c r="K518687" s="211"/>
    </row>
    <row r="518688" spans="11:11">
      <c r="K518688" s="211"/>
    </row>
    <row r="518689" spans="11:11">
      <c r="K518689" s="211"/>
    </row>
    <row r="518690" spans="11:11">
      <c r="K518690" s="211"/>
    </row>
    <row r="518691" spans="11:11">
      <c r="K518691" s="211"/>
    </row>
    <row r="518692" spans="11:11">
      <c r="K518692" s="211"/>
    </row>
    <row r="518693" spans="11:11">
      <c r="K518693" s="211"/>
    </row>
    <row r="518694" spans="11:11">
      <c r="K518694" s="211"/>
    </row>
    <row r="518695" spans="11:11">
      <c r="K518695" s="211"/>
    </row>
    <row r="518696" spans="11:11">
      <c r="K518696" s="211"/>
    </row>
    <row r="518697" spans="11:11">
      <c r="K518697" s="211"/>
    </row>
    <row r="518698" spans="11:11">
      <c r="K518698" s="211"/>
    </row>
    <row r="518699" spans="11:11">
      <c r="K518699" s="211"/>
    </row>
    <row r="518700" spans="11:11">
      <c r="K518700" s="211"/>
    </row>
    <row r="518701" spans="11:11">
      <c r="K518701" s="211"/>
    </row>
    <row r="518702" spans="11:11">
      <c r="K518702" s="211"/>
    </row>
    <row r="518703" spans="11:11">
      <c r="K518703" s="211"/>
    </row>
    <row r="518704" spans="11:11">
      <c r="K518704" s="211"/>
    </row>
    <row r="518705" spans="11:11">
      <c r="K518705" s="211"/>
    </row>
    <row r="518706" spans="11:11">
      <c r="K518706" s="211"/>
    </row>
    <row r="518707" spans="11:11">
      <c r="K518707" s="211"/>
    </row>
    <row r="518708" spans="11:11">
      <c r="K518708" s="211"/>
    </row>
    <row r="518709" spans="11:11">
      <c r="K518709" s="211"/>
    </row>
    <row r="518710" spans="11:11">
      <c r="K518710" s="211"/>
    </row>
    <row r="518711" spans="11:11">
      <c r="K518711" s="211"/>
    </row>
    <row r="518712" spans="11:11">
      <c r="K518712" s="211"/>
    </row>
    <row r="518713" spans="11:11">
      <c r="K518713" s="211"/>
    </row>
    <row r="518714" spans="11:11">
      <c r="K518714" s="211"/>
    </row>
    <row r="518715" spans="11:11">
      <c r="K518715" s="211"/>
    </row>
    <row r="518716" spans="11:11">
      <c r="K518716" s="211"/>
    </row>
    <row r="518717" spans="11:11">
      <c r="K518717" s="211"/>
    </row>
    <row r="518718" spans="11:11">
      <c r="K518718" s="211"/>
    </row>
    <row r="518719" spans="11:11">
      <c r="K518719" s="211"/>
    </row>
    <row r="518720" spans="11:11">
      <c r="K518720" s="211"/>
    </row>
    <row r="518721" spans="11:11">
      <c r="K518721" s="211"/>
    </row>
    <row r="518722" spans="11:11">
      <c r="K518722" s="211"/>
    </row>
    <row r="518723" spans="11:11">
      <c r="K518723" s="211"/>
    </row>
    <row r="518724" spans="11:11">
      <c r="K518724" s="211"/>
    </row>
    <row r="518725" spans="11:11">
      <c r="K518725" s="211"/>
    </row>
    <row r="518726" spans="11:11">
      <c r="K518726" s="211"/>
    </row>
    <row r="518727" spans="11:11">
      <c r="K518727" s="211"/>
    </row>
    <row r="518728" spans="11:11">
      <c r="K518728" s="211"/>
    </row>
    <row r="518729" spans="11:11">
      <c r="K518729" s="211"/>
    </row>
    <row r="518730" spans="11:11">
      <c r="K518730" s="211"/>
    </row>
    <row r="518731" spans="11:11">
      <c r="K518731" s="211"/>
    </row>
    <row r="518732" spans="11:11">
      <c r="K518732" s="211"/>
    </row>
    <row r="518733" spans="11:11">
      <c r="K518733" s="211"/>
    </row>
    <row r="518734" spans="11:11">
      <c r="K518734" s="211"/>
    </row>
    <row r="518735" spans="11:11">
      <c r="K518735" s="211"/>
    </row>
    <row r="518736" spans="11:11">
      <c r="K518736" s="211"/>
    </row>
    <row r="518737" spans="11:11">
      <c r="K518737" s="211"/>
    </row>
    <row r="518738" spans="11:11">
      <c r="K518738" s="211"/>
    </row>
    <row r="518739" spans="11:11">
      <c r="K518739" s="211"/>
    </row>
    <row r="518740" spans="11:11">
      <c r="K518740" s="211"/>
    </row>
    <row r="518741" spans="11:11">
      <c r="K518741" s="211"/>
    </row>
    <row r="518742" spans="11:11">
      <c r="K518742" s="211"/>
    </row>
    <row r="518743" spans="11:11">
      <c r="K518743" s="211"/>
    </row>
    <row r="518744" spans="11:11">
      <c r="K518744" s="211"/>
    </row>
    <row r="518745" spans="11:11">
      <c r="K518745" s="211"/>
    </row>
    <row r="518746" spans="11:11">
      <c r="K518746" s="211"/>
    </row>
    <row r="518747" spans="11:11">
      <c r="K518747" s="211"/>
    </row>
    <row r="518748" spans="11:11">
      <c r="K518748" s="211"/>
    </row>
    <row r="518749" spans="11:11">
      <c r="K518749" s="211"/>
    </row>
    <row r="518750" spans="11:11">
      <c r="K518750" s="211"/>
    </row>
    <row r="518751" spans="11:11">
      <c r="K518751" s="211"/>
    </row>
    <row r="518752" spans="11:11">
      <c r="K518752" s="211"/>
    </row>
    <row r="518753" spans="11:11">
      <c r="K518753" s="211"/>
    </row>
    <row r="518754" spans="11:11">
      <c r="K518754" s="211"/>
    </row>
    <row r="518755" spans="11:11">
      <c r="K518755" s="211"/>
    </row>
    <row r="518756" spans="11:11">
      <c r="K518756" s="211"/>
    </row>
    <row r="518757" spans="11:11">
      <c r="K518757" s="211"/>
    </row>
    <row r="518758" spans="11:11">
      <c r="K518758" s="211"/>
    </row>
    <row r="518759" spans="11:11">
      <c r="K518759" s="211"/>
    </row>
    <row r="518760" spans="11:11">
      <c r="K518760" s="211"/>
    </row>
    <row r="518761" spans="11:11">
      <c r="K518761" s="211"/>
    </row>
    <row r="518762" spans="11:11">
      <c r="K518762" s="211"/>
    </row>
    <row r="518763" spans="11:11">
      <c r="K518763" s="211"/>
    </row>
    <row r="518764" spans="11:11">
      <c r="K518764" s="211"/>
    </row>
    <row r="518765" spans="11:11">
      <c r="K518765" s="211"/>
    </row>
    <row r="518766" spans="11:11">
      <c r="K518766" s="211"/>
    </row>
    <row r="518767" spans="11:11">
      <c r="K518767" s="211"/>
    </row>
    <row r="518768" spans="11:11">
      <c r="K518768" s="211"/>
    </row>
    <row r="518769" spans="11:11">
      <c r="K518769" s="211"/>
    </row>
    <row r="518770" spans="11:11">
      <c r="K518770" s="211"/>
    </row>
    <row r="518771" spans="11:11">
      <c r="K518771" s="211"/>
    </row>
    <row r="518772" spans="11:11">
      <c r="K518772" s="211"/>
    </row>
    <row r="518773" spans="11:11">
      <c r="K518773" s="211"/>
    </row>
    <row r="518774" spans="11:11">
      <c r="K518774" s="211"/>
    </row>
    <row r="518775" spans="11:11">
      <c r="K518775" s="211"/>
    </row>
    <row r="518776" spans="11:11">
      <c r="K518776" s="211"/>
    </row>
    <row r="518777" spans="11:11">
      <c r="K518777" s="211"/>
    </row>
    <row r="518778" spans="11:11">
      <c r="K518778" s="211"/>
    </row>
    <row r="518779" spans="11:11">
      <c r="K518779" s="211"/>
    </row>
    <row r="518780" spans="11:11">
      <c r="K518780" s="211"/>
    </row>
    <row r="518781" spans="11:11">
      <c r="K518781" s="211"/>
    </row>
    <row r="518782" spans="11:11">
      <c r="K518782" s="211"/>
    </row>
    <row r="518783" spans="11:11">
      <c r="K518783" s="211"/>
    </row>
    <row r="518784" spans="11:11">
      <c r="K518784" s="211"/>
    </row>
    <row r="518785" spans="11:11">
      <c r="K518785" s="211"/>
    </row>
    <row r="518786" spans="11:11">
      <c r="K518786" s="211"/>
    </row>
    <row r="518787" spans="11:11">
      <c r="K518787" s="211"/>
    </row>
    <row r="518788" spans="11:11">
      <c r="K518788" s="211"/>
    </row>
    <row r="518789" spans="11:11">
      <c r="K518789" s="211"/>
    </row>
    <row r="518790" spans="11:11">
      <c r="K518790" s="211"/>
    </row>
    <row r="518791" spans="11:11">
      <c r="K518791" s="211"/>
    </row>
    <row r="518792" spans="11:11">
      <c r="K518792" s="211"/>
    </row>
    <row r="518793" spans="11:11">
      <c r="K518793" s="211"/>
    </row>
    <row r="518794" spans="11:11">
      <c r="K518794" s="211"/>
    </row>
    <row r="518795" spans="11:11">
      <c r="K518795" s="211"/>
    </row>
    <row r="518796" spans="11:11">
      <c r="K518796" s="211"/>
    </row>
    <row r="518797" spans="11:11">
      <c r="K518797" s="211"/>
    </row>
    <row r="518798" spans="11:11">
      <c r="K518798" s="211"/>
    </row>
    <row r="518799" spans="11:11">
      <c r="K518799" s="211"/>
    </row>
    <row r="518800" spans="11:11">
      <c r="K518800" s="211"/>
    </row>
    <row r="518801" spans="11:11">
      <c r="K518801" s="211"/>
    </row>
    <row r="518802" spans="11:11">
      <c r="K518802" s="211"/>
    </row>
    <row r="518803" spans="11:11">
      <c r="K518803" s="211"/>
    </row>
    <row r="518804" spans="11:11">
      <c r="K518804" s="211"/>
    </row>
    <row r="518805" spans="11:11">
      <c r="K518805" s="211"/>
    </row>
    <row r="518806" spans="11:11">
      <c r="K518806" s="211"/>
    </row>
    <row r="518807" spans="11:11">
      <c r="K518807" s="211"/>
    </row>
    <row r="518808" spans="11:11">
      <c r="K518808" s="211"/>
    </row>
    <row r="518809" spans="11:11">
      <c r="K518809" s="211"/>
    </row>
    <row r="518810" spans="11:11">
      <c r="K518810" s="211"/>
    </row>
    <row r="518811" spans="11:11">
      <c r="K518811" s="211"/>
    </row>
    <row r="518812" spans="11:11">
      <c r="K518812" s="211"/>
    </row>
    <row r="518813" spans="11:11">
      <c r="K518813" s="211"/>
    </row>
    <row r="518814" spans="11:11">
      <c r="K518814" s="211"/>
    </row>
    <row r="518815" spans="11:11">
      <c r="K518815" s="211"/>
    </row>
    <row r="518816" spans="11:11">
      <c r="K518816" s="211"/>
    </row>
    <row r="518817" spans="11:11">
      <c r="K518817" s="211"/>
    </row>
    <row r="518818" spans="11:11">
      <c r="K518818" s="211"/>
    </row>
    <row r="518819" spans="11:11">
      <c r="K518819" s="211"/>
    </row>
    <row r="518820" spans="11:11">
      <c r="K518820" s="211"/>
    </row>
    <row r="518821" spans="11:11">
      <c r="K518821" s="211"/>
    </row>
    <row r="518822" spans="11:11">
      <c r="K518822" s="211"/>
    </row>
    <row r="518823" spans="11:11">
      <c r="K518823" s="211"/>
    </row>
    <row r="518824" spans="11:11">
      <c r="K518824" s="211"/>
    </row>
    <row r="518825" spans="11:11">
      <c r="K518825" s="211"/>
    </row>
    <row r="518826" spans="11:11">
      <c r="K518826" s="211"/>
    </row>
    <row r="518827" spans="11:11">
      <c r="K518827" s="211"/>
    </row>
    <row r="518828" spans="11:11">
      <c r="K518828" s="211"/>
    </row>
    <row r="518829" spans="11:11">
      <c r="K518829" s="211"/>
    </row>
    <row r="518830" spans="11:11">
      <c r="K518830" s="211"/>
    </row>
    <row r="518831" spans="11:11">
      <c r="K518831" s="211"/>
    </row>
    <row r="518832" spans="11:11">
      <c r="K518832" s="211"/>
    </row>
    <row r="518833" spans="11:11">
      <c r="K518833" s="211"/>
    </row>
    <row r="518834" spans="11:11">
      <c r="K518834" s="211"/>
    </row>
    <row r="518835" spans="11:11">
      <c r="K518835" s="211"/>
    </row>
    <row r="518836" spans="11:11">
      <c r="K518836" s="211"/>
    </row>
    <row r="518837" spans="11:11">
      <c r="K518837" s="211"/>
    </row>
    <row r="518838" spans="11:11">
      <c r="K518838" s="211"/>
    </row>
    <row r="518839" spans="11:11">
      <c r="K518839" s="211"/>
    </row>
    <row r="518840" spans="11:11">
      <c r="K518840" s="211"/>
    </row>
    <row r="518841" spans="11:11">
      <c r="K518841" s="211"/>
    </row>
    <row r="518842" spans="11:11">
      <c r="K518842" s="211"/>
    </row>
    <row r="518843" spans="11:11">
      <c r="K518843" s="211"/>
    </row>
    <row r="518844" spans="11:11">
      <c r="K518844" s="211"/>
    </row>
    <row r="518845" spans="11:11">
      <c r="K518845" s="211"/>
    </row>
    <row r="518846" spans="11:11">
      <c r="K518846" s="211"/>
    </row>
    <row r="518847" spans="11:11">
      <c r="K518847" s="211"/>
    </row>
    <row r="518848" spans="11:11">
      <c r="K518848" s="211"/>
    </row>
    <row r="518849" spans="11:11">
      <c r="K518849" s="211"/>
    </row>
    <row r="518850" spans="11:11">
      <c r="K518850" s="211"/>
    </row>
    <row r="518851" spans="11:11">
      <c r="K518851" s="211"/>
    </row>
    <row r="518852" spans="11:11">
      <c r="K518852" s="211"/>
    </row>
    <row r="518853" spans="11:11">
      <c r="K518853" s="211"/>
    </row>
    <row r="518854" spans="11:11">
      <c r="K518854" s="211"/>
    </row>
    <row r="518855" spans="11:11">
      <c r="K518855" s="211"/>
    </row>
    <row r="518856" spans="11:11">
      <c r="K518856" s="211"/>
    </row>
    <row r="518857" spans="11:11">
      <c r="K518857" s="211"/>
    </row>
    <row r="518858" spans="11:11">
      <c r="K518858" s="211"/>
    </row>
    <row r="518859" spans="11:11">
      <c r="K518859" s="211"/>
    </row>
    <row r="518860" spans="11:11">
      <c r="K518860" s="211"/>
    </row>
    <row r="518861" spans="11:11">
      <c r="K518861" s="211"/>
    </row>
    <row r="518862" spans="11:11">
      <c r="K518862" s="211"/>
    </row>
    <row r="518863" spans="11:11">
      <c r="K518863" s="211"/>
    </row>
    <row r="518864" spans="11:11">
      <c r="K518864" s="211"/>
    </row>
    <row r="518865" spans="11:11">
      <c r="K518865" s="211"/>
    </row>
    <row r="518866" spans="11:11">
      <c r="K518866" s="211"/>
    </row>
    <row r="518867" spans="11:11">
      <c r="K518867" s="211"/>
    </row>
    <row r="518868" spans="11:11">
      <c r="K518868" s="211"/>
    </row>
    <row r="518869" spans="11:11">
      <c r="K518869" s="211"/>
    </row>
    <row r="518870" spans="11:11">
      <c r="K518870" s="211"/>
    </row>
    <row r="518871" spans="11:11">
      <c r="K518871" s="211"/>
    </row>
    <row r="518872" spans="11:11">
      <c r="K518872" s="211"/>
    </row>
    <row r="518873" spans="11:11">
      <c r="K518873" s="211"/>
    </row>
    <row r="518874" spans="11:11">
      <c r="K518874" s="211"/>
    </row>
    <row r="518875" spans="11:11">
      <c r="K518875" s="211"/>
    </row>
    <row r="518876" spans="11:11">
      <c r="K518876" s="211"/>
    </row>
    <row r="518877" spans="11:11">
      <c r="K518877" s="211"/>
    </row>
    <row r="518878" spans="11:11">
      <c r="K518878" s="211"/>
    </row>
    <row r="518879" spans="11:11">
      <c r="K518879" s="211"/>
    </row>
    <row r="518880" spans="11:11">
      <c r="K518880" s="211"/>
    </row>
    <row r="518881" spans="11:11">
      <c r="K518881" s="211"/>
    </row>
    <row r="518882" spans="11:11">
      <c r="K518882" s="211"/>
    </row>
    <row r="518883" spans="11:11">
      <c r="K518883" s="211"/>
    </row>
    <row r="518884" spans="11:11">
      <c r="K518884" s="211"/>
    </row>
    <row r="518885" spans="11:11">
      <c r="K518885" s="211"/>
    </row>
    <row r="518886" spans="11:11">
      <c r="K518886" s="211"/>
    </row>
    <row r="518887" spans="11:11">
      <c r="K518887" s="211"/>
    </row>
    <row r="518888" spans="11:11">
      <c r="K518888" s="211"/>
    </row>
    <row r="518889" spans="11:11">
      <c r="K518889" s="211"/>
    </row>
    <row r="518890" spans="11:11">
      <c r="K518890" s="211"/>
    </row>
    <row r="518891" spans="11:11">
      <c r="K518891" s="211"/>
    </row>
    <row r="518892" spans="11:11">
      <c r="K518892" s="211"/>
    </row>
    <row r="518893" spans="11:11">
      <c r="K518893" s="211"/>
    </row>
    <row r="518894" spans="11:11">
      <c r="K518894" s="211"/>
    </row>
    <row r="518895" spans="11:11">
      <c r="K518895" s="211"/>
    </row>
    <row r="518896" spans="11:11">
      <c r="K518896" s="211"/>
    </row>
    <row r="518897" spans="11:11">
      <c r="K518897" s="211"/>
    </row>
    <row r="518898" spans="11:11">
      <c r="K518898" s="211"/>
    </row>
    <row r="518899" spans="11:11">
      <c r="K518899" s="211"/>
    </row>
    <row r="518900" spans="11:11">
      <c r="K518900" s="211"/>
    </row>
    <row r="518901" spans="11:11">
      <c r="K518901" s="211"/>
    </row>
    <row r="518902" spans="11:11">
      <c r="K518902" s="211"/>
    </row>
    <row r="518903" spans="11:11">
      <c r="K518903" s="211"/>
    </row>
    <row r="518904" spans="11:11">
      <c r="K518904" s="211"/>
    </row>
    <row r="518905" spans="11:11">
      <c r="K518905" s="211"/>
    </row>
    <row r="518906" spans="11:11">
      <c r="K518906" s="211"/>
    </row>
    <row r="518907" spans="11:11">
      <c r="K518907" s="211"/>
    </row>
    <row r="518908" spans="11:11">
      <c r="K518908" s="211"/>
    </row>
    <row r="518909" spans="11:11">
      <c r="K518909" s="211"/>
    </row>
    <row r="518910" spans="11:11">
      <c r="K518910" s="211"/>
    </row>
    <row r="518911" spans="11:11">
      <c r="K518911" s="211"/>
    </row>
    <row r="518912" spans="11:11">
      <c r="K518912" s="211"/>
    </row>
    <row r="518913" spans="11:11">
      <c r="K518913" s="211"/>
    </row>
    <row r="518914" spans="11:11">
      <c r="K518914" s="211"/>
    </row>
    <row r="518915" spans="11:11">
      <c r="K518915" s="211"/>
    </row>
    <row r="518916" spans="11:11">
      <c r="K518916" s="211"/>
    </row>
    <row r="518917" spans="11:11">
      <c r="K518917" s="211"/>
    </row>
    <row r="518918" spans="11:11">
      <c r="K518918" s="211"/>
    </row>
    <row r="518919" spans="11:11">
      <c r="K518919" s="211"/>
    </row>
    <row r="518920" spans="11:11">
      <c r="K518920" s="211"/>
    </row>
    <row r="518921" spans="11:11">
      <c r="K518921" s="211"/>
    </row>
    <row r="518922" spans="11:11">
      <c r="K518922" s="211"/>
    </row>
    <row r="518923" spans="11:11">
      <c r="K518923" s="211"/>
    </row>
    <row r="518924" spans="11:11">
      <c r="K518924" s="211"/>
    </row>
    <row r="518925" spans="11:11">
      <c r="K518925" s="211"/>
    </row>
    <row r="518926" spans="11:11">
      <c r="K518926" s="211"/>
    </row>
    <row r="518927" spans="11:11">
      <c r="K518927" s="211"/>
    </row>
    <row r="518928" spans="11:11">
      <c r="K518928" s="211"/>
    </row>
    <row r="518929" spans="11:11">
      <c r="K518929" s="211"/>
    </row>
    <row r="518930" spans="11:11">
      <c r="K518930" s="211"/>
    </row>
    <row r="518931" spans="11:11">
      <c r="K518931" s="211"/>
    </row>
    <row r="518932" spans="11:11">
      <c r="K518932" s="211"/>
    </row>
    <row r="518933" spans="11:11">
      <c r="K518933" s="211"/>
    </row>
    <row r="518934" spans="11:11">
      <c r="K518934" s="211"/>
    </row>
    <row r="518935" spans="11:11">
      <c r="K518935" s="211"/>
    </row>
    <row r="518936" spans="11:11">
      <c r="K518936" s="211"/>
    </row>
    <row r="518937" spans="11:11">
      <c r="K518937" s="211"/>
    </row>
    <row r="518938" spans="11:11">
      <c r="K518938" s="211"/>
    </row>
    <row r="518939" spans="11:11">
      <c r="K518939" s="211"/>
    </row>
    <row r="518940" spans="11:11">
      <c r="K518940" s="211"/>
    </row>
    <row r="518941" spans="11:11">
      <c r="K518941" s="211"/>
    </row>
    <row r="518942" spans="11:11">
      <c r="K518942" s="211"/>
    </row>
    <row r="518943" spans="11:11">
      <c r="K518943" s="211"/>
    </row>
    <row r="518944" spans="11:11">
      <c r="K518944" s="211"/>
    </row>
    <row r="518945" spans="11:11">
      <c r="K518945" s="211"/>
    </row>
    <row r="518946" spans="11:11">
      <c r="K518946" s="211"/>
    </row>
    <row r="518947" spans="11:11">
      <c r="K518947" s="211"/>
    </row>
    <row r="518948" spans="11:11">
      <c r="K518948" s="211"/>
    </row>
    <row r="518949" spans="11:11">
      <c r="K518949" s="211"/>
    </row>
    <row r="518950" spans="11:11">
      <c r="K518950" s="211"/>
    </row>
    <row r="518951" spans="11:11">
      <c r="K518951" s="211"/>
    </row>
    <row r="518952" spans="11:11">
      <c r="K518952" s="211"/>
    </row>
    <row r="518953" spans="11:11">
      <c r="K518953" s="211"/>
    </row>
    <row r="518954" spans="11:11">
      <c r="K518954" s="211"/>
    </row>
    <row r="518955" spans="11:11">
      <c r="K518955" s="211"/>
    </row>
    <row r="518956" spans="11:11">
      <c r="K518956" s="211"/>
    </row>
    <row r="518957" spans="11:11">
      <c r="K518957" s="211"/>
    </row>
    <row r="518958" spans="11:11">
      <c r="K518958" s="211"/>
    </row>
    <row r="518959" spans="11:11">
      <c r="K518959" s="211"/>
    </row>
    <row r="518960" spans="11:11">
      <c r="K518960" s="211"/>
    </row>
    <row r="518961" spans="11:11">
      <c r="K518961" s="211"/>
    </row>
    <row r="518962" spans="11:11">
      <c r="K518962" s="211"/>
    </row>
    <row r="518963" spans="11:11">
      <c r="K518963" s="211"/>
    </row>
    <row r="518964" spans="11:11">
      <c r="K518964" s="211"/>
    </row>
    <row r="518965" spans="11:11">
      <c r="K518965" s="211"/>
    </row>
    <row r="518966" spans="11:11">
      <c r="K518966" s="211"/>
    </row>
    <row r="518967" spans="11:11">
      <c r="K518967" s="211"/>
    </row>
    <row r="518968" spans="11:11">
      <c r="K518968" s="211"/>
    </row>
    <row r="518969" spans="11:11">
      <c r="K518969" s="211"/>
    </row>
    <row r="518970" spans="11:11">
      <c r="K518970" s="211"/>
    </row>
    <row r="518971" spans="11:11">
      <c r="K518971" s="211"/>
    </row>
    <row r="518972" spans="11:11">
      <c r="K518972" s="211"/>
    </row>
    <row r="518973" spans="11:11">
      <c r="K518973" s="211"/>
    </row>
    <row r="518974" spans="11:11">
      <c r="K518974" s="211"/>
    </row>
    <row r="518975" spans="11:11">
      <c r="K518975" s="211"/>
    </row>
    <row r="518976" spans="11:11">
      <c r="K518976" s="211"/>
    </row>
    <row r="518977" spans="11:11">
      <c r="K518977" s="211"/>
    </row>
    <row r="518978" spans="11:11">
      <c r="K518978" s="211"/>
    </row>
    <row r="518979" spans="11:11">
      <c r="K518979" s="211"/>
    </row>
    <row r="518980" spans="11:11">
      <c r="K518980" s="211"/>
    </row>
    <row r="518981" spans="11:11">
      <c r="K518981" s="211"/>
    </row>
    <row r="518982" spans="11:11">
      <c r="K518982" s="211"/>
    </row>
    <row r="518983" spans="11:11">
      <c r="K518983" s="211"/>
    </row>
    <row r="518984" spans="11:11">
      <c r="K518984" s="211"/>
    </row>
    <row r="518985" spans="11:11">
      <c r="K518985" s="211"/>
    </row>
    <row r="518986" spans="11:11">
      <c r="K518986" s="211"/>
    </row>
    <row r="518987" spans="11:11">
      <c r="K518987" s="211"/>
    </row>
    <row r="518988" spans="11:11">
      <c r="K518988" s="211"/>
    </row>
    <row r="518989" spans="11:11">
      <c r="K518989" s="211"/>
    </row>
    <row r="518990" spans="11:11">
      <c r="K518990" s="211"/>
    </row>
    <row r="518991" spans="11:11">
      <c r="K518991" s="211"/>
    </row>
    <row r="518992" spans="11:11">
      <c r="K518992" s="211"/>
    </row>
    <row r="518993" spans="11:11">
      <c r="K518993" s="211"/>
    </row>
    <row r="518994" spans="11:11">
      <c r="K518994" s="211"/>
    </row>
    <row r="518995" spans="11:11">
      <c r="K518995" s="211"/>
    </row>
    <row r="518996" spans="11:11">
      <c r="K518996" s="211"/>
    </row>
    <row r="518997" spans="11:11">
      <c r="K518997" s="211"/>
    </row>
    <row r="518998" spans="11:11">
      <c r="K518998" s="211"/>
    </row>
    <row r="518999" spans="11:11">
      <c r="K518999" s="211"/>
    </row>
    <row r="519000" spans="11:11">
      <c r="K519000" s="211"/>
    </row>
    <row r="519001" spans="11:11">
      <c r="K519001" s="211"/>
    </row>
    <row r="519002" spans="11:11">
      <c r="K519002" s="211"/>
    </row>
    <row r="519003" spans="11:11">
      <c r="K519003" s="211"/>
    </row>
    <row r="519004" spans="11:11">
      <c r="K519004" s="211"/>
    </row>
    <row r="519005" spans="11:11">
      <c r="K519005" s="211"/>
    </row>
    <row r="519006" spans="11:11">
      <c r="K519006" s="211"/>
    </row>
    <row r="519007" spans="11:11">
      <c r="K519007" s="211"/>
    </row>
    <row r="519008" spans="11:11">
      <c r="K519008" s="211"/>
    </row>
    <row r="519009" spans="11:11">
      <c r="K519009" s="211"/>
    </row>
    <row r="519010" spans="11:11">
      <c r="K519010" s="211"/>
    </row>
    <row r="519011" spans="11:11">
      <c r="K519011" s="211"/>
    </row>
    <row r="519012" spans="11:11">
      <c r="K519012" s="211"/>
    </row>
    <row r="519013" spans="11:11">
      <c r="K519013" s="211"/>
    </row>
    <row r="519014" spans="11:11">
      <c r="K519014" s="211"/>
    </row>
    <row r="519015" spans="11:11">
      <c r="K519015" s="211"/>
    </row>
    <row r="519016" spans="11:11">
      <c r="K519016" s="211"/>
    </row>
    <row r="519017" spans="11:11">
      <c r="K519017" s="211"/>
    </row>
    <row r="519018" spans="11:11">
      <c r="K519018" s="211"/>
    </row>
    <row r="519019" spans="11:11">
      <c r="K519019" s="211"/>
    </row>
    <row r="519020" spans="11:11">
      <c r="K519020" s="211"/>
    </row>
    <row r="519021" spans="11:11">
      <c r="K519021" s="211"/>
    </row>
    <row r="519022" spans="11:11">
      <c r="K519022" s="211"/>
    </row>
    <row r="519023" spans="11:11">
      <c r="K519023" s="211"/>
    </row>
    <row r="519024" spans="11:11">
      <c r="K519024" s="211"/>
    </row>
    <row r="519025" spans="11:11">
      <c r="K519025" s="211"/>
    </row>
    <row r="519026" spans="11:11">
      <c r="K519026" s="211"/>
    </row>
    <row r="519027" spans="11:11">
      <c r="K519027" s="211"/>
    </row>
    <row r="519028" spans="11:11">
      <c r="K519028" s="211"/>
    </row>
    <row r="519029" spans="11:11">
      <c r="K519029" s="211"/>
    </row>
    <row r="519030" spans="11:11">
      <c r="K519030" s="211"/>
    </row>
    <row r="519031" spans="11:11">
      <c r="K519031" s="211"/>
    </row>
    <row r="519032" spans="11:11">
      <c r="K519032" s="211"/>
    </row>
    <row r="519033" spans="11:11">
      <c r="K519033" s="211"/>
    </row>
    <row r="519034" spans="11:11">
      <c r="K519034" s="211"/>
    </row>
    <row r="519035" spans="11:11">
      <c r="K519035" s="211"/>
    </row>
    <row r="519036" spans="11:11">
      <c r="K519036" s="211"/>
    </row>
    <row r="519037" spans="11:11">
      <c r="K519037" s="211"/>
    </row>
    <row r="519038" spans="11:11">
      <c r="K519038" s="211"/>
    </row>
    <row r="519039" spans="11:11">
      <c r="K519039" s="211"/>
    </row>
    <row r="519040" spans="11:11">
      <c r="K519040" s="211"/>
    </row>
    <row r="519041" spans="11:11">
      <c r="K519041" s="211"/>
    </row>
    <row r="519042" spans="11:11">
      <c r="K519042" s="211"/>
    </row>
    <row r="519043" spans="11:11">
      <c r="K519043" s="211"/>
    </row>
    <row r="519044" spans="11:11">
      <c r="K519044" s="211"/>
    </row>
    <row r="519045" spans="11:11">
      <c r="K519045" s="211"/>
    </row>
    <row r="519046" spans="11:11">
      <c r="K519046" s="211"/>
    </row>
    <row r="519047" spans="11:11">
      <c r="K519047" s="211"/>
    </row>
    <row r="519048" spans="11:11">
      <c r="K519048" s="211"/>
    </row>
    <row r="519049" spans="11:11">
      <c r="K519049" s="211"/>
    </row>
    <row r="519050" spans="11:11">
      <c r="K519050" s="211"/>
    </row>
    <row r="519051" spans="11:11">
      <c r="K519051" s="211"/>
    </row>
    <row r="519052" spans="11:11">
      <c r="K519052" s="211"/>
    </row>
    <row r="519053" spans="11:11">
      <c r="K519053" s="211"/>
    </row>
    <row r="519054" spans="11:11">
      <c r="K519054" s="211"/>
    </row>
    <row r="519055" spans="11:11">
      <c r="K519055" s="211"/>
    </row>
    <row r="519056" spans="11:11">
      <c r="K519056" s="211"/>
    </row>
    <row r="519057" spans="11:11">
      <c r="K519057" s="211"/>
    </row>
    <row r="519058" spans="11:11">
      <c r="K519058" s="211"/>
    </row>
    <row r="519059" spans="11:11">
      <c r="K519059" s="211"/>
    </row>
    <row r="519060" spans="11:11">
      <c r="K519060" s="211"/>
    </row>
    <row r="519061" spans="11:11">
      <c r="K519061" s="211"/>
    </row>
    <row r="519062" spans="11:11">
      <c r="K519062" s="211"/>
    </row>
    <row r="519063" spans="11:11">
      <c r="K519063" s="211"/>
    </row>
    <row r="519064" spans="11:11">
      <c r="K519064" s="211"/>
    </row>
    <row r="519065" spans="11:11">
      <c r="K519065" s="211"/>
    </row>
    <row r="519066" spans="11:11">
      <c r="K519066" s="211"/>
    </row>
    <row r="519067" spans="11:11">
      <c r="K519067" s="211"/>
    </row>
    <row r="519068" spans="11:11">
      <c r="K519068" s="211"/>
    </row>
    <row r="519069" spans="11:11">
      <c r="K519069" s="211"/>
    </row>
    <row r="519070" spans="11:11">
      <c r="K519070" s="211"/>
    </row>
    <row r="519071" spans="11:11">
      <c r="K519071" s="211"/>
    </row>
    <row r="519072" spans="11:11">
      <c r="K519072" s="211"/>
    </row>
    <row r="519073" spans="11:11">
      <c r="K519073" s="211"/>
    </row>
    <row r="519074" spans="11:11">
      <c r="K519074" s="211"/>
    </row>
    <row r="519075" spans="11:11">
      <c r="K519075" s="211"/>
    </row>
    <row r="519076" spans="11:11">
      <c r="K519076" s="211"/>
    </row>
    <row r="519077" spans="11:11">
      <c r="K519077" s="211"/>
    </row>
    <row r="519078" spans="11:11">
      <c r="K519078" s="211"/>
    </row>
    <row r="519079" spans="11:11">
      <c r="K519079" s="211"/>
    </row>
    <row r="519080" spans="11:11">
      <c r="K519080" s="211"/>
    </row>
    <row r="519081" spans="11:11">
      <c r="K519081" s="211"/>
    </row>
    <row r="519082" spans="11:11">
      <c r="K519082" s="211"/>
    </row>
    <row r="519083" spans="11:11">
      <c r="K519083" s="211"/>
    </row>
    <row r="519084" spans="11:11">
      <c r="K519084" s="211"/>
    </row>
    <row r="519085" spans="11:11">
      <c r="K519085" s="211"/>
    </row>
    <row r="519086" spans="11:11">
      <c r="K519086" s="211"/>
    </row>
    <row r="519087" spans="11:11">
      <c r="K519087" s="211"/>
    </row>
    <row r="519088" spans="11:11">
      <c r="K519088" s="211"/>
    </row>
    <row r="519089" spans="11:11">
      <c r="K519089" s="211"/>
    </row>
    <row r="519090" spans="11:11">
      <c r="K519090" s="211"/>
    </row>
    <row r="519091" spans="11:11">
      <c r="K519091" s="211"/>
    </row>
    <row r="519092" spans="11:11">
      <c r="K519092" s="211"/>
    </row>
    <row r="519093" spans="11:11">
      <c r="K519093" s="211"/>
    </row>
    <row r="519094" spans="11:11">
      <c r="K519094" s="211"/>
    </row>
    <row r="519095" spans="11:11">
      <c r="K519095" s="211"/>
    </row>
    <row r="519096" spans="11:11">
      <c r="K519096" s="211"/>
    </row>
    <row r="519097" spans="11:11">
      <c r="K519097" s="211"/>
    </row>
    <row r="519098" spans="11:11">
      <c r="K519098" s="211"/>
    </row>
    <row r="519099" spans="11:11">
      <c r="K519099" s="211"/>
    </row>
    <row r="519100" spans="11:11">
      <c r="K519100" s="211"/>
    </row>
    <row r="519101" spans="11:11">
      <c r="K519101" s="211"/>
    </row>
    <row r="519102" spans="11:11">
      <c r="K519102" s="211"/>
    </row>
    <row r="519103" spans="11:11">
      <c r="K519103" s="211"/>
    </row>
    <row r="519104" spans="11:11">
      <c r="K519104" s="211"/>
    </row>
    <row r="519105" spans="11:11">
      <c r="K519105" s="211"/>
    </row>
    <row r="519106" spans="11:11">
      <c r="K519106" s="211"/>
    </row>
    <row r="519107" spans="11:11">
      <c r="K519107" s="211"/>
    </row>
    <row r="519108" spans="11:11">
      <c r="K519108" s="211"/>
    </row>
    <row r="519109" spans="11:11">
      <c r="K519109" s="211"/>
    </row>
    <row r="519110" spans="11:11">
      <c r="K519110" s="211"/>
    </row>
    <row r="519111" spans="11:11">
      <c r="K519111" s="211"/>
    </row>
    <row r="519112" spans="11:11">
      <c r="K519112" s="211"/>
    </row>
    <row r="519113" spans="11:11">
      <c r="K519113" s="211"/>
    </row>
    <row r="519114" spans="11:11">
      <c r="K519114" s="211"/>
    </row>
    <row r="519115" spans="11:11">
      <c r="K519115" s="211"/>
    </row>
    <row r="519116" spans="11:11">
      <c r="K519116" s="211"/>
    </row>
    <row r="519117" spans="11:11">
      <c r="K519117" s="211"/>
    </row>
    <row r="519118" spans="11:11">
      <c r="K519118" s="211"/>
    </row>
    <row r="519119" spans="11:11">
      <c r="K519119" s="211"/>
    </row>
    <row r="519120" spans="11:11">
      <c r="K519120" s="211"/>
    </row>
    <row r="519121" spans="11:11">
      <c r="K519121" s="211"/>
    </row>
    <row r="519122" spans="11:11">
      <c r="K519122" s="211"/>
    </row>
    <row r="519123" spans="11:11">
      <c r="K519123" s="211"/>
    </row>
    <row r="519124" spans="11:11">
      <c r="K519124" s="211"/>
    </row>
    <row r="519125" spans="11:11">
      <c r="K519125" s="211"/>
    </row>
    <row r="519126" spans="11:11">
      <c r="K519126" s="211"/>
    </row>
    <row r="519127" spans="11:11">
      <c r="K519127" s="211"/>
    </row>
    <row r="519128" spans="11:11">
      <c r="K519128" s="211"/>
    </row>
    <row r="519129" spans="11:11">
      <c r="K519129" s="211"/>
    </row>
    <row r="519130" spans="11:11">
      <c r="K519130" s="211"/>
    </row>
    <row r="519131" spans="11:11">
      <c r="K519131" s="211"/>
    </row>
    <row r="519132" spans="11:11">
      <c r="K519132" s="211"/>
    </row>
    <row r="519133" spans="11:11">
      <c r="K519133" s="211"/>
    </row>
    <row r="519134" spans="11:11">
      <c r="K519134" s="211"/>
    </row>
    <row r="519135" spans="11:11">
      <c r="K519135" s="211"/>
    </row>
    <row r="519136" spans="11:11">
      <c r="K519136" s="211"/>
    </row>
    <row r="519137" spans="11:11">
      <c r="K519137" s="211"/>
    </row>
    <row r="519138" spans="11:11">
      <c r="K519138" s="211"/>
    </row>
    <row r="519139" spans="11:11">
      <c r="K519139" s="211"/>
    </row>
    <row r="519140" spans="11:11">
      <c r="K519140" s="211"/>
    </row>
    <row r="519141" spans="11:11">
      <c r="K519141" s="211"/>
    </row>
    <row r="519142" spans="11:11">
      <c r="K519142" s="211"/>
    </row>
    <row r="519143" spans="11:11">
      <c r="K519143" s="211"/>
    </row>
    <row r="519144" spans="11:11">
      <c r="K519144" s="211"/>
    </row>
    <row r="519145" spans="11:11">
      <c r="K519145" s="211"/>
    </row>
    <row r="519146" spans="11:11">
      <c r="K519146" s="211"/>
    </row>
    <row r="519147" spans="11:11">
      <c r="K519147" s="211"/>
    </row>
    <row r="519148" spans="11:11">
      <c r="K519148" s="211"/>
    </row>
    <row r="519149" spans="11:11">
      <c r="K519149" s="211"/>
    </row>
    <row r="519150" spans="11:11">
      <c r="K519150" s="211"/>
    </row>
    <row r="519151" spans="11:11">
      <c r="K519151" s="211"/>
    </row>
    <row r="519152" spans="11:11">
      <c r="K519152" s="211"/>
    </row>
    <row r="519153" spans="11:11">
      <c r="K519153" s="211"/>
    </row>
    <row r="519154" spans="11:11">
      <c r="K519154" s="211"/>
    </row>
    <row r="519155" spans="11:11">
      <c r="K519155" s="211"/>
    </row>
    <row r="519156" spans="11:11">
      <c r="K519156" s="211"/>
    </row>
    <row r="519157" spans="11:11">
      <c r="K519157" s="211"/>
    </row>
    <row r="519158" spans="11:11">
      <c r="K519158" s="211"/>
    </row>
    <row r="519159" spans="11:11">
      <c r="K519159" s="211"/>
    </row>
    <row r="519160" spans="11:11">
      <c r="K519160" s="211"/>
    </row>
    <row r="519161" spans="11:11">
      <c r="K519161" s="211"/>
    </row>
    <row r="519162" spans="11:11">
      <c r="K519162" s="211"/>
    </row>
    <row r="519163" spans="11:11">
      <c r="K519163" s="211"/>
    </row>
    <row r="519164" spans="11:11">
      <c r="K519164" s="211"/>
    </row>
    <row r="519165" spans="11:11">
      <c r="K519165" s="211"/>
    </row>
    <row r="519166" spans="11:11">
      <c r="K519166" s="211"/>
    </row>
    <row r="519167" spans="11:11">
      <c r="K519167" s="211"/>
    </row>
    <row r="519168" spans="11:11">
      <c r="K519168" s="211"/>
    </row>
    <row r="519169" spans="11:11">
      <c r="K519169" s="211"/>
    </row>
    <row r="519170" spans="11:11">
      <c r="K519170" s="211"/>
    </row>
    <row r="519171" spans="11:11">
      <c r="K519171" s="211"/>
    </row>
    <row r="519172" spans="11:11">
      <c r="K519172" s="211"/>
    </row>
    <row r="519173" spans="11:11">
      <c r="K519173" s="211"/>
    </row>
    <row r="519174" spans="11:11">
      <c r="K519174" s="211"/>
    </row>
    <row r="519175" spans="11:11">
      <c r="K519175" s="211"/>
    </row>
    <row r="519176" spans="11:11">
      <c r="K519176" s="211"/>
    </row>
    <row r="519177" spans="11:11">
      <c r="K519177" s="211"/>
    </row>
    <row r="519178" spans="11:11">
      <c r="K519178" s="211"/>
    </row>
    <row r="519179" spans="11:11">
      <c r="K519179" s="211"/>
    </row>
    <row r="519180" spans="11:11">
      <c r="K519180" s="211"/>
    </row>
    <row r="519181" spans="11:11">
      <c r="K519181" s="211"/>
    </row>
    <row r="519182" spans="11:11">
      <c r="K519182" s="211"/>
    </row>
    <row r="519183" spans="11:11">
      <c r="K519183" s="211"/>
    </row>
    <row r="519184" spans="11:11">
      <c r="K519184" s="211"/>
    </row>
    <row r="519185" spans="11:11">
      <c r="K519185" s="211"/>
    </row>
    <row r="519186" spans="11:11">
      <c r="K519186" s="211"/>
    </row>
    <row r="519187" spans="11:11">
      <c r="K519187" s="211"/>
    </row>
    <row r="519188" spans="11:11">
      <c r="K519188" s="211"/>
    </row>
    <row r="519189" spans="11:11">
      <c r="K519189" s="211"/>
    </row>
    <row r="519190" spans="11:11">
      <c r="K519190" s="211"/>
    </row>
    <row r="519191" spans="11:11">
      <c r="K519191" s="211"/>
    </row>
    <row r="519192" spans="11:11">
      <c r="K519192" s="211"/>
    </row>
    <row r="519193" spans="11:11">
      <c r="K519193" s="211"/>
    </row>
    <row r="519194" spans="11:11">
      <c r="K519194" s="211"/>
    </row>
    <row r="519195" spans="11:11">
      <c r="K519195" s="211"/>
    </row>
    <row r="519196" spans="11:11">
      <c r="K519196" s="211"/>
    </row>
    <row r="519197" spans="11:11">
      <c r="K519197" s="211"/>
    </row>
    <row r="519198" spans="11:11">
      <c r="K519198" s="211"/>
    </row>
    <row r="519199" spans="11:11">
      <c r="K519199" s="211"/>
    </row>
    <row r="519200" spans="11:11">
      <c r="K519200" s="211"/>
    </row>
    <row r="519201" spans="11:11">
      <c r="K519201" s="211"/>
    </row>
    <row r="519202" spans="11:11">
      <c r="K519202" s="211"/>
    </row>
    <row r="519203" spans="11:11">
      <c r="K519203" s="211"/>
    </row>
    <row r="519204" spans="11:11">
      <c r="K519204" s="211"/>
    </row>
    <row r="519205" spans="11:11">
      <c r="K519205" s="211"/>
    </row>
    <row r="519206" spans="11:11">
      <c r="K519206" s="211"/>
    </row>
    <row r="519207" spans="11:11">
      <c r="K519207" s="211"/>
    </row>
    <row r="519208" spans="11:11">
      <c r="K519208" s="211"/>
    </row>
    <row r="519209" spans="11:11">
      <c r="K519209" s="211"/>
    </row>
    <row r="519210" spans="11:11">
      <c r="K519210" s="211"/>
    </row>
    <row r="519211" spans="11:11">
      <c r="K519211" s="211"/>
    </row>
    <row r="519212" spans="11:11">
      <c r="K519212" s="211"/>
    </row>
    <row r="519213" spans="11:11">
      <c r="K519213" s="211"/>
    </row>
    <row r="519214" spans="11:11">
      <c r="K519214" s="211"/>
    </row>
    <row r="519215" spans="11:11">
      <c r="K519215" s="211"/>
    </row>
    <row r="519216" spans="11:11">
      <c r="K519216" s="211"/>
    </row>
    <row r="519217" spans="11:11">
      <c r="K519217" s="211"/>
    </row>
    <row r="519218" spans="11:11">
      <c r="K519218" s="211"/>
    </row>
    <row r="519219" spans="11:11">
      <c r="K519219" s="211"/>
    </row>
    <row r="519220" spans="11:11">
      <c r="K519220" s="211"/>
    </row>
    <row r="519221" spans="11:11">
      <c r="K519221" s="211"/>
    </row>
    <row r="519222" spans="11:11">
      <c r="K519222" s="211"/>
    </row>
    <row r="519223" spans="11:11">
      <c r="K519223" s="211"/>
    </row>
    <row r="519224" spans="11:11">
      <c r="K519224" s="211"/>
    </row>
    <row r="519225" spans="11:11">
      <c r="K519225" s="211"/>
    </row>
    <row r="519226" spans="11:11">
      <c r="K519226" s="211"/>
    </row>
    <row r="519227" spans="11:11">
      <c r="K519227" s="211"/>
    </row>
    <row r="519228" spans="11:11">
      <c r="K519228" s="211"/>
    </row>
    <row r="519229" spans="11:11">
      <c r="K519229" s="211"/>
    </row>
    <row r="519230" spans="11:11">
      <c r="K519230" s="211"/>
    </row>
    <row r="519231" spans="11:11">
      <c r="K519231" s="211"/>
    </row>
    <row r="519232" spans="11:11">
      <c r="K519232" s="211"/>
    </row>
    <row r="519233" spans="11:11">
      <c r="K519233" s="211"/>
    </row>
    <row r="519234" spans="11:11">
      <c r="K519234" s="211"/>
    </row>
    <row r="519235" spans="11:11">
      <c r="K519235" s="211"/>
    </row>
    <row r="519236" spans="11:11">
      <c r="K519236" s="211"/>
    </row>
    <row r="519237" spans="11:11">
      <c r="K519237" s="211"/>
    </row>
    <row r="519238" spans="11:11">
      <c r="K519238" s="211"/>
    </row>
    <row r="519239" spans="11:11">
      <c r="K519239" s="211"/>
    </row>
    <row r="519240" spans="11:11">
      <c r="K519240" s="211"/>
    </row>
    <row r="519241" spans="11:11">
      <c r="K519241" s="211"/>
    </row>
    <row r="519242" spans="11:11">
      <c r="K519242" s="211"/>
    </row>
    <row r="519243" spans="11:11">
      <c r="K519243" s="211"/>
    </row>
    <row r="519244" spans="11:11">
      <c r="K519244" s="211"/>
    </row>
    <row r="519245" spans="11:11">
      <c r="K519245" s="211"/>
    </row>
    <row r="519246" spans="11:11">
      <c r="K519246" s="211"/>
    </row>
    <row r="519247" spans="11:11">
      <c r="K519247" s="211"/>
    </row>
    <row r="519248" spans="11:11">
      <c r="K519248" s="211"/>
    </row>
    <row r="519249" spans="11:11">
      <c r="K519249" s="211"/>
    </row>
    <row r="519250" spans="11:11">
      <c r="K519250" s="211"/>
    </row>
    <row r="519251" spans="11:11">
      <c r="K519251" s="211"/>
    </row>
    <row r="519252" spans="11:11">
      <c r="K519252" s="211"/>
    </row>
    <row r="519253" spans="11:11">
      <c r="K519253" s="211"/>
    </row>
    <row r="519254" spans="11:11">
      <c r="K519254" s="211"/>
    </row>
    <row r="519255" spans="11:11">
      <c r="K519255" s="211"/>
    </row>
    <row r="519256" spans="11:11">
      <c r="K519256" s="211"/>
    </row>
    <row r="519257" spans="11:11">
      <c r="K519257" s="211"/>
    </row>
    <row r="519258" spans="11:11">
      <c r="K519258" s="211"/>
    </row>
    <row r="519259" spans="11:11">
      <c r="K519259" s="211"/>
    </row>
    <row r="519260" spans="11:11">
      <c r="K519260" s="211"/>
    </row>
    <row r="519261" spans="11:11">
      <c r="K519261" s="211"/>
    </row>
    <row r="519262" spans="11:11">
      <c r="K519262" s="211"/>
    </row>
    <row r="519263" spans="11:11">
      <c r="K519263" s="211"/>
    </row>
    <row r="519264" spans="11:11">
      <c r="K519264" s="211"/>
    </row>
    <row r="519265" spans="11:11">
      <c r="K519265" s="211"/>
    </row>
    <row r="519266" spans="11:11">
      <c r="K519266" s="211"/>
    </row>
    <row r="519267" spans="11:11">
      <c r="K519267" s="211"/>
    </row>
    <row r="519268" spans="11:11">
      <c r="K519268" s="211"/>
    </row>
    <row r="519269" spans="11:11">
      <c r="K519269" s="211"/>
    </row>
    <row r="519270" spans="11:11">
      <c r="K519270" s="211"/>
    </row>
    <row r="519271" spans="11:11">
      <c r="K519271" s="211"/>
    </row>
    <row r="519272" spans="11:11">
      <c r="K519272" s="211"/>
    </row>
    <row r="519273" spans="11:11">
      <c r="K519273" s="211"/>
    </row>
    <row r="519274" spans="11:11">
      <c r="K519274" s="211"/>
    </row>
    <row r="519275" spans="11:11">
      <c r="K519275" s="211"/>
    </row>
    <row r="519276" spans="11:11">
      <c r="K519276" s="211"/>
    </row>
    <row r="519277" spans="11:11">
      <c r="K519277" s="211"/>
    </row>
    <row r="519278" spans="11:11">
      <c r="K519278" s="211"/>
    </row>
    <row r="519279" spans="11:11">
      <c r="K519279" s="211"/>
    </row>
    <row r="519280" spans="11:11">
      <c r="K519280" s="211"/>
    </row>
    <row r="519281" spans="11:11">
      <c r="K519281" s="211"/>
    </row>
    <row r="519282" spans="11:11">
      <c r="K519282" s="211"/>
    </row>
    <row r="519283" spans="11:11">
      <c r="K519283" s="211"/>
    </row>
    <row r="519284" spans="11:11">
      <c r="K519284" s="211"/>
    </row>
    <row r="519285" spans="11:11">
      <c r="K519285" s="211"/>
    </row>
    <row r="519286" spans="11:11">
      <c r="K519286" s="211"/>
    </row>
    <row r="519287" spans="11:11">
      <c r="K519287" s="211"/>
    </row>
    <row r="519288" spans="11:11">
      <c r="K519288" s="211"/>
    </row>
    <row r="519289" spans="11:11">
      <c r="K519289" s="211"/>
    </row>
    <row r="519290" spans="11:11">
      <c r="K519290" s="211"/>
    </row>
    <row r="519291" spans="11:11">
      <c r="K519291" s="211"/>
    </row>
    <row r="519292" spans="11:11">
      <c r="K519292" s="211"/>
    </row>
    <row r="519293" spans="11:11">
      <c r="K519293" s="211"/>
    </row>
    <row r="519294" spans="11:11">
      <c r="K519294" s="211"/>
    </row>
    <row r="519295" spans="11:11">
      <c r="K519295" s="211"/>
    </row>
    <row r="519296" spans="11:11">
      <c r="K519296" s="211"/>
    </row>
    <row r="519297" spans="11:11">
      <c r="K519297" s="211"/>
    </row>
    <row r="519298" spans="11:11">
      <c r="K519298" s="211"/>
    </row>
    <row r="519299" spans="11:11">
      <c r="K519299" s="211"/>
    </row>
    <row r="519300" spans="11:11">
      <c r="K519300" s="211"/>
    </row>
    <row r="519301" spans="11:11">
      <c r="K519301" s="211"/>
    </row>
    <row r="519302" spans="11:11">
      <c r="K519302" s="211"/>
    </row>
    <row r="519303" spans="11:11">
      <c r="K519303" s="211"/>
    </row>
    <row r="519304" spans="11:11">
      <c r="K519304" s="211"/>
    </row>
    <row r="519305" spans="11:11">
      <c r="K519305" s="211"/>
    </row>
    <row r="519306" spans="11:11">
      <c r="K519306" s="211"/>
    </row>
    <row r="519307" spans="11:11">
      <c r="K519307" s="211"/>
    </row>
    <row r="519308" spans="11:11">
      <c r="K519308" s="211"/>
    </row>
    <row r="519309" spans="11:11">
      <c r="K519309" s="211"/>
    </row>
    <row r="519310" spans="11:11">
      <c r="K519310" s="211"/>
    </row>
    <row r="519311" spans="11:11">
      <c r="K519311" s="211"/>
    </row>
    <row r="519312" spans="11:11">
      <c r="K519312" s="211"/>
    </row>
    <row r="519313" spans="11:11">
      <c r="K519313" s="211"/>
    </row>
    <row r="519314" spans="11:11">
      <c r="K519314" s="211"/>
    </row>
    <row r="519315" spans="11:11">
      <c r="K519315" s="211"/>
    </row>
    <row r="519316" spans="11:11">
      <c r="K519316" s="211"/>
    </row>
    <row r="519317" spans="11:11">
      <c r="K519317" s="211"/>
    </row>
    <row r="519318" spans="11:11">
      <c r="K519318" s="211"/>
    </row>
    <row r="519319" spans="11:11">
      <c r="K519319" s="211"/>
    </row>
    <row r="519320" spans="11:11">
      <c r="K519320" s="211"/>
    </row>
    <row r="519321" spans="11:11">
      <c r="K519321" s="211"/>
    </row>
    <row r="519322" spans="11:11">
      <c r="K519322" s="211"/>
    </row>
    <row r="519323" spans="11:11">
      <c r="K519323" s="211"/>
    </row>
    <row r="519324" spans="11:11">
      <c r="K519324" s="211"/>
    </row>
    <row r="519325" spans="11:11">
      <c r="K519325" s="211"/>
    </row>
    <row r="519326" spans="11:11">
      <c r="K519326" s="211"/>
    </row>
    <row r="519327" spans="11:11">
      <c r="K519327" s="211"/>
    </row>
    <row r="519328" spans="11:11">
      <c r="K519328" s="211"/>
    </row>
    <row r="519329" spans="11:11">
      <c r="K519329" s="211"/>
    </row>
    <row r="519330" spans="11:11">
      <c r="K519330" s="211"/>
    </row>
    <row r="519331" spans="11:11">
      <c r="K519331" s="211"/>
    </row>
    <row r="519332" spans="11:11">
      <c r="K519332" s="211"/>
    </row>
    <row r="519333" spans="11:11">
      <c r="K519333" s="211"/>
    </row>
    <row r="519334" spans="11:11">
      <c r="K519334" s="211"/>
    </row>
    <row r="519335" spans="11:11">
      <c r="K519335" s="211"/>
    </row>
    <row r="519336" spans="11:11">
      <c r="K519336" s="211"/>
    </row>
    <row r="519337" spans="11:11">
      <c r="K519337" s="211"/>
    </row>
    <row r="519338" spans="11:11">
      <c r="K519338" s="211"/>
    </row>
    <row r="519339" spans="11:11">
      <c r="K519339" s="211"/>
    </row>
    <row r="519340" spans="11:11">
      <c r="K519340" s="211"/>
    </row>
    <row r="519341" spans="11:11">
      <c r="K519341" s="211"/>
    </row>
    <row r="519342" spans="11:11">
      <c r="K519342" s="211"/>
    </row>
    <row r="519343" spans="11:11">
      <c r="K519343" s="211"/>
    </row>
    <row r="519344" spans="11:11">
      <c r="K519344" s="211"/>
    </row>
    <row r="519345" spans="11:11">
      <c r="K519345" s="211"/>
    </row>
    <row r="519346" spans="11:11">
      <c r="K519346" s="211"/>
    </row>
    <row r="519347" spans="11:11">
      <c r="K519347" s="211"/>
    </row>
    <row r="519348" spans="11:11">
      <c r="K519348" s="211"/>
    </row>
    <row r="519349" spans="11:11">
      <c r="K519349" s="211"/>
    </row>
    <row r="519350" spans="11:11">
      <c r="K519350" s="211"/>
    </row>
    <row r="519351" spans="11:11">
      <c r="K519351" s="211"/>
    </row>
    <row r="519352" spans="11:11">
      <c r="K519352" s="211"/>
    </row>
    <row r="519353" spans="11:11">
      <c r="K519353" s="211"/>
    </row>
    <row r="519354" spans="11:11">
      <c r="K519354" s="211"/>
    </row>
    <row r="519355" spans="11:11">
      <c r="K519355" s="211"/>
    </row>
    <row r="519356" spans="11:11">
      <c r="K519356" s="211"/>
    </row>
    <row r="519357" spans="11:11">
      <c r="K519357" s="211"/>
    </row>
    <row r="519358" spans="11:11">
      <c r="K519358" s="211"/>
    </row>
    <row r="519359" spans="11:11">
      <c r="K519359" s="211"/>
    </row>
    <row r="519360" spans="11:11">
      <c r="K519360" s="211"/>
    </row>
    <row r="519361" spans="11:11">
      <c r="K519361" s="211"/>
    </row>
    <row r="519362" spans="11:11">
      <c r="K519362" s="211"/>
    </row>
    <row r="519363" spans="11:11">
      <c r="K519363" s="211"/>
    </row>
    <row r="519364" spans="11:11">
      <c r="K519364" s="211"/>
    </row>
    <row r="519365" spans="11:11">
      <c r="K519365" s="211"/>
    </row>
    <row r="519366" spans="11:11">
      <c r="K519366" s="211"/>
    </row>
    <row r="519367" spans="11:11">
      <c r="K519367" s="211"/>
    </row>
    <row r="519368" spans="11:11">
      <c r="K519368" s="211"/>
    </row>
    <row r="519369" spans="11:11">
      <c r="K519369" s="211"/>
    </row>
    <row r="519370" spans="11:11">
      <c r="K519370" s="211"/>
    </row>
    <row r="519371" spans="11:11">
      <c r="K519371" s="211"/>
    </row>
    <row r="519372" spans="11:11">
      <c r="K519372" s="211"/>
    </row>
    <row r="519373" spans="11:11">
      <c r="K519373" s="211"/>
    </row>
    <row r="519374" spans="11:11">
      <c r="K519374" s="211"/>
    </row>
    <row r="519375" spans="11:11">
      <c r="K519375" s="211"/>
    </row>
    <row r="519376" spans="11:11">
      <c r="K519376" s="211"/>
    </row>
    <row r="519377" spans="11:11">
      <c r="K519377" s="211"/>
    </row>
    <row r="519378" spans="11:11">
      <c r="K519378" s="211"/>
    </row>
    <row r="519379" spans="11:11">
      <c r="K519379" s="211"/>
    </row>
    <row r="519380" spans="11:11">
      <c r="K519380" s="211"/>
    </row>
    <row r="519381" spans="11:11">
      <c r="K519381" s="211"/>
    </row>
    <row r="519382" spans="11:11">
      <c r="K519382" s="211"/>
    </row>
    <row r="519383" spans="11:11">
      <c r="K519383" s="211"/>
    </row>
    <row r="519384" spans="11:11">
      <c r="K519384" s="211"/>
    </row>
    <row r="519385" spans="11:11">
      <c r="K519385" s="211"/>
    </row>
    <row r="519386" spans="11:11">
      <c r="K519386" s="211"/>
    </row>
    <row r="519387" spans="11:11">
      <c r="K519387" s="211"/>
    </row>
    <row r="519388" spans="11:11">
      <c r="K519388" s="211"/>
    </row>
    <row r="519389" spans="11:11">
      <c r="K519389" s="211"/>
    </row>
    <row r="519390" spans="11:11">
      <c r="K519390" s="211"/>
    </row>
    <row r="519391" spans="11:11">
      <c r="K519391" s="211"/>
    </row>
    <row r="519392" spans="11:11">
      <c r="K519392" s="211"/>
    </row>
    <row r="519393" spans="11:11">
      <c r="K519393" s="211"/>
    </row>
    <row r="519394" spans="11:11">
      <c r="K519394" s="211"/>
    </row>
    <row r="519395" spans="11:11">
      <c r="K519395" s="211"/>
    </row>
    <row r="519396" spans="11:11">
      <c r="K519396" s="211"/>
    </row>
    <row r="519397" spans="11:11">
      <c r="K519397" s="211"/>
    </row>
    <row r="519398" spans="11:11">
      <c r="K519398" s="211"/>
    </row>
    <row r="519399" spans="11:11">
      <c r="K519399" s="211"/>
    </row>
    <row r="519400" spans="11:11">
      <c r="K519400" s="211"/>
    </row>
    <row r="519401" spans="11:11">
      <c r="K519401" s="211"/>
    </row>
    <row r="519402" spans="11:11">
      <c r="K519402" s="211"/>
    </row>
    <row r="519403" spans="11:11">
      <c r="K519403" s="211"/>
    </row>
    <row r="519404" spans="11:11">
      <c r="K519404" s="211"/>
    </row>
    <row r="519405" spans="11:11">
      <c r="K519405" s="211"/>
    </row>
    <row r="519406" spans="11:11">
      <c r="K519406" s="211"/>
    </row>
    <row r="519407" spans="11:11">
      <c r="K519407" s="211"/>
    </row>
    <row r="519408" spans="11:11">
      <c r="K519408" s="211"/>
    </row>
    <row r="519409" spans="11:11">
      <c r="K519409" s="211"/>
    </row>
    <row r="519410" spans="11:11">
      <c r="K519410" s="211"/>
    </row>
    <row r="519411" spans="11:11">
      <c r="K519411" s="211"/>
    </row>
    <row r="519412" spans="11:11">
      <c r="K519412" s="211"/>
    </row>
    <row r="519413" spans="11:11">
      <c r="K519413" s="211"/>
    </row>
    <row r="519414" spans="11:11">
      <c r="K519414" s="211"/>
    </row>
    <row r="519415" spans="11:11">
      <c r="K519415" s="211"/>
    </row>
    <row r="519416" spans="11:11">
      <c r="K519416" s="211"/>
    </row>
    <row r="519417" spans="11:11">
      <c r="K519417" s="211"/>
    </row>
    <row r="519418" spans="11:11">
      <c r="K519418" s="211"/>
    </row>
    <row r="519419" spans="11:11">
      <c r="K519419" s="211"/>
    </row>
    <row r="519420" spans="11:11">
      <c r="K519420" s="211"/>
    </row>
    <row r="519421" spans="11:11">
      <c r="K519421" s="211"/>
    </row>
    <row r="519422" spans="11:11">
      <c r="K519422" s="211"/>
    </row>
    <row r="519423" spans="11:11">
      <c r="K519423" s="211"/>
    </row>
    <row r="519424" spans="11:11">
      <c r="K519424" s="211"/>
    </row>
    <row r="519425" spans="11:11">
      <c r="K519425" s="211"/>
    </row>
    <row r="519426" spans="11:11">
      <c r="K519426" s="211"/>
    </row>
    <row r="519427" spans="11:11">
      <c r="K519427" s="211"/>
    </row>
    <row r="519428" spans="11:11">
      <c r="K519428" s="211"/>
    </row>
    <row r="519429" spans="11:11">
      <c r="K519429" s="211"/>
    </row>
    <row r="519430" spans="11:11">
      <c r="K519430" s="211"/>
    </row>
    <row r="519431" spans="11:11">
      <c r="K519431" s="211"/>
    </row>
    <row r="519432" spans="11:11">
      <c r="K519432" s="211"/>
    </row>
    <row r="519433" spans="11:11">
      <c r="K519433" s="211"/>
    </row>
    <row r="519434" spans="11:11">
      <c r="K519434" s="211"/>
    </row>
    <row r="519435" spans="11:11">
      <c r="K519435" s="211"/>
    </row>
    <row r="519436" spans="11:11">
      <c r="K519436" s="211"/>
    </row>
    <row r="519437" spans="11:11">
      <c r="K519437" s="211"/>
    </row>
    <row r="519438" spans="11:11">
      <c r="K519438" s="211"/>
    </row>
    <row r="519439" spans="11:11">
      <c r="K519439" s="211"/>
    </row>
    <row r="519440" spans="11:11">
      <c r="K519440" s="211"/>
    </row>
    <row r="519441" spans="11:11">
      <c r="K519441" s="211"/>
    </row>
    <row r="519442" spans="11:11">
      <c r="K519442" s="211"/>
    </row>
    <row r="519443" spans="11:11">
      <c r="K519443" s="211"/>
    </row>
    <row r="519444" spans="11:11">
      <c r="K519444" s="211"/>
    </row>
    <row r="519445" spans="11:11">
      <c r="K519445" s="211"/>
    </row>
    <row r="519446" spans="11:11">
      <c r="K519446" s="211"/>
    </row>
    <row r="519447" spans="11:11">
      <c r="K519447" s="211"/>
    </row>
    <row r="519448" spans="11:11">
      <c r="K519448" s="211"/>
    </row>
    <row r="519449" spans="11:11">
      <c r="K519449" s="211"/>
    </row>
    <row r="519450" spans="11:11">
      <c r="K519450" s="211"/>
    </row>
    <row r="519451" spans="11:11">
      <c r="K519451" s="211"/>
    </row>
    <row r="519452" spans="11:11">
      <c r="K519452" s="211"/>
    </row>
    <row r="519453" spans="11:11">
      <c r="K519453" s="211"/>
    </row>
    <row r="519454" spans="11:11">
      <c r="K519454" s="211"/>
    </row>
    <row r="519455" spans="11:11">
      <c r="K519455" s="211"/>
    </row>
    <row r="519456" spans="11:11">
      <c r="K519456" s="211"/>
    </row>
    <row r="519457" spans="11:11">
      <c r="K519457" s="211"/>
    </row>
    <row r="519458" spans="11:11">
      <c r="K519458" s="211"/>
    </row>
    <row r="519459" spans="11:11">
      <c r="K519459" s="211"/>
    </row>
    <row r="519460" spans="11:11">
      <c r="K519460" s="211"/>
    </row>
    <row r="519461" spans="11:11">
      <c r="K519461" s="211"/>
    </row>
    <row r="519462" spans="11:11">
      <c r="K519462" s="211"/>
    </row>
    <row r="519463" spans="11:11">
      <c r="K519463" s="211"/>
    </row>
    <row r="519464" spans="11:11">
      <c r="K519464" s="211"/>
    </row>
    <row r="519465" spans="11:11">
      <c r="K519465" s="211"/>
    </row>
    <row r="519466" spans="11:11">
      <c r="K519466" s="211"/>
    </row>
    <row r="519467" spans="11:11">
      <c r="K519467" s="211"/>
    </row>
    <row r="519468" spans="11:11">
      <c r="K519468" s="211"/>
    </row>
    <row r="519469" spans="11:11">
      <c r="K519469" s="211"/>
    </row>
    <row r="519470" spans="11:11">
      <c r="K519470" s="211"/>
    </row>
    <row r="519471" spans="11:11">
      <c r="K519471" s="211"/>
    </row>
    <row r="519472" spans="11:11">
      <c r="K519472" s="211"/>
    </row>
    <row r="519473" spans="11:11">
      <c r="K519473" s="211"/>
    </row>
    <row r="519474" spans="11:11">
      <c r="K519474" s="211"/>
    </row>
    <row r="519475" spans="11:11">
      <c r="K519475" s="211"/>
    </row>
    <row r="519476" spans="11:11">
      <c r="K519476" s="211"/>
    </row>
    <row r="519477" spans="11:11">
      <c r="K519477" s="211"/>
    </row>
    <row r="519478" spans="11:11">
      <c r="K519478" s="211"/>
    </row>
    <row r="519479" spans="11:11">
      <c r="K519479" s="211"/>
    </row>
    <row r="519480" spans="11:11">
      <c r="K519480" s="211"/>
    </row>
    <row r="519481" spans="11:11">
      <c r="K519481" s="211"/>
    </row>
    <row r="519482" spans="11:11">
      <c r="K519482" s="211"/>
    </row>
    <row r="519483" spans="11:11">
      <c r="K519483" s="211"/>
    </row>
    <row r="519484" spans="11:11">
      <c r="K519484" s="211"/>
    </row>
    <row r="519485" spans="11:11">
      <c r="K519485" s="211"/>
    </row>
    <row r="519486" spans="11:11">
      <c r="K519486" s="211"/>
    </row>
    <row r="519487" spans="11:11">
      <c r="K519487" s="211"/>
    </row>
    <row r="519488" spans="11:11">
      <c r="K519488" s="211"/>
    </row>
    <row r="519489" spans="11:11">
      <c r="K519489" s="211"/>
    </row>
    <row r="519490" spans="11:11">
      <c r="K519490" s="211"/>
    </row>
    <row r="519491" spans="11:11">
      <c r="K519491" s="211"/>
    </row>
    <row r="519492" spans="11:11">
      <c r="K519492" s="211"/>
    </row>
    <row r="519493" spans="11:11">
      <c r="K519493" s="211"/>
    </row>
    <row r="519494" spans="11:11">
      <c r="K519494" s="211"/>
    </row>
    <row r="519495" spans="11:11">
      <c r="K519495" s="211"/>
    </row>
    <row r="519496" spans="11:11">
      <c r="K519496" s="211"/>
    </row>
    <row r="519497" spans="11:11">
      <c r="K519497" s="211"/>
    </row>
    <row r="519498" spans="11:11">
      <c r="K519498" s="211"/>
    </row>
    <row r="519499" spans="11:11">
      <c r="K519499" s="211"/>
    </row>
    <row r="519500" spans="11:11">
      <c r="K519500" s="211"/>
    </row>
    <row r="519501" spans="11:11">
      <c r="K519501" s="211"/>
    </row>
    <row r="519502" spans="11:11">
      <c r="K519502" s="211"/>
    </row>
    <row r="519503" spans="11:11">
      <c r="K519503" s="211"/>
    </row>
    <row r="519504" spans="11:11">
      <c r="K519504" s="211"/>
    </row>
    <row r="519505" spans="11:11">
      <c r="K519505" s="211"/>
    </row>
    <row r="519506" spans="11:11">
      <c r="K519506" s="211"/>
    </row>
    <row r="519507" spans="11:11">
      <c r="K519507" s="211"/>
    </row>
    <row r="519508" spans="11:11">
      <c r="K519508" s="211"/>
    </row>
    <row r="519509" spans="11:11">
      <c r="K519509" s="211"/>
    </row>
    <row r="519510" spans="11:11">
      <c r="K519510" s="211"/>
    </row>
    <row r="519511" spans="11:11">
      <c r="K519511" s="211"/>
    </row>
    <row r="519512" spans="11:11">
      <c r="K519512" s="211"/>
    </row>
    <row r="519513" spans="11:11">
      <c r="K519513" s="211"/>
    </row>
    <row r="519514" spans="11:11">
      <c r="K519514" s="211"/>
    </row>
    <row r="519515" spans="11:11">
      <c r="K519515" s="211"/>
    </row>
    <row r="519516" spans="11:11">
      <c r="K519516" s="211"/>
    </row>
    <row r="519517" spans="11:11">
      <c r="K519517" s="211"/>
    </row>
    <row r="519518" spans="11:11">
      <c r="K519518" s="211"/>
    </row>
    <row r="519519" spans="11:11">
      <c r="K519519" s="211"/>
    </row>
    <row r="519520" spans="11:11">
      <c r="K519520" s="211"/>
    </row>
    <row r="519521" spans="11:11">
      <c r="K519521" s="211"/>
    </row>
    <row r="519522" spans="11:11">
      <c r="K519522" s="211"/>
    </row>
    <row r="519523" spans="11:11">
      <c r="K519523" s="211"/>
    </row>
    <row r="519524" spans="11:11">
      <c r="K519524" s="211"/>
    </row>
    <row r="519525" spans="11:11">
      <c r="K519525" s="211"/>
    </row>
    <row r="519526" spans="11:11">
      <c r="K519526" s="211"/>
    </row>
    <row r="519527" spans="11:11">
      <c r="K519527" s="211"/>
    </row>
    <row r="519528" spans="11:11">
      <c r="K519528" s="211"/>
    </row>
    <row r="519529" spans="11:11">
      <c r="K519529" s="211"/>
    </row>
    <row r="519530" spans="11:11">
      <c r="K519530" s="211"/>
    </row>
    <row r="519531" spans="11:11">
      <c r="K519531" s="211"/>
    </row>
    <row r="519532" spans="11:11">
      <c r="K519532" s="211"/>
    </row>
    <row r="519533" spans="11:11">
      <c r="K519533" s="211"/>
    </row>
    <row r="519534" spans="11:11">
      <c r="K519534" s="211"/>
    </row>
    <row r="519535" spans="11:11">
      <c r="K519535" s="211"/>
    </row>
    <row r="519536" spans="11:11">
      <c r="K519536" s="211"/>
    </row>
    <row r="519537" spans="11:11">
      <c r="K519537" s="211"/>
    </row>
    <row r="519538" spans="11:11">
      <c r="K519538" s="211"/>
    </row>
    <row r="519539" spans="11:11">
      <c r="K519539" s="211"/>
    </row>
    <row r="519540" spans="11:11">
      <c r="K519540" s="211"/>
    </row>
    <row r="519541" spans="11:11">
      <c r="K519541" s="211"/>
    </row>
    <row r="519542" spans="11:11">
      <c r="K519542" s="211"/>
    </row>
    <row r="519543" spans="11:11">
      <c r="K519543" s="211"/>
    </row>
    <row r="519544" spans="11:11">
      <c r="K519544" s="211"/>
    </row>
    <row r="519545" spans="11:11">
      <c r="K519545" s="211"/>
    </row>
    <row r="519546" spans="11:11">
      <c r="K519546" s="211"/>
    </row>
    <row r="519547" spans="11:11">
      <c r="K519547" s="211"/>
    </row>
    <row r="519548" spans="11:11">
      <c r="K519548" s="211"/>
    </row>
    <row r="519549" spans="11:11">
      <c r="K519549" s="211"/>
    </row>
    <row r="519550" spans="11:11">
      <c r="K519550" s="211"/>
    </row>
    <row r="519551" spans="11:11">
      <c r="K519551" s="211"/>
    </row>
    <row r="519552" spans="11:11">
      <c r="K519552" s="211"/>
    </row>
    <row r="519553" spans="11:11">
      <c r="K519553" s="211"/>
    </row>
    <row r="519554" spans="11:11">
      <c r="K519554" s="211"/>
    </row>
    <row r="519555" spans="11:11">
      <c r="K519555" s="211"/>
    </row>
    <row r="519556" spans="11:11">
      <c r="K519556" s="211"/>
    </row>
    <row r="519557" spans="11:11">
      <c r="K519557" s="211"/>
    </row>
    <row r="519558" spans="11:11">
      <c r="K519558" s="211"/>
    </row>
    <row r="519559" spans="11:11">
      <c r="K519559" s="211"/>
    </row>
    <row r="519560" spans="11:11">
      <c r="K519560" s="211"/>
    </row>
    <row r="519561" spans="11:11">
      <c r="K519561" s="211"/>
    </row>
    <row r="519562" spans="11:11">
      <c r="K519562" s="211"/>
    </row>
    <row r="519563" spans="11:11">
      <c r="K519563" s="211"/>
    </row>
    <row r="519564" spans="11:11">
      <c r="K519564" s="211"/>
    </row>
    <row r="519565" spans="11:11">
      <c r="K519565" s="211"/>
    </row>
    <row r="519566" spans="11:11">
      <c r="K519566" s="211"/>
    </row>
    <row r="519567" spans="11:11">
      <c r="K519567" s="211"/>
    </row>
    <row r="519568" spans="11:11">
      <c r="K519568" s="211"/>
    </row>
    <row r="519569" spans="11:11">
      <c r="K519569" s="211"/>
    </row>
    <row r="519570" spans="11:11">
      <c r="K519570" s="211"/>
    </row>
    <row r="519571" spans="11:11">
      <c r="K519571" s="211"/>
    </row>
    <row r="519572" spans="11:11">
      <c r="K519572" s="211"/>
    </row>
    <row r="519573" spans="11:11">
      <c r="K519573" s="211"/>
    </row>
    <row r="519574" spans="11:11">
      <c r="K519574" s="211"/>
    </row>
    <row r="519575" spans="11:11">
      <c r="K519575" s="211"/>
    </row>
    <row r="519576" spans="11:11">
      <c r="K519576" s="211"/>
    </row>
    <row r="519577" spans="11:11">
      <c r="K519577" s="211"/>
    </row>
    <row r="519578" spans="11:11">
      <c r="K519578" s="211"/>
    </row>
    <row r="519579" spans="11:11">
      <c r="K519579" s="211"/>
    </row>
    <row r="519580" spans="11:11">
      <c r="K519580" s="211"/>
    </row>
    <row r="519581" spans="11:11">
      <c r="K519581" s="211"/>
    </row>
    <row r="519582" spans="11:11">
      <c r="K519582" s="211"/>
    </row>
    <row r="519583" spans="11:11">
      <c r="K519583" s="211"/>
    </row>
    <row r="519584" spans="11:11">
      <c r="K519584" s="211"/>
    </row>
    <row r="519585" spans="11:11">
      <c r="K519585" s="211"/>
    </row>
    <row r="519586" spans="11:11">
      <c r="K519586" s="211"/>
    </row>
    <row r="519587" spans="11:11">
      <c r="K519587" s="211"/>
    </row>
    <row r="519588" spans="11:11">
      <c r="K519588" s="211"/>
    </row>
    <row r="519589" spans="11:11">
      <c r="K519589" s="211"/>
    </row>
    <row r="519590" spans="11:11">
      <c r="K519590" s="211"/>
    </row>
    <row r="519591" spans="11:11">
      <c r="K519591" s="211"/>
    </row>
    <row r="519592" spans="11:11">
      <c r="K519592" s="211"/>
    </row>
    <row r="519593" spans="11:11">
      <c r="K519593" s="211"/>
    </row>
    <row r="519594" spans="11:11">
      <c r="K519594" s="211"/>
    </row>
    <row r="519595" spans="11:11">
      <c r="K519595" s="211"/>
    </row>
    <row r="519596" spans="11:11">
      <c r="K519596" s="211"/>
    </row>
    <row r="519597" spans="11:11">
      <c r="K519597" s="211"/>
    </row>
    <row r="519598" spans="11:11">
      <c r="K519598" s="211"/>
    </row>
    <row r="519599" spans="11:11">
      <c r="K519599" s="211"/>
    </row>
    <row r="519600" spans="11:11">
      <c r="K519600" s="211"/>
    </row>
    <row r="519601" spans="11:11">
      <c r="K519601" s="211"/>
    </row>
    <row r="519602" spans="11:11">
      <c r="K519602" s="211"/>
    </row>
    <row r="519603" spans="11:11">
      <c r="K519603" s="211"/>
    </row>
    <row r="519604" spans="11:11">
      <c r="K519604" s="211"/>
    </row>
    <row r="519605" spans="11:11">
      <c r="K519605" s="211"/>
    </row>
    <row r="519606" spans="11:11">
      <c r="K519606" s="211"/>
    </row>
    <row r="519607" spans="11:11">
      <c r="K519607" s="211"/>
    </row>
    <row r="519608" spans="11:11">
      <c r="K519608" s="211"/>
    </row>
    <row r="519609" spans="11:11">
      <c r="K519609" s="211"/>
    </row>
    <row r="519610" spans="11:11">
      <c r="K519610" s="211"/>
    </row>
    <row r="519611" spans="11:11">
      <c r="K519611" s="211"/>
    </row>
    <row r="519612" spans="11:11">
      <c r="K519612" s="211"/>
    </row>
    <row r="519613" spans="11:11">
      <c r="K519613" s="211"/>
    </row>
    <row r="519614" spans="11:11">
      <c r="K519614" s="211"/>
    </row>
    <row r="519615" spans="11:11">
      <c r="K519615" s="211"/>
    </row>
    <row r="519616" spans="11:11">
      <c r="K519616" s="211"/>
    </row>
    <row r="519617" spans="11:11">
      <c r="K519617" s="211"/>
    </row>
    <row r="519618" spans="11:11">
      <c r="K519618" s="211"/>
    </row>
    <row r="519619" spans="11:11">
      <c r="K519619" s="211"/>
    </row>
    <row r="519620" spans="11:11">
      <c r="K519620" s="211"/>
    </row>
    <row r="519621" spans="11:11">
      <c r="K519621" s="211"/>
    </row>
    <row r="519622" spans="11:11">
      <c r="K519622" s="211"/>
    </row>
    <row r="519623" spans="11:11">
      <c r="K519623" s="211"/>
    </row>
    <row r="519624" spans="11:11">
      <c r="K519624" s="211"/>
    </row>
    <row r="519625" spans="11:11">
      <c r="K519625" s="211"/>
    </row>
    <row r="519626" spans="11:11">
      <c r="K519626" s="211"/>
    </row>
    <row r="519627" spans="11:11">
      <c r="K519627" s="211"/>
    </row>
    <row r="519628" spans="11:11">
      <c r="K519628" s="211"/>
    </row>
    <row r="519629" spans="11:11">
      <c r="K519629" s="211"/>
    </row>
    <row r="519630" spans="11:11">
      <c r="K519630" s="211"/>
    </row>
    <row r="519631" spans="11:11">
      <c r="K519631" s="211"/>
    </row>
    <row r="519632" spans="11:11">
      <c r="K519632" s="211"/>
    </row>
    <row r="519633" spans="11:11">
      <c r="K519633" s="211"/>
    </row>
    <row r="519634" spans="11:11">
      <c r="K519634" s="211"/>
    </row>
    <row r="519635" spans="11:11">
      <c r="K519635" s="211"/>
    </row>
    <row r="519636" spans="11:11">
      <c r="K519636" s="211"/>
    </row>
    <row r="519637" spans="11:11">
      <c r="K519637" s="211"/>
    </row>
    <row r="519638" spans="11:11">
      <c r="K519638" s="211"/>
    </row>
    <row r="519639" spans="11:11">
      <c r="K519639" s="211"/>
    </row>
    <row r="519640" spans="11:11">
      <c r="K519640" s="211"/>
    </row>
    <row r="519641" spans="11:11">
      <c r="K519641" s="211"/>
    </row>
    <row r="519642" spans="11:11">
      <c r="K519642" s="211"/>
    </row>
    <row r="519643" spans="11:11">
      <c r="K519643" s="211"/>
    </row>
    <row r="519644" spans="11:11">
      <c r="K519644" s="211"/>
    </row>
    <row r="519645" spans="11:11">
      <c r="K519645" s="211"/>
    </row>
    <row r="519646" spans="11:11">
      <c r="K519646" s="211"/>
    </row>
    <row r="519647" spans="11:11">
      <c r="K519647" s="211"/>
    </row>
    <row r="519648" spans="11:11">
      <c r="K519648" s="211"/>
    </row>
    <row r="519649" spans="11:11">
      <c r="K519649" s="211"/>
    </row>
    <row r="519650" spans="11:11">
      <c r="K519650" s="211"/>
    </row>
    <row r="519651" spans="11:11">
      <c r="K519651" s="211"/>
    </row>
    <row r="519652" spans="11:11">
      <c r="K519652" s="211"/>
    </row>
    <row r="519653" spans="11:11">
      <c r="K519653" s="211"/>
    </row>
    <row r="519654" spans="11:11">
      <c r="K519654" s="211"/>
    </row>
    <row r="519655" spans="11:11">
      <c r="K519655" s="211"/>
    </row>
    <row r="519656" spans="11:11">
      <c r="K519656" s="211"/>
    </row>
    <row r="519657" spans="11:11">
      <c r="K519657" s="211"/>
    </row>
    <row r="519658" spans="11:11">
      <c r="K519658" s="211"/>
    </row>
    <row r="519659" spans="11:11">
      <c r="K519659" s="211"/>
    </row>
    <row r="519660" spans="11:11">
      <c r="K519660" s="211"/>
    </row>
    <row r="519661" spans="11:11">
      <c r="K519661" s="211"/>
    </row>
    <row r="519662" spans="11:11">
      <c r="K519662" s="211"/>
    </row>
    <row r="519663" spans="11:11">
      <c r="K519663" s="211"/>
    </row>
    <row r="519664" spans="11:11">
      <c r="K519664" s="211"/>
    </row>
    <row r="519665" spans="11:11">
      <c r="K519665" s="211"/>
    </row>
    <row r="519666" spans="11:11">
      <c r="K519666" s="211"/>
    </row>
    <row r="519667" spans="11:11">
      <c r="K519667" s="211"/>
    </row>
    <row r="519668" spans="11:11">
      <c r="K519668" s="211"/>
    </row>
    <row r="519669" spans="11:11">
      <c r="K519669" s="211"/>
    </row>
    <row r="519670" spans="11:11">
      <c r="K519670" s="211"/>
    </row>
    <row r="519671" spans="11:11">
      <c r="K519671" s="211"/>
    </row>
    <row r="519672" spans="11:11">
      <c r="K519672" s="211"/>
    </row>
    <row r="519673" spans="11:11">
      <c r="K519673" s="211"/>
    </row>
    <row r="519674" spans="11:11">
      <c r="K519674" s="211"/>
    </row>
    <row r="519675" spans="11:11">
      <c r="K519675" s="211"/>
    </row>
    <row r="519676" spans="11:11">
      <c r="K519676" s="211"/>
    </row>
    <row r="519677" spans="11:11">
      <c r="K519677" s="211"/>
    </row>
    <row r="519678" spans="11:11">
      <c r="K519678" s="211"/>
    </row>
    <row r="519679" spans="11:11">
      <c r="K519679" s="211"/>
    </row>
    <row r="519680" spans="11:11">
      <c r="K519680" s="211"/>
    </row>
    <row r="519681" spans="11:11">
      <c r="K519681" s="211"/>
    </row>
    <row r="519682" spans="11:11">
      <c r="K519682" s="211"/>
    </row>
    <row r="519683" spans="11:11">
      <c r="K519683" s="211"/>
    </row>
    <row r="519684" spans="11:11">
      <c r="K519684" s="211"/>
    </row>
    <row r="519685" spans="11:11">
      <c r="K519685" s="211"/>
    </row>
    <row r="519686" spans="11:11">
      <c r="K519686" s="211"/>
    </row>
    <row r="519687" spans="11:11">
      <c r="K519687" s="211"/>
    </row>
    <row r="519688" spans="11:11">
      <c r="K519688" s="211"/>
    </row>
    <row r="519689" spans="11:11">
      <c r="K519689" s="211"/>
    </row>
    <row r="519690" spans="11:11">
      <c r="K519690" s="211"/>
    </row>
    <row r="519691" spans="11:11">
      <c r="K519691" s="211"/>
    </row>
    <row r="519692" spans="11:11">
      <c r="K519692" s="211"/>
    </row>
    <row r="519693" spans="11:11">
      <c r="K519693" s="211"/>
    </row>
    <row r="519694" spans="11:11">
      <c r="K519694" s="211"/>
    </row>
    <row r="519695" spans="11:11">
      <c r="K519695" s="211"/>
    </row>
    <row r="519696" spans="11:11">
      <c r="K519696" s="211"/>
    </row>
    <row r="519697" spans="11:11">
      <c r="K519697" s="211"/>
    </row>
    <row r="519698" spans="11:11">
      <c r="K519698" s="211"/>
    </row>
    <row r="519699" spans="11:11">
      <c r="K519699" s="211"/>
    </row>
    <row r="519700" spans="11:11">
      <c r="K519700" s="211"/>
    </row>
    <row r="519701" spans="11:11">
      <c r="K519701" s="211"/>
    </row>
    <row r="519702" spans="11:11">
      <c r="K519702" s="211"/>
    </row>
    <row r="519703" spans="11:11">
      <c r="K519703" s="211"/>
    </row>
    <row r="519704" spans="11:11">
      <c r="K519704" s="211"/>
    </row>
    <row r="519705" spans="11:11">
      <c r="K519705" s="211"/>
    </row>
    <row r="519706" spans="11:11">
      <c r="K519706" s="211"/>
    </row>
    <row r="519707" spans="11:11">
      <c r="K519707" s="211"/>
    </row>
    <row r="519708" spans="11:11">
      <c r="K519708" s="211"/>
    </row>
    <row r="519709" spans="11:11">
      <c r="K519709" s="211"/>
    </row>
    <row r="519710" spans="11:11">
      <c r="K519710" s="211"/>
    </row>
    <row r="519711" spans="11:11">
      <c r="K519711" s="211"/>
    </row>
    <row r="519712" spans="11:11">
      <c r="K519712" s="211"/>
    </row>
    <row r="519713" spans="11:11">
      <c r="K519713" s="211"/>
    </row>
    <row r="519714" spans="11:11">
      <c r="K519714" s="211"/>
    </row>
    <row r="519715" spans="11:11">
      <c r="K519715" s="211"/>
    </row>
    <row r="519716" spans="11:11">
      <c r="K519716" s="211"/>
    </row>
    <row r="519717" spans="11:11">
      <c r="K519717" s="211"/>
    </row>
    <row r="519718" spans="11:11">
      <c r="K519718" s="211"/>
    </row>
    <row r="519719" spans="11:11">
      <c r="K519719" s="211"/>
    </row>
    <row r="519720" spans="11:11">
      <c r="K519720" s="211"/>
    </row>
    <row r="519721" spans="11:11">
      <c r="K519721" s="211"/>
    </row>
    <row r="519722" spans="11:11">
      <c r="K519722" s="211"/>
    </row>
    <row r="519723" spans="11:11">
      <c r="K519723" s="211"/>
    </row>
    <row r="519724" spans="11:11">
      <c r="K519724" s="211"/>
    </row>
    <row r="519725" spans="11:11">
      <c r="K519725" s="211"/>
    </row>
    <row r="519726" spans="11:11">
      <c r="K519726" s="211"/>
    </row>
    <row r="519727" spans="11:11">
      <c r="K519727" s="211"/>
    </row>
    <row r="519728" spans="11:11">
      <c r="K519728" s="211"/>
    </row>
    <row r="519729" spans="11:11">
      <c r="K519729" s="211"/>
    </row>
    <row r="519730" spans="11:11">
      <c r="K519730" s="211"/>
    </row>
    <row r="519731" spans="11:11">
      <c r="K519731" s="211"/>
    </row>
    <row r="519732" spans="11:11">
      <c r="K519732" s="211"/>
    </row>
    <row r="519733" spans="11:11">
      <c r="K519733" s="211"/>
    </row>
    <row r="519734" spans="11:11">
      <c r="K519734" s="211"/>
    </row>
    <row r="519735" spans="11:11">
      <c r="K519735" s="211"/>
    </row>
    <row r="519736" spans="11:11">
      <c r="K519736" s="211"/>
    </row>
    <row r="519737" spans="11:11">
      <c r="K519737" s="211"/>
    </row>
    <row r="519738" spans="11:11">
      <c r="K519738" s="211"/>
    </row>
    <row r="519739" spans="11:11">
      <c r="K519739" s="211"/>
    </row>
    <row r="519740" spans="11:11">
      <c r="K519740" s="211"/>
    </row>
    <row r="519741" spans="11:11">
      <c r="K519741" s="211"/>
    </row>
    <row r="519742" spans="11:11">
      <c r="K519742" s="211"/>
    </row>
    <row r="519743" spans="11:11">
      <c r="K519743" s="211"/>
    </row>
    <row r="519744" spans="11:11">
      <c r="K519744" s="211"/>
    </row>
    <row r="519745" spans="11:11">
      <c r="K519745" s="211"/>
    </row>
    <row r="519746" spans="11:11">
      <c r="K519746" s="211"/>
    </row>
    <row r="519747" spans="11:11">
      <c r="K519747" s="211"/>
    </row>
    <row r="519748" spans="11:11">
      <c r="K519748" s="211"/>
    </row>
    <row r="519749" spans="11:11">
      <c r="K519749" s="211"/>
    </row>
    <row r="519750" spans="11:11">
      <c r="K519750" s="211"/>
    </row>
    <row r="519751" spans="11:11">
      <c r="K519751" s="211"/>
    </row>
    <row r="519752" spans="11:11">
      <c r="K519752" s="211"/>
    </row>
    <row r="519753" spans="11:11">
      <c r="K519753" s="211"/>
    </row>
    <row r="519754" spans="11:11">
      <c r="K519754" s="211"/>
    </row>
    <row r="519755" spans="11:11">
      <c r="K519755" s="211"/>
    </row>
    <row r="519756" spans="11:11">
      <c r="K519756" s="211"/>
    </row>
    <row r="519757" spans="11:11">
      <c r="K519757" s="211"/>
    </row>
    <row r="519758" spans="11:11">
      <c r="K519758" s="211"/>
    </row>
    <row r="519759" spans="11:11">
      <c r="K519759" s="211"/>
    </row>
    <row r="519760" spans="11:11">
      <c r="K519760" s="211"/>
    </row>
    <row r="519761" spans="11:11">
      <c r="K519761" s="211"/>
    </row>
    <row r="519762" spans="11:11">
      <c r="K519762" s="211"/>
    </row>
    <row r="519763" spans="11:11">
      <c r="K519763" s="211"/>
    </row>
    <row r="519764" spans="11:11">
      <c r="K519764" s="211"/>
    </row>
    <row r="519765" spans="11:11">
      <c r="K519765" s="211"/>
    </row>
    <row r="519766" spans="11:11">
      <c r="K519766" s="211"/>
    </row>
    <row r="519767" spans="11:11">
      <c r="K519767" s="211"/>
    </row>
    <row r="519768" spans="11:11">
      <c r="K519768" s="211"/>
    </row>
    <row r="519769" spans="11:11">
      <c r="K519769" s="211"/>
    </row>
    <row r="519770" spans="11:11">
      <c r="K519770" s="211"/>
    </row>
    <row r="519771" spans="11:11">
      <c r="K519771" s="211"/>
    </row>
    <row r="519772" spans="11:11">
      <c r="K519772" s="211"/>
    </row>
    <row r="519773" spans="11:11">
      <c r="K519773" s="211"/>
    </row>
    <row r="519774" spans="11:11">
      <c r="K519774" s="211"/>
    </row>
    <row r="519775" spans="11:11">
      <c r="K519775" s="211"/>
    </row>
    <row r="519776" spans="11:11">
      <c r="K519776" s="211"/>
    </row>
    <row r="519777" spans="11:11">
      <c r="K519777" s="211"/>
    </row>
    <row r="519778" spans="11:11">
      <c r="K519778" s="211"/>
    </row>
    <row r="519779" spans="11:11">
      <c r="K519779" s="211"/>
    </row>
    <row r="519780" spans="11:11">
      <c r="K519780" s="211"/>
    </row>
    <row r="519781" spans="11:11">
      <c r="K519781" s="211"/>
    </row>
    <row r="519782" spans="11:11">
      <c r="K519782" s="211"/>
    </row>
    <row r="519783" spans="11:11">
      <c r="K519783" s="211"/>
    </row>
    <row r="519784" spans="11:11">
      <c r="K519784" s="211"/>
    </row>
    <row r="519785" spans="11:11">
      <c r="K519785" s="211"/>
    </row>
    <row r="519786" spans="11:11">
      <c r="K519786" s="211"/>
    </row>
    <row r="519787" spans="11:11">
      <c r="K519787" s="211"/>
    </row>
    <row r="519788" spans="11:11">
      <c r="K519788" s="211"/>
    </row>
    <row r="519789" spans="11:11">
      <c r="K519789" s="211"/>
    </row>
    <row r="519790" spans="11:11">
      <c r="K519790" s="211"/>
    </row>
    <row r="519791" spans="11:11">
      <c r="K519791" s="211"/>
    </row>
    <row r="519792" spans="11:11">
      <c r="K519792" s="211"/>
    </row>
    <row r="519793" spans="11:11">
      <c r="K519793" s="211"/>
    </row>
    <row r="519794" spans="11:11">
      <c r="K519794" s="211"/>
    </row>
    <row r="519795" spans="11:11">
      <c r="K519795" s="211"/>
    </row>
    <row r="519796" spans="11:11">
      <c r="K519796" s="211"/>
    </row>
    <row r="519797" spans="11:11">
      <c r="K519797" s="211"/>
    </row>
    <row r="519798" spans="11:11">
      <c r="K519798" s="211"/>
    </row>
    <row r="519799" spans="11:11">
      <c r="K519799" s="211"/>
    </row>
    <row r="519800" spans="11:11">
      <c r="K519800" s="211"/>
    </row>
    <row r="519801" spans="11:11">
      <c r="K519801" s="211"/>
    </row>
    <row r="519802" spans="11:11">
      <c r="K519802" s="211"/>
    </row>
    <row r="519803" spans="11:11">
      <c r="K519803" s="211"/>
    </row>
    <row r="519804" spans="11:11">
      <c r="K519804" s="211"/>
    </row>
    <row r="519805" spans="11:11">
      <c r="K519805" s="211"/>
    </row>
    <row r="519806" spans="11:11">
      <c r="K519806" s="211"/>
    </row>
    <row r="519807" spans="11:11">
      <c r="K519807" s="211"/>
    </row>
    <row r="519808" spans="11:11">
      <c r="K519808" s="211"/>
    </row>
    <row r="519809" spans="11:11">
      <c r="K519809" s="211"/>
    </row>
    <row r="519810" spans="11:11">
      <c r="K519810" s="211"/>
    </row>
    <row r="519811" spans="11:11">
      <c r="K519811" s="211"/>
    </row>
    <row r="519812" spans="11:11">
      <c r="K519812" s="211"/>
    </row>
    <row r="519813" spans="11:11">
      <c r="K519813" s="211"/>
    </row>
    <row r="519814" spans="11:11">
      <c r="K519814" s="211"/>
    </row>
    <row r="519815" spans="11:11">
      <c r="K519815" s="211"/>
    </row>
    <row r="519816" spans="11:11">
      <c r="K519816" s="211"/>
    </row>
    <row r="519817" spans="11:11">
      <c r="K519817" s="211"/>
    </row>
    <row r="519818" spans="11:11">
      <c r="K519818" s="211"/>
    </row>
    <row r="519819" spans="11:11">
      <c r="K519819" s="211"/>
    </row>
    <row r="519820" spans="11:11">
      <c r="K519820" s="211"/>
    </row>
    <row r="519821" spans="11:11">
      <c r="K519821" s="211"/>
    </row>
    <row r="519822" spans="11:11">
      <c r="K519822" s="211"/>
    </row>
    <row r="519823" spans="11:11">
      <c r="K519823" s="211"/>
    </row>
    <row r="519824" spans="11:11">
      <c r="K519824" s="211"/>
    </row>
    <row r="519825" spans="11:11">
      <c r="K519825" s="211"/>
    </row>
    <row r="519826" spans="11:11">
      <c r="K519826" s="211"/>
    </row>
    <row r="519827" spans="11:11">
      <c r="K519827" s="211"/>
    </row>
    <row r="519828" spans="11:11">
      <c r="K519828" s="211"/>
    </row>
    <row r="519829" spans="11:11">
      <c r="K519829" s="211"/>
    </row>
    <row r="519830" spans="11:11">
      <c r="K519830" s="211"/>
    </row>
    <row r="519831" spans="11:11">
      <c r="K519831" s="211"/>
    </row>
    <row r="519832" spans="11:11">
      <c r="K519832" s="211"/>
    </row>
    <row r="519833" spans="11:11">
      <c r="K519833" s="211"/>
    </row>
    <row r="519834" spans="11:11">
      <c r="K519834" s="211"/>
    </row>
    <row r="519835" spans="11:11">
      <c r="K519835" s="211"/>
    </row>
    <row r="519836" spans="11:11">
      <c r="K519836" s="211"/>
    </row>
    <row r="519837" spans="11:11">
      <c r="K519837" s="211"/>
    </row>
    <row r="519838" spans="11:11">
      <c r="K519838" s="211"/>
    </row>
    <row r="519839" spans="11:11">
      <c r="K519839" s="211"/>
    </row>
    <row r="519840" spans="11:11">
      <c r="K519840" s="211"/>
    </row>
    <row r="519841" spans="11:11">
      <c r="K519841" s="211"/>
    </row>
    <row r="519842" spans="11:11">
      <c r="K519842" s="211"/>
    </row>
    <row r="519843" spans="11:11">
      <c r="K519843" s="211"/>
    </row>
    <row r="519844" spans="11:11">
      <c r="K519844" s="211"/>
    </row>
    <row r="519845" spans="11:11">
      <c r="K519845" s="211"/>
    </row>
    <row r="519846" spans="11:11">
      <c r="K519846" s="211"/>
    </row>
    <row r="519847" spans="11:11">
      <c r="K519847" s="211"/>
    </row>
    <row r="519848" spans="11:11">
      <c r="K519848" s="211"/>
    </row>
    <row r="519849" spans="11:11">
      <c r="K519849" s="211"/>
    </row>
    <row r="519850" spans="11:11">
      <c r="K519850" s="211"/>
    </row>
    <row r="519851" spans="11:11">
      <c r="K519851" s="211"/>
    </row>
    <row r="519852" spans="11:11">
      <c r="K519852" s="211"/>
    </row>
    <row r="519853" spans="11:11">
      <c r="K519853" s="211"/>
    </row>
    <row r="519854" spans="11:11">
      <c r="K519854" s="211"/>
    </row>
    <row r="519855" spans="11:11">
      <c r="K519855" s="211"/>
    </row>
    <row r="519856" spans="11:11">
      <c r="K519856" s="211"/>
    </row>
    <row r="519857" spans="11:11">
      <c r="K519857" s="211"/>
    </row>
    <row r="519858" spans="11:11">
      <c r="K519858" s="211"/>
    </row>
    <row r="519859" spans="11:11">
      <c r="K519859" s="211"/>
    </row>
    <row r="519860" spans="11:11">
      <c r="K519860" s="211"/>
    </row>
    <row r="519861" spans="11:11">
      <c r="K519861" s="211"/>
    </row>
    <row r="519862" spans="11:11">
      <c r="K519862" s="211"/>
    </row>
    <row r="519863" spans="11:11">
      <c r="K519863" s="211"/>
    </row>
    <row r="519864" spans="11:11">
      <c r="K519864" s="211"/>
    </row>
    <row r="519865" spans="11:11">
      <c r="K519865" s="211"/>
    </row>
    <row r="519866" spans="11:11">
      <c r="K519866" s="211"/>
    </row>
    <row r="519867" spans="11:11">
      <c r="K519867" s="211"/>
    </row>
    <row r="519868" spans="11:11">
      <c r="K519868" s="211"/>
    </row>
    <row r="519869" spans="11:11">
      <c r="K519869" s="211"/>
    </row>
    <row r="519870" spans="11:11">
      <c r="K519870" s="211"/>
    </row>
    <row r="519871" spans="11:11">
      <c r="K519871" s="211"/>
    </row>
    <row r="519872" spans="11:11">
      <c r="K519872" s="211"/>
    </row>
    <row r="519873" spans="11:11">
      <c r="K519873" s="211"/>
    </row>
    <row r="519874" spans="11:11">
      <c r="K519874" s="211"/>
    </row>
    <row r="519875" spans="11:11">
      <c r="K519875" s="211"/>
    </row>
    <row r="519876" spans="11:11">
      <c r="K519876" s="211"/>
    </row>
    <row r="519877" spans="11:11">
      <c r="K519877" s="211"/>
    </row>
    <row r="519878" spans="11:11">
      <c r="K519878" s="211"/>
    </row>
    <row r="519879" spans="11:11">
      <c r="K519879" s="211"/>
    </row>
    <row r="519880" spans="11:11">
      <c r="K519880" s="211"/>
    </row>
    <row r="519881" spans="11:11">
      <c r="K519881" s="211"/>
    </row>
    <row r="519882" spans="11:11">
      <c r="K519882" s="211"/>
    </row>
    <row r="519883" spans="11:11">
      <c r="K519883" s="211"/>
    </row>
    <row r="519884" spans="11:11">
      <c r="K519884" s="211"/>
    </row>
    <row r="519885" spans="11:11">
      <c r="K519885" s="211"/>
    </row>
    <row r="519886" spans="11:11">
      <c r="K519886" s="211"/>
    </row>
    <row r="519887" spans="11:11">
      <c r="K519887" s="211"/>
    </row>
    <row r="519888" spans="11:11">
      <c r="K519888" s="211"/>
    </row>
    <row r="519889" spans="11:11">
      <c r="K519889" s="211"/>
    </row>
    <row r="519890" spans="11:11">
      <c r="K519890" s="211"/>
    </row>
    <row r="519891" spans="11:11">
      <c r="K519891" s="211"/>
    </row>
    <row r="519892" spans="11:11">
      <c r="K519892" s="211"/>
    </row>
    <row r="519893" spans="11:11">
      <c r="K519893" s="211"/>
    </row>
    <row r="519894" spans="11:11">
      <c r="K519894" s="211"/>
    </row>
    <row r="519895" spans="11:11">
      <c r="K519895" s="211"/>
    </row>
    <row r="519896" spans="11:11">
      <c r="K519896" s="211"/>
    </row>
    <row r="519897" spans="11:11">
      <c r="K519897" s="211"/>
    </row>
    <row r="519898" spans="11:11">
      <c r="K519898" s="211"/>
    </row>
    <row r="519899" spans="11:11">
      <c r="K519899" s="211"/>
    </row>
    <row r="519900" spans="11:11">
      <c r="K519900" s="211"/>
    </row>
    <row r="519901" spans="11:11">
      <c r="K519901" s="211"/>
    </row>
    <row r="519902" spans="11:11">
      <c r="K519902" s="211"/>
    </row>
    <row r="519903" spans="11:11">
      <c r="K519903" s="211"/>
    </row>
    <row r="519904" spans="11:11">
      <c r="K519904" s="211"/>
    </row>
    <row r="519905" spans="11:11">
      <c r="K519905" s="211"/>
    </row>
    <row r="519906" spans="11:11">
      <c r="K519906" s="211"/>
    </row>
    <row r="519907" spans="11:11">
      <c r="K519907" s="211"/>
    </row>
    <row r="519908" spans="11:11">
      <c r="K519908" s="211"/>
    </row>
    <row r="519909" spans="11:11">
      <c r="K519909" s="211"/>
    </row>
    <row r="519910" spans="11:11">
      <c r="K519910" s="211"/>
    </row>
    <row r="519911" spans="11:11">
      <c r="K519911" s="211"/>
    </row>
    <row r="519912" spans="11:11">
      <c r="K519912" s="211"/>
    </row>
    <row r="519913" spans="11:11">
      <c r="K519913" s="211"/>
    </row>
    <row r="519914" spans="11:11">
      <c r="K519914" s="211"/>
    </row>
    <row r="519915" spans="11:11">
      <c r="K519915" s="211"/>
    </row>
    <row r="519916" spans="11:11">
      <c r="K519916" s="211"/>
    </row>
    <row r="519917" spans="11:11">
      <c r="K519917" s="211"/>
    </row>
    <row r="519918" spans="11:11">
      <c r="K519918" s="211"/>
    </row>
    <row r="519919" spans="11:11">
      <c r="K519919" s="211"/>
    </row>
    <row r="519920" spans="11:11">
      <c r="K519920" s="211"/>
    </row>
    <row r="519921" spans="11:11">
      <c r="K519921" s="211"/>
    </row>
    <row r="519922" spans="11:11">
      <c r="K519922" s="211"/>
    </row>
    <row r="519923" spans="11:11">
      <c r="K519923" s="211"/>
    </row>
    <row r="519924" spans="11:11">
      <c r="K519924" s="211"/>
    </row>
    <row r="519925" spans="11:11">
      <c r="K519925" s="211"/>
    </row>
    <row r="519926" spans="11:11">
      <c r="K519926" s="211"/>
    </row>
    <row r="519927" spans="11:11">
      <c r="K519927" s="211"/>
    </row>
    <row r="519928" spans="11:11">
      <c r="K519928" s="211"/>
    </row>
    <row r="519929" spans="11:11">
      <c r="K519929" s="211"/>
    </row>
    <row r="519930" spans="11:11">
      <c r="K519930" s="211"/>
    </row>
    <row r="519931" spans="11:11">
      <c r="K519931" s="211"/>
    </row>
    <row r="519932" spans="11:11">
      <c r="K519932" s="211"/>
    </row>
    <row r="519933" spans="11:11">
      <c r="K519933" s="211"/>
    </row>
    <row r="519934" spans="11:11">
      <c r="K519934" s="211"/>
    </row>
    <row r="519935" spans="11:11">
      <c r="K519935" s="211"/>
    </row>
    <row r="519936" spans="11:11">
      <c r="K519936" s="211"/>
    </row>
    <row r="519937" spans="11:11">
      <c r="K519937" s="211"/>
    </row>
    <row r="519938" spans="11:11">
      <c r="K519938" s="211"/>
    </row>
    <row r="519939" spans="11:11">
      <c r="K519939" s="211"/>
    </row>
    <row r="519940" spans="11:11">
      <c r="K519940" s="211"/>
    </row>
    <row r="519941" spans="11:11">
      <c r="K519941" s="211"/>
    </row>
    <row r="519942" spans="11:11">
      <c r="K519942" s="211"/>
    </row>
    <row r="519943" spans="11:11">
      <c r="K519943" s="211"/>
    </row>
    <row r="519944" spans="11:11">
      <c r="K519944" s="211"/>
    </row>
    <row r="519945" spans="11:11">
      <c r="K519945" s="211"/>
    </row>
    <row r="519946" spans="11:11">
      <c r="K519946" s="211"/>
    </row>
    <row r="519947" spans="11:11">
      <c r="K519947" s="211"/>
    </row>
    <row r="519948" spans="11:11">
      <c r="K519948" s="211"/>
    </row>
    <row r="519949" spans="11:11">
      <c r="K519949" s="211"/>
    </row>
    <row r="519950" spans="11:11">
      <c r="K519950" s="211"/>
    </row>
    <row r="519951" spans="11:11">
      <c r="K519951" s="211"/>
    </row>
    <row r="519952" spans="11:11">
      <c r="K519952" s="211"/>
    </row>
    <row r="519953" spans="11:11">
      <c r="K519953" s="211"/>
    </row>
    <row r="519954" spans="11:11">
      <c r="K519954" s="211"/>
    </row>
    <row r="519955" spans="11:11">
      <c r="K519955" s="211"/>
    </row>
    <row r="519956" spans="11:11">
      <c r="K519956" s="211"/>
    </row>
    <row r="519957" spans="11:11">
      <c r="K519957" s="211"/>
    </row>
    <row r="519958" spans="11:11">
      <c r="K519958" s="211"/>
    </row>
    <row r="519959" spans="11:11">
      <c r="K519959" s="211"/>
    </row>
    <row r="519960" spans="11:11">
      <c r="K519960" s="211"/>
    </row>
    <row r="519961" spans="11:11">
      <c r="K519961" s="211"/>
    </row>
    <row r="519962" spans="11:11">
      <c r="K519962" s="211"/>
    </row>
    <row r="519963" spans="11:11">
      <c r="K519963" s="211"/>
    </row>
    <row r="519964" spans="11:11">
      <c r="K519964" s="211"/>
    </row>
    <row r="519965" spans="11:11">
      <c r="K519965" s="211"/>
    </row>
    <row r="519966" spans="11:11">
      <c r="K519966" s="211"/>
    </row>
    <row r="519967" spans="11:11">
      <c r="K519967" s="211"/>
    </row>
    <row r="519968" spans="11:11">
      <c r="K519968" s="211"/>
    </row>
    <row r="519969" spans="11:11">
      <c r="K519969" s="211"/>
    </row>
    <row r="519970" spans="11:11">
      <c r="K519970" s="211"/>
    </row>
    <row r="519971" spans="11:11">
      <c r="K519971" s="211"/>
    </row>
    <row r="519972" spans="11:11">
      <c r="K519972" s="211"/>
    </row>
    <row r="519973" spans="11:11">
      <c r="K519973" s="211"/>
    </row>
    <row r="519974" spans="11:11">
      <c r="K519974" s="211"/>
    </row>
    <row r="519975" spans="11:11">
      <c r="K519975" s="211"/>
    </row>
    <row r="519976" spans="11:11">
      <c r="K519976" s="211"/>
    </row>
    <row r="519977" spans="11:11">
      <c r="K519977" s="211"/>
    </row>
    <row r="519978" spans="11:11">
      <c r="K519978" s="211"/>
    </row>
    <row r="519979" spans="11:11">
      <c r="K519979" s="211"/>
    </row>
    <row r="519980" spans="11:11">
      <c r="K519980" s="211"/>
    </row>
    <row r="519981" spans="11:11">
      <c r="K519981" s="211"/>
    </row>
    <row r="519982" spans="11:11">
      <c r="K519982" s="211"/>
    </row>
    <row r="519983" spans="11:11">
      <c r="K519983" s="211"/>
    </row>
    <row r="519984" spans="11:11">
      <c r="K519984" s="211"/>
    </row>
    <row r="519985" spans="11:11">
      <c r="K519985" s="211"/>
    </row>
    <row r="519986" spans="11:11">
      <c r="K519986" s="211"/>
    </row>
    <row r="519987" spans="11:11">
      <c r="K519987" s="211"/>
    </row>
    <row r="519988" spans="11:11">
      <c r="K519988" s="211"/>
    </row>
    <row r="519989" spans="11:11">
      <c r="K519989" s="211"/>
    </row>
    <row r="519990" spans="11:11">
      <c r="K519990" s="211"/>
    </row>
    <row r="519991" spans="11:11">
      <c r="K519991" s="211"/>
    </row>
    <row r="519992" spans="11:11">
      <c r="K519992" s="211"/>
    </row>
    <row r="519993" spans="11:11">
      <c r="K519993" s="211"/>
    </row>
    <row r="519994" spans="11:11">
      <c r="K519994" s="211"/>
    </row>
    <row r="519995" spans="11:11">
      <c r="K519995" s="211"/>
    </row>
    <row r="519996" spans="11:11">
      <c r="K519996" s="211"/>
    </row>
    <row r="519997" spans="11:11">
      <c r="K519997" s="211"/>
    </row>
    <row r="519998" spans="11:11">
      <c r="K519998" s="211"/>
    </row>
    <row r="519999" spans="11:11">
      <c r="K519999" s="211"/>
    </row>
    <row r="520000" spans="11:11">
      <c r="K520000" s="211"/>
    </row>
    <row r="520001" spans="11:11">
      <c r="K520001" s="211"/>
    </row>
    <row r="520002" spans="11:11">
      <c r="K520002" s="211"/>
    </row>
    <row r="520003" spans="11:11">
      <c r="K520003" s="211"/>
    </row>
    <row r="520004" spans="11:11">
      <c r="K520004" s="211"/>
    </row>
    <row r="520005" spans="11:11">
      <c r="K520005" s="211"/>
    </row>
    <row r="520006" spans="11:11">
      <c r="K520006" s="211"/>
    </row>
    <row r="520007" spans="11:11">
      <c r="K520007" s="211"/>
    </row>
    <row r="520008" spans="11:11">
      <c r="K520008" s="211"/>
    </row>
    <row r="520009" spans="11:11">
      <c r="K520009" s="211"/>
    </row>
    <row r="520010" spans="11:11">
      <c r="K520010" s="211"/>
    </row>
    <row r="520011" spans="11:11">
      <c r="K520011" s="211"/>
    </row>
    <row r="520012" spans="11:11">
      <c r="K520012" s="211"/>
    </row>
    <row r="520013" spans="11:11">
      <c r="K520013" s="211"/>
    </row>
    <row r="520014" spans="11:11">
      <c r="K520014" s="211"/>
    </row>
    <row r="520015" spans="11:11">
      <c r="K520015" s="211"/>
    </row>
    <row r="520016" spans="11:11">
      <c r="K520016" s="211"/>
    </row>
    <row r="520017" spans="11:11">
      <c r="K520017" s="211"/>
    </row>
    <row r="520018" spans="11:11">
      <c r="K520018" s="211"/>
    </row>
    <row r="520019" spans="11:11">
      <c r="K520019" s="211"/>
    </row>
    <row r="520020" spans="11:11">
      <c r="K520020" s="211"/>
    </row>
    <row r="520021" spans="11:11">
      <c r="K520021" s="211"/>
    </row>
    <row r="520022" spans="11:11">
      <c r="K520022" s="211"/>
    </row>
    <row r="520023" spans="11:11">
      <c r="K520023" s="211"/>
    </row>
    <row r="520024" spans="11:11">
      <c r="K520024" s="211"/>
    </row>
    <row r="520025" spans="11:11">
      <c r="K520025" s="211"/>
    </row>
    <row r="520026" spans="11:11">
      <c r="K520026" s="211"/>
    </row>
    <row r="520027" spans="11:11">
      <c r="K520027" s="211"/>
    </row>
    <row r="520028" spans="11:11">
      <c r="K520028" s="211"/>
    </row>
    <row r="520029" spans="11:11">
      <c r="K520029" s="211"/>
    </row>
    <row r="520030" spans="11:11">
      <c r="K520030" s="211"/>
    </row>
    <row r="520031" spans="11:11">
      <c r="K520031" s="211"/>
    </row>
    <row r="520032" spans="11:11">
      <c r="K520032" s="211"/>
    </row>
    <row r="520033" spans="11:11">
      <c r="K520033" s="211"/>
    </row>
    <row r="520034" spans="11:11">
      <c r="K520034" s="211"/>
    </row>
    <row r="520035" spans="11:11">
      <c r="K520035" s="211"/>
    </row>
    <row r="520036" spans="11:11">
      <c r="K520036" s="211"/>
    </row>
    <row r="520037" spans="11:11">
      <c r="K520037" s="211"/>
    </row>
    <row r="520038" spans="11:11">
      <c r="K520038" s="211"/>
    </row>
    <row r="520039" spans="11:11">
      <c r="K520039" s="211"/>
    </row>
    <row r="520040" spans="11:11">
      <c r="K520040" s="211"/>
    </row>
    <row r="520041" spans="11:11">
      <c r="K520041" s="211"/>
    </row>
    <row r="520042" spans="11:11">
      <c r="K520042" s="211"/>
    </row>
    <row r="520043" spans="11:11">
      <c r="K520043" s="211"/>
    </row>
    <row r="520044" spans="11:11">
      <c r="K520044" s="211"/>
    </row>
    <row r="520045" spans="11:11">
      <c r="K520045" s="211"/>
    </row>
    <row r="520046" spans="11:11">
      <c r="K520046" s="211"/>
    </row>
    <row r="520047" spans="11:11">
      <c r="K520047" s="211"/>
    </row>
    <row r="520048" spans="11:11">
      <c r="K520048" s="211"/>
    </row>
    <row r="520049" spans="11:11">
      <c r="K520049" s="211"/>
    </row>
    <row r="520050" spans="11:11">
      <c r="K520050" s="211"/>
    </row>
    <row r="520051" spans="11:11">
      <c r="K520051" s="211"/>
    </row>
    <row r="520052" spans="11:11">
      <c r="K520052" s="211"/>
    </row>
    <row r="520053" spans="11:11">
      <c r="K520053" s="211"/>
    </row>
    <row r="520054" spans="11:11">
      <c r="K520054" s="211"/>
    </row>
    <row r="520055" spans="11:11">
      <c r="K520055" s="211"/>
    </row>
    <row r="520056" spans="11:11">
      <c r="K520056" s="211"/>
    </row>
    <row r="520057" spans="11:11">
      <c r="K520057" s="211"/>
    </row>
    <row r="520058" spans="11:11">
      <c r="K520058" s="211"/>
    </row>
    <row r="520059" spans="11:11">
      <c r="K520059" s="211"/>
    </row>
    <row r="520060" spans="11:11">
      <c r="K520060" s="211"/>
    </row>
    <row r="520061" spans="11:11">
      <c r="K520061" s="211"/>
    </row>
    <row r="520062" spans="11:11">
      <c r="K520062" s="211"/>
    </row>
    <row r="520063" spans="11:11">
      <c r="K520063" s="211"/>
    </row>
    <row r="520064" spans="11:11">
      <c r="K520064" s="211"/>
    </row>
    <row r="520065" spans="11:11">
      <c r="K520065" s="211"/>
    </row>
    <row r="520066" spans="11:11">
      <c r="K520066" s="211"/>
    </row>
    <row r="520067" spans="11:11">
      <c r="K520067" s="211"/>
    </row>
    <row r="520068" spans="11:11">
      <c r="K520068" s="211"/>
    </row>
    <row r="520069" spans="11:11">
      <c r="K520069" s="211"/>
    </row>
    <row r="520070" spans="11:11">
      <c r="K520070" s="211"/>
    </row>
    <row r="520071" spans="11:11">
      <c r="K520071" s="211"/>
    </row>
    <row r="520072" spans="11:11">
      <c r="K520072" s="211"/>
    </row>
    <row r="520073" spans="11:11">
      <c r="K520073" s="211"/>
    </row>
    <row r="520074" spans="11:11">
      <c r="K520074" s="211"/>
    </row>
    <row r="520075" spans="11:11">
      <c r="K520075" s="211"/>
    </row>
    <row r="520076" spans="11:11">
      <c r="K520076" s="211"/>
    </row>
    <row r="520077" spans="11:11">
      <c r="K520077" s="211"/>
    </row>
    <row r="520078" spans="11:11">
      <c r="K520078" s="211"/>
    </row>
    <row r="520079" spans="11:11">
      <c r="K520079" s="211"/>
    </row>
    <row r="520080" spans="11:11">
      <c r="K520080" s="211"/>
    </row>
    <row r="520081" spans="11:11">
      <c r="K520081" s="211"/>
    </row>
    <row r="520082" spans="11:11">
      <c r="K520082" s="211"/>
    </row>
    <row r="520083" spans="11:11">
      <c r="K520083" s="211"/>
    </row>
    <row r="520084" spans="11:11">
      <c r="K520084" s="211"/>
    </row>
    <row r="520085" spans="11:11">
      <c r="K520085" s="211"/>
    </row>
    <row r="520086" spans="11:11">
      <c r="K520086" s="211"/>
    </row>
    <row r="520087" spans="11:11">
      <c r="K520087" s="211"/>
    </row>
    <row r="520088" spans="11:11">
      <c r="K520088" s="211"/>
    </row>
    <row r="520089" spans="11:11">
      <c r="K520089" s="211"/>
    </row>
    <row r="520090" spans="11:11">
      <c r="K520090" s="211"/>
    </row>
    <row r="520091" spans="11:11">
      <c r="K520091" s="211"/>
    </row>
    <row r="520092" spans="11:11">
      <c r="K520092" s="211"/>
    </row>
    <row r="520093" spans="11:11">
      <c r="K520093" s="211"/>
    </row>
    <row r="520094" spans="11:11">
      <c r="K520094" s="211"/>
    </row>
    <row r="520095" spans="11:11">
      <c r="K520095" s="211"/>
    </row>
    <row r="520096" spans="11:11">
      <c r="K520096" s="211"/>
    </row>
    <row r="520097" spans="11:11">
      <c r="K520097" s="211"/>
    </row>
    <row r="520098" spans="11:11">
      <c r="K520098" s="211"/>
    </row>
    <row r="520099" spans="11:11">
      <c r="K520099" s="211"/>
    </row>
    <row r="520100" spans="11:11">
      <c r="K520100" s="211"/>
    </row>
    <row r="520101" spans="11:11">
      <c r="K520101" s="211"/>
    </row>
    <row r="520102" spans="11:11">
      <c r="K520102" s="211"/>
    </row>
    <row r="520103" spans="11:11">
      <c r="K520103" s="211"/>
    </row>
    <row r="520104" spans="11:11">
      <c r="K520104" s="211"/>
    </row>
    <row r="520105" spans="11:11">
      <c r="K520105" s="211"/>
    </row>
    <row r="520106" spans="11:11">
      <c r="K520106" s="211"/>
    </row>
    <row r="520107" spans="11:11">
      <c r="K520107" s="211"/>
    </row>
    <row r="520108" spans="11:11">
      <c r="K520108" s="211"/>
    </row>
    <row r="520109" spans="11:11">
      <c r="K520109" s="211"/>
    </row>
    <row r="520110" spans="11:11">
      <c r="K520110" s="211"/>
    </row>
    <row r="520111" spans="11:11">
      <c r="K520111" s="211"/>
    </row>
    <row r="520112" spans="11:11">
      <c r="K520112" s="211"/>
    </row>
    <row r="520113" spans="11:11">
      <c r="K520113" s="211"/>
    </row>
    <row r="520114" spans="11:11">
      <c r="K520114" s="211"/>
    </row>
    <row r="520115" spans="11:11">
      <c r="K520115" s="211"/>
    </row>
    <row r="520116" spans="11:11">
      <c r="K520116" s="211"/>
    </row>
    <row r="520117" spans="11:11">
      <c r="K520117" s="211"/>
    </row>
    <row r="520118" spans="11:11">
      <c r="K520118" s="211"/>
    </row>
    <row r="520119" spans="11:11">
      <c r="K520119" s="211"/>
    </row>
    <row r="520120" spans="11:11">
      <c r="K520120" s="211"/>
    </row>
    <row r="520121" spans="11:11">
      <c r="K520121" s="211"/>
    </row>
    <row r="520122" spans="11:11">
      <c r="K520122" s="211"/>
    </row>
    <row r="520123" spans="11:11">
      <c r="K520123" s="211"/>
    </row>
    <row r="520124" spans="11:11">
      <c r="K520124" s="211"/>
    </row>
    <row r="520125" spans="11:11">
      <c r="K520125" s="211"/>
    </row>
    <row r="520126" spans="11:11">
      <c r="K520126" s="211"/>
    </row>
    <row r="520127" spans="11:11">
      <c r="K520127" s="211"/>
    </row>
    <row r="520128" spans="11:11">
      <c r="K520128" s="211"/>
    </row>
    <row r="520129" spans="11:11">
      <c r="K520129" s="211"/>
    </row>
    <row r="520130" spans="11:11">
      <c r="K520130" s="211"/>
    </row>
    <row r="520131" spans="11:11">
      <c r="K520131" s="211"/>
    </row>
    <row r="520132" spans="11:11">
      <c r="K520132" s="211"/>
    </row>
    <row r="520133" spans="11:11">
      <c r="K520133" s="211"/>
    </row>
    <row r="520134" spans="11:11">
      <c r="K520134" s="211"/>
    </row>
    <row r="520135" spans="11:11">
      <c r="K520135" s="211"/>
    </row>
    <row r="520136" spans="11:11">
      <c r="K520136" s="211"/>
    </row>
    <row r="520137" spans="11:11">
      <c r="K520137" s="211"/>
    </row>
    <row r="520138" spans="11:11">
      <c r="K520138" s="211"/>
    </row>
    <row r="520139" spans="11:11">
      <c r="K520139" s="211"/>
    </row>
    <row r="520140" spans="11:11">
      <c r="K520140" s="211"/>
    </row>
    <row r="520141" spans="11:11">
      <c r="K520141" s="211"/>
    </row>
    <row r="520142" spans="11:11">
      <c r="K520142" s="211"/>
    </row>
    <row r="520143" spans="11:11">
      <c r="K520143" s="211"/>
    </row>
    <row r="520144" spans="11:11">
      <c r="K520144" s="211"/>
    </row>
    <row r="520145" spans="11:11">
      <c r="K520145" s="211"/>
    </row>
    <row r="520146" spans="11:11">
      <c r="K520146" s="211"/>
    </row>
    <row r="520147" spans="11:11">
      <c r="K520147" s="211"/>
    </row>
    <row r="520148" spans="11:11">
      <c r="K520148" s="211"/>
    </row>
    <row r="520149" spans="11:11">
      <c r="K520149" s="211"/>
    </row>
    <row r="520150" spans="11:11">
      <c r="K520150" s="211"/>
    </row>
    <row r="520151" spans="11:11">
      <c r="K520151" s="211"/>
    </row>
    <row r="520152" spans="11:11">
      <c r="K520152" s="211"/>
    </row>
    <row r="520153" spans="11:11">
      <c r="K520153" s="211"/>
    </row>
    <row r="520154" spans="11:11">
      <c r="K520154" s="211"/>
    </row>
    <row r="520155" spans="11:11">
      <c r="K520155" s="211"/>
    </row>
    <row r="520156" spans="11:11">
      <c r="K520156" s="211"/>
    </row>
    <row r="520157" spans="11:11">
      <c r="K520157" s="211"/>
    </row>
    <row r="520158" spans="11:11">
      <c r="K520158" s="211"/>
    </row>
    <row r="520159" spans="11:11">
      <c r="K520159" s="211"/>
    </row>
    <row r="520160" spans="11:11">
      <c r="K520160" s="211"/>
    </row>
    <row r="520161" spans="11:11">
      <c r="K520161" s="211"/>
    </row>
    <row r="520162" spans="11:11">
      <c r="K520162" s="211"/>
    </row>
    <row r="520163" spans="11:11">
      <c r="K520163" s="211"/>
    </row>
    <row r="520164" spans="11:11">
      <c r="K520164" s="211"/>
    </row>
    <row r="520165" spans="11:11">
      <c r="K520165" s="211"/>
    </row>
    <row r="520166" spans="11:11">
      <c r="K520166" s="211"/>
    </row>
    <row r="520167" spans="11:11">
      <c r="K520167" s="211"/>
    </row>
    <row r="520168" spans="11:11">
      <c r="K520168" s="211"/>
    </row>
    <row r="520169" spans="11:11">
      <c r="K520169" s="211"/>
    </row>
    <row r="520170" spans="11:11">
      <c r="K520170" s="211"/>
    </row>
    <row r="520171" spans="11:11">
      <c r="K520171" s="211"/>
    </row>
    <row r="520172" spans="11:11">
      <c r="K520172" s="211"/>
    </row>
    <row r="520173" spans="11:11">
      <c r="K520173" s="211"/>
    </row>
    <row r="520174" spans="11:11">
      <c r="K520174" s="211"/>
    </row>
    <row r="520175" spans="11:11">
      <c r="K520175" s="211"/>
    </row>
    <row r="520176" spans="11:11">
      <c r="K520176" s="211"/>
    </row>
    <row r="520177" spans="11:11">
      <c r="K520177" s="211"/>
    </row>
    <row r="520178" spans="11:11">
      <c r="K520178" s="211"/>
    </row>
    <row r="520179" spans="11:11">
      <c r="K520179" s="211"/>
    </row>
    <row r="520180" spans="11:11">
      <c r="K520180" s="211"/>
    </row>
    <row r="520181" spans="11:11">
      <c r="K520181" s="211"/>
    </row>
    <row r="520182" spans="11:11">
      <c r="K520182" s="211"/>
    </row>
    <row r="520183" spans="11:11">
      <c r="K520183" s="211"/>
    </row>
    <row r="520184" spans="11:11">
      <c r="K520184" s="211"/>
    </row>
    <row r="520185" spans="11:11">
      <c r="K520185" s="211"/>
    </row>
    <row r="520186" spans="11:11">
      <c r="K520186" s="211"/>
    </row>
    <row r="520187" spans="11:11">
      <c r="K520187" s="211"/>
    </row>
    <row r="520188" spans="11:11">
      <c r="K520188" s="211"/>
    </row>
    <row r="520189" spans="11:11">
      <c r="K520189" s="211"/>
    </row>
    <row r="520190" spans="11:11">
      <c r="K520190" s="211"/>
    </row>
    <row r="520191" spans="11:11">
      <c r="K520191" s="211"/>
    </row>
    <row r="520192" spans="11:11">
      <c r="K520192" s="211"/>
    </row>
    <row r="520193" spans="11:11">
      <c r="K520193" s="211"/>
    </row>
    <row r="520194" spans="11:11">
      <c r="K520194" s="211"/>
    </row>
    <row r="520195" spans="11:11">
      <c r="K520195" s="211"/>
    </row>
    <row r="520196" spans="11:11">
      <c r="K520196" s="211"/>
    </row>
    <row r="520197" spans="11:11">
      <c r="K520197" s="211"/>
    </row>
    <row r="520198" spans="11:11">
      <c r="K520198" s="211"/>
    </row>
    <row r="520199" spans="11:11">
      <c r="K520199" s="211"/>
    </row>
    <row r="520200" spans="11:11">
      <c r="K520200" s="211"/>
    </row>
    <row r="520201" spans="11:11">
      <c r="K520201" s="211"/>
    </row>
    <row r="520202" spans="11:11">
      <c r="K520202" s="211"/>
    </row>
    <row r="520203" spans="11:11">
      <c r="K520203" s="211"/>
    </row>
    <row r="520204" spans="11:11">
      <c r="K520204" s="211"/>
    </row>
    <row r="520205" spans="11:11">
      <c r="K520205" s="211"/>
    </row>
    <row r="520206" spans="11:11">
      <c r="K520206" s="211"/>
    </row>
    <row r="520207" spans="11:11">
      <c r="K520207" s="211"/>
    </row>
    <row r="520208" spans="11:11">
      <c r="K520208" s="211"/>
    </row>
    <row r="520209" spans="11:11">
      <c r="K520209" s="211"/>
    </row>
    <row r="520210" spans="11:11">
      <c r="K520210" s="211"/>
    </row>
    <row r="520211" spans="11:11">
      <c r="K520211" s="211"/>
    </row>
    <row r="520212" spans="11:11">
      <c r="K520212" s="211"/>
    </row>
    <row r="520213" spans="11:11">
      <c r="K520213" s="211"/>
    </row>
    <row r="520214" spans="11:11">
      <c r="K520214" s="211"/>
    </row>
    <row r="520215" spans="11:11">
      <c r="K520215" s="211"/>
    </row>
    <row r="520216" spans="11:11">
      <c r="K520216" s="211"/>
    </row>
    <row r="520217" spans="11:11">
      <c r="K520217" s="211"/>
    </row>
    <row r="520218" spans="11:11">
      <c r="K520218" s="211"/>
    </row>
    <row r="520219" spans="11:11">
      <c r="K520219" s="211"/>
    </row>
    <row r="520220" spans="11:11">
      <c r="K520220" s="211"/>
    </row>
    <row r="520221" spans="11:11">
      <c r="K520221" s="211"/>
    </row>
    <row r="520222" spans="11:11">
      <c r="K520222" s="211"/>
    </row>
    <row r="520223" spans="11:11">
      <c r="K520223" s="211"/>
    </row>
    <row r="520224" spans="11:11">
      <c r="K520224" s="211"/>
    </row>
    <row r="520225" spans="11:11">
      <c r="K520225" s="211"/>
    </row>
    <row r="520226" spans="11:11">
      <c r="K520226" s="211"/>
    </row>
    <row r="520227" spans="11:11">
      <c r="K520227" s="211"/>
    </row>
    <row r="520228" spans="11:11">
      <c r="K520228" s="211"/>
    </row>
    <row r="520229" spans="11:11">
      <c r="K520229" s="211"/>
    </row>
    <row r="520230" spans="11:11">
      <c r="K520230" s="211"/>
    </row>
    <row r="520231" spans="11:11">
      <c r="K520231" s="211"/>
    </row>
    <row r="520232" spans="11:11">
      <c r="K520232" s="211"/>
    </row>
    <row r="520233" spans="11:11">
      <c r="K520233" s="211"/>
    </row>
    <row r="520234" spans="11:11">
      <c r="K520234" s="211"/>
    </row>
    <row r="520235" spans="11:11">
      <c r="K520235" s="211"/>
    </row>
    <row r="520236" spans="11:11">
      <c r="K520236" s="211"/>
    </row>
    <row r="520237" spans="11:11">
      <c r="K520237" s="211"/>
    </row>
    <row r="520238" spans="11:11">
      <c r="K520238" s="211"/>
    </row>
    <row r="520239" spans="11:11">
      <c r="K520239" s="211"/>
    </row>
    <row r="520240" spans="11:11">
      <c r="K520240" s="211"/>
    </row>
    <row r="520241" spans="11:11">
      <c r="K520241" s="211"/>
    </row>
    <row r="520242" spans="11:11">
      <c r="K520242" s="211"/>
    </row>
    <row r="520243" spans="11:11">
      <c r="K520243" s="211"/>
    </row>
    <row r="520244" spans="11:11">
      <c r="K520244" s="211"/>
    </row>
    <row r="520245" spans="11:11">
      <c r="K520245" s="211"/>
    </row>
    <row r="520246" spans="11:11">
      <c r="K520246" s="211"/>
    </row>
    <row r="520247" spans="11:11">
      <c r="K520247" s="211"/>
    </row>
    <row r="520248" spans="11:11">
      <c r="K520248" s="211"/>
    </row>
    <row r="520249" spans="11:11">
      <c r="K520249" s="211"/>
    </row>
    <row r="520250" spans="11:11">
      <c r="K520250" s="211"/>
    </row>
    <row r="520251" spans="11:11">
      <c r="K520251" s="211"/>
    </row>
    <row r="520252" spans="11:11">
      <c r="K520252" s="211"/>
    </row>
    <row r="520253" spans="11:11">
      <c r="K520253" s="211"/>
    </row>
    <row r="520254" spans="11:11">
      <c r="K520254" s="211"/>
    </row>
    <row r="520255" spans="11:11">
      <c r="K520255" s="211"/>
    </row>
    <row r="520256" spans="11:11">
      <c r="K520256" s="211"/>
    </row>
    <row r="520257" spans="11:11">
      <c r="K520257" s="211"/>
    </row>
    <row r="520258" spans="11:11">
      <c r="K520258" s="211"/>
    </row>
    <row r="520259" spans="11:11">
      <c r="K520259" s="211"/>
    </row>
    <row r="520260" spans="11:11">
      <c r="K520260" s="211"/>
    </row>
    <row r="520261" spans="11:11">
      <c r="K520261" s="211"/>
    </row>
    <row r="520262" spans="11:11">
      <c r="K520262" s="211"/>
    </row>
    <row r="520263" spans="11:11">
      <c r="K520263" s="211"/>
    </row>
    <row r="520264" spans="11:11">
      <c r="K520264" s="211"/>
    </row>
    <row r="520265" spans="11:11">
      <c r="K520265" s="211"/>
    </row>
    <row r="520266" spans="11:11">
      <c r="K520266" s="211"/>
    </row>
    <row r="520267" spans="11:11">
      <c r="K520267" s="211"/>
    </row>
    <row r="520268" spans="11:11">
      <c r="K520268" s="211"/>
    </row>
    <row r="520269" spans="11:11">
      <c r="K520269" s="211"/>
    </row>
    <row r="520270" spans="11:11">
      <c r="K520270" s="211"/>
    </row>
    <row r="520271" spans="11:11">
      <c r="K520271" s="211"/>
    </row>
    <row r="520272" spans="11:11">
      <c r="K520272" s="211"/>
    </row>
    <row r="520273" spans="11:11">
      <c r="K520273" s="211"/>
    </row>
    <row r="520274" spans="11:11">
      <c r="K520274" s="211"/>
    </row>
    <row r="520275" spans="11:11">
      <c r="K520275" s="211"/>
    </row>
    <row r="520276" spans="11:11">
      <c r="K520276" s="211"/>
    </row>
    <row r="520277" spans="11:11">
      <c r="K520277" s="211"/>
    </row>
    <row r="520278" spans="11:11">
      <c r="K520278" s="211"/>
    </row>
    <row r="520279" spans="11:11">
      <c r="K520279" s="211"/>
    </row>
    <row r="520280" spans="11:11">
      <c r="K520280" s="211"/>
    </row>
    <row r="520281" spans="11:11">
      <c r="K520281" s="211"/>
    </row>
    <row r="520282" spans="11:11">
      <c r="K520282" s="211"/>
    </row>
    <row r="520283" spans="11:11">
      <c r="K520283" s="211"/>
    </row>
    <row r="520284" spans="11:11">
      <c r="K520284" s="211"/>
    </row>
    <row r="520285" spans="11:11">
      <c r="K520285" s="211"/>
    </row>
    <row r="520286" spans="11:11">
      <c r="K520286" s="211"/>
    </row>
    <row r="520287" spans="11:11">
      <c r="K520287" s="211"/>
    </row>
    <row r="520288" spans="11:11">
      <c r="K520288" s="211"/>
    </row>
    <row r="520289" spans="11:11">
      <c r="K520289" s="211"/>
    </row>
    <row r="520290" spans="11:11">
      <c r="K520290" s="211"/>
    </row>
    <row r="520291" spans="11:11">
      <c r="K520291" s="211"/>
    </row>
    <row r="520292" spans="11:11">
      <c r="K520292" s="211"/>
    </row>
    <row r="520293" spans="11:11">
      <c r="K520293" s="211"/>
    </row>
    <row r="520294" spans="11:11">
      <c r="K520294" s="211"/>
    </row>
    <row r="520295" spans="11:11">
      <c r="K520295" s="211"/>
    </row>
    <row r="520296" spans="11:11">
      <c r="K520296" s="211"/>
    </row>
    <row r="520297" spans="11:11">
      <c r="K520297" s="211"/>
    </row>
    <row r="520298" spans="11:11">
      <c r="K520298" s="211"/>
    </row>
    <row r="520299" spans="11:11">
      <c r="K520299" s="211"/>
    </row>
    <row r="520300" spans="11:11">
      <c r="K520300" s="211"/>
    </row>
    <row r="520301" spans="11:11">
      <c r="K520301" s="211"/>
    </row>
    <row r="520302" spans="11:11">
      <c r="K520302" s="211"/>
    </row>
    <row r="520303" spans="11:11">
      <c r="K520303" s="211"/>
    </row>
    <row r="520304" spans="11:11">
      <c r="K520304" s="211"/>
    </row>
    <row r="520305" spans="11:11">
      <c r="K520305" s="211"/>
    </row>
    <row r="520306" spans="11:11">
      <c r="K520306" s="211"/>
    </row>
    <row r="520307" spans="11:11">
      <c r="K520307" s="211"/>
    </row>
    <row r="520308" spans="11:11">
      <c r="K520308" s="211"/>
    </row>
    <row r="520309" spans="11:11">
      <c r="K520309" s="211"/>
    </row>
    <row r="520310" spans="11:11">
      <c r="K520310" s="211"/>
    </row>
    <row r="520311" spans="11:11">
      <c r="K520311" s="211"/>
    </row>
    <row r="520312" spans="11:11">
      <c r="K520312" s="211"/>
    </row>
    <row r="520313" spans="11:11">
      <c r="K520313" s="211"/>
    </row>
    <row r="520314" spans="11:11">
      <c r="K520314" s="211"/>
    </row>
    <row r="520315" spans="11:11">
      <c r="K520315" s="211"/>
    </row>
    <row r="520316" spans="11:11">
      <c r="K520316" s="211"/>
    </row>
    <row r="520317" spans="11:11">
      <c r="K520317" s="211"/>
    </row>
    <row r="520318" spans="11:11">
      <c r="K520318" s="211"/>
    </row>
    <row r="520319" spans="11:11">
      <c r="K520319" s="211"/>
    </row>
    <row r="520320" spans="11:11">
      <c r="K520320" s="211"/>
    </row>
    <row r="520321" spans="11:11">
      <c r="K520321" s="211"/>
    </row>
    <row r="520322" spans="11:11">
      <c r="K520322" s="211"/>
    </row>
    <row r="520323" spans="11:11">
      <c r="K520323" s="211"/>
    </row>
    <row r="520324" spans="11:11">
      <c r="K520324" s="211"/>
    </row>
    <row r="520325" spans="11:11">
      <c r="K520325" s="211"/>
    </row>
    <row r="520326" spans="11:11">
      <c r="K520326" s="211"/>
    </row>
    <row r="520327" spans="11:11">
      <c r="K520327" s="211"/>
    </row>
    <row r="520328" spans="11:11">
      <c r="K520328" s="211"/>
    </row>
    <row r="520329" spans="11:11">
      <c r="K520329" s="211"/>
    </row>
    <row r="520330" spans="11:11">
      <c r="K520330" s="211"/>
    </row>
    <row r="520331" spans="11:11">
      <c r="K520331" s="211"/>
    </row>
    <row r="520332" spans="11:11">
      <c r="K520332" s="211"/>
    </row>
    <row r="520333" spans="11:11">
      <c r="K520333" s="211"/>
    </row>
    <row r="520334" spans="11:11">
      <c r="K520334" s="211"/>
    </row>
    <row r="520335" spans="11:11">
      <c r="K520335" s="211"/>
    </row>
    <row r="520336" spans="11:11">
      <c r="K520336" s="211"/>
    </row>
    <row r="520337" spans="11:11">
      <c r="K520337" s="211"/>
    </row>
    <row r="520338" spans="11:11">
      <c r="K520338" s="211"/>
    </row>
    <row r="520339" spans="11:11">
      <c r="K520339" s="211"/>
    </row>
    <row r="520340" spans="11:11">
      <c r="K520340" s="211"/>
    </row>
    <row r="520341" spans="11:11">
      <c r="K520341" s="211"/>
    </row>
    <row r="520342" spans="11:11">
      <c r="K520342" s="211"/>
    </row>
    <row r="520343" spans="11:11">
      <c r="K520343" s="211"/>
    </row>
    <row r="520344" spans="11:11">
      <c r="K520344" s="211"/>
    </row>
    <row r="520345" spans="11:11">
      <c r="K520345" s="211"/>
    </row>
    <row r="520346" spans="11:11">
      <c r="K520346" s="211"/>
    </row>
    <row r="520347" spans="11:11">
      <c r="K520347" s="211"/>
    </row>
    <row r="520348" spans="11:11">
      <c r="K520348" s="211"/>
    </row>
    <row r="520349" spans="11:11">
      <c r="K520349" s="211"/>
    </row>
    <row r="520350" spans="11:11">
      <c r="K520350" s="211"/>
    </row>
    <row r="520351" spans="11:11">
      <c r="K520351" s="211"/>
    </row>
    <row r="520352" spans="11:11">
      <c r="K520352" s="211"/>
    </row>
    <row r="520353" spans="11:11">
      <c r="K520353" s="211"/>
    </row>
    <row r="520354" spans="11:11">
      <c r="K520354" s="211"/>
    </row>
    <row r="520355" spans="11:11">
      <c r="K520355" s="211"/>
    </row>
    <row r="520356" spans="11:11">
      <c r="K520356" s="211"/>
    </row>
    <row r="520357" spans="11:11">
      <c r="K520357" s="211"/>
    </row>
    <row r="520358" spans="11:11">
      <c r="K520358" s="211"/>
    </row>
    <row r="520359" spans="11:11">
      <c r="K520359" s="211"/>
    </row>
    <row r="520360" spans="11:11">
      <c r="K520360" s="211"/>
    </row>
    <row r="520361" spans="11:11">
      <c r="K520361" s="211"/>
    </row>
    <row r="520362" spans="11:11">
      <c r="K520362" s="211"/>
    </row>
    <row r="520363" spans="11:11">
      <c r="K520363" s="211"/>
    </row>
    <row r="520364" spans="11:11">
      <c r="K520364" s="211"/>
    </row>
    <row r="520365" spans="11:11">
      <c r="K520365" s="211"/>
    </row>
    <row r="520366" spans="11:11">
      <c r="K520366" s="211"/>
    </row>
    <row r="520367" spans="11:11">
      <c r="K520367" s="211"/>
    </row>
    <row r="520368" spans="11:11">
      <c r="K520368" s="211"/>
    </row>
    <row r="520369" spans="11:11">
      <c r="K520369" s="211"/>
    </row>
    <row r="520370" spans="11:11">
      <c r="K520370" s="211"/>
    </row>
    <row r="520371" spans="11:11">
      <c r="K520371" s="211"/>
    </row>
    <row r="520372" spans="11:11">
      <c r="K520372" s="211"/>
    </row>
    <row r="520373" spans="11:11">
      <c r="K520373" s="211"/>
    </row>
    <row r="520374" spans="11:11">
      <c r="K520374" s="211"/>
    </row>
    <row r="520375" spans="11:11">
      <c r="K520375" s="211"/>
    </row>
    <row r="520376" spans="11:11">
      <c r="K520376" s="211"/>
    </row>
    <row r="520377" spans="11:11">
      <c r="K520377" s="211"/>
    </row>
    <row r="520378" spans="11:11">
      <c r="K520378" s="211"/>
    </row>
    <row r="520379" spans="11:11">
      <c r="K520379" s="211"/>
    </row>
    <row r="520380" spans="11:11">
      <c r="K520380" s="211"/>
    </row>
    <row r="520381" spans="11:11">
      <c r="K520381" s="211"/>
    </row>
    <row r="520382" spans="11:11">
      <c r="K520382" s="211"/>
    </row>
    <row r="520383" spans="11:11">
      <c r="K520383" s="211"/>
    </row>
    <row r="520384" spans="11:11">
      <c r="K520384" s="211"/>
    </row>
    <row r="520385" spans="11:11">
      <c r="K520385" s="211"/>
    </row>
    <row r="520386" spans="11:11">
      <c r="K520386" s="211"/>
    </row>
    <row r="520387" spans="11:11">
      <c r="K520387" s="211"/>
    </row>
    <row r="520388" spans="11:11">
      <c r="K520388" s="211"/>
    </row>
    <row r="520389" spans="11:11">
      <c r="K520389" s="211"/>
    </row>
    <row r="520390" spans="11:11">
      <c r="K520390" s="211"/>
    </row>
    <row r="520391" spans="11:11">
      <c r="K520391" s="211"/>
    </row>
    <row r="520392" spans="11:11">
      <c r="K520392" s="211"/>
    </row>
    <row r="520393" spans="11:11">
      <c r="K520393" s="211"/>
    </row>
    <row r="520394" spans="11:11">
      <c r="K520394" s="211"/>
    </row>
    <row r="520395" spans="11:11">
      <c r="K520395" s="211"/>
    </row>
    <row r="520396" spans="11:11">
      <c r="K520396" s="211"/>
    </row>
    <row r="520397" spans="11:11">
      <c r="K520397" s="211"/>
    </row>
    <row r="520398" spans="11:11">
      <c r="K520398" s="211"/>
    </row>
    <row r="520399" spans="11:11">
      <c r="K520399" s="211"/>
    </row>
    <row r="520400" spans="11:11">
      <c r="K520400" s="211"/>
    </row>
    <row r="520401" spans="11:11">
      <c r="K520401" s="211"/>
    </row>
    <row r="520402" spans="11:11">
      <c r="K520402" s="211"/>
    </row>
    <row r="520403" spans="11:11">
      <c r="K520403" s="211"/>
    </row>
    <row r="520404" spans="11:11">
      <c r="K520404" s="211"/>
    </row>
    <row r="520405" spans="11:11">
      <c r="K520405" s="211"/>
    </row>
    <row r="520406" spans="11:11">
      <c r="K520406" s="211"/>
    </row>
    <row r="520407" spans="11:11">
      <c r="K520407" s="211"/>
    </row>
    <row r="520408" spans="11:11">
      <c r="K520408" s="211"/>
    </row>
    <row r="520409" spans="11:11">
      <c r="K520409" s="211"/>
    </row>
    <row r="520410" spans="11:11">
      <c r="K520410" s="211"/>
    </row>
    <row r="520411" spans="11:11">
      <c r="K520411" s="211"/>
    </row>
    <row r="520412" spans="11:11">
      <c r="K520412" s="211"/>
    </row>
    <row r="520413" spans="11:11">
      <c r="K520413" s="211"/>
    </row>
    <row r="520414" spans="11:11">
      <c r="K520414" s="211"/>
    </row>
    <row r="520415" spans="11:11">
      <c r="K520415" s="211"/>
    </row>
    <row r="520416" spans="11:11">
      <c r="K520416" s="211"/>
    </row>
    <row r="520417" spans="11:11">
      <c r="K520417" s="211"/>
    </row>
    <row r="520418" spans="11:11">
      <c r="K520418" s="211"/>
    </row>
    <row r="520419" spans="11:11">
      <c r="K520419" s="211"/>
    </row>
    <row r="520420" spans="11:11">
      <c r="K520420" s="211"/>
    </row>
    <row r="520421" spans="11:11">
      <c r="K520421" s="211"/>
    </row>
    <row r="520422" spans="11:11">
      <c r="K520422" s="211"/>
    </row>
    <row r="520423" spans="11:11">
      <c r="K520423" s="211"/>
    </row>
    <row r="520424" spans="11:11">
      <c r="K520424" s="211"/>
    </row>
    <row r="520425" spans="11:11">
      <c r="K520425" s="211"/>
    </row>
    <row r="520426" spans="11:11">
      <c r="K520426" s="211"/>
    </row>
    <row r="520427" spans="11:11">
      <c r="K520427" s="211"/>
    </row>
    <row r="520428" spans="11:11">
      <c r="K520428" s="211"/>
    </row>
    <row r="520429" spans="11:11">
      <c r="K520429" s="211"/>
    </row>
    <row r="520430" spans="11:11">
      <c r="K520430" s="211"/>
    </row>
    <row r="520431" spans="11:11">
      <c r="K520431" s="211"/>
    </row>
    <row r="520432" spans="11:11">
      <c r="K520432" s="211"/>
    </row>
    <row r="520433" spans="11:11">
      <c r="K520433" s="211"/>
    </row>
    <row r="520434" spans="11:11">
      <c r="K520434" s="211"/>
    </row>
    <row r="520435" spans="11:11">
      <c r="K520435" s="211"/>
    </row>
    <row r="520436" spans="11:11">
      <c r="K520436" s="211"/>
    </row>
    <row r="520437" spans="11:11">
      <c r="K520437" s="211"/>
    </row>
    <row r="520438" spans="11:11">
      <c r="K520438" s="211"/>
    </row>
    <row r="520439" spans="11:11">
      <c r="K520439" s="211"/>
    </row>
    <row r="520440" spans="11:11">
      <c r="K520440" s="211"/>
    </row>
    <row r="520441" spans="11:11">
      <c r="K520441" s="211"/>
    </row>
    <row r="520442" spans="11:11">
      <c r="K520442" s="211"/>
    </row>
    <row r="520443" spans="11:11">
      <c r="K520443" s="211"/>
    </row>
    <row r="520444" spans="11:11">
      <c r="K520444" s="211"/>
    </row>
    <row r="520445" spans="11:11">
      <c r="K520445" s="211"/>
    </row>
    <row r="520446" spans="11:11">
      <c r="K520446" s="211"/>
    </row>
    <row r="520447" spans="11:11">
      <c r="K520447" s="211"/>
    </row>
    <row r="520448" spans="11:11">
      <c r="K520448" s="211"/>
    </row>
    <row r="520449" spans="11:11">
      <c r="K520449" s="211"/>
    </row>
    <row r="520450" spans="11:11">
      <c r="K520450" s="211"/>
    </row>
    <row r="520451" spans="11:11">
      <c r="K520451" s="211"/>
    </row>
    <row r="520452" spans="11:11">
      <c r="K520452" s="211"/>
    </row>
    <row r="520453" spans="11:11">
      <c r="K520453" s="211"/>
    </row>
    <row r="520454" spans="11:11">
      <c r="K520454" s="211"/>
    </row>
    <row r="520455" spans="11:11">
      <c r="K520455" s="211"/>
    </row>
    <row r="520456" spans="11:11">
      <c r="K520456" s="211"/>
    </row>
    <row r="520457" spans="11:11">
      <c r="K520457" s="211"/>
    </row>
    <row r="520458" spans="11:11">
      <c r="K520458" s="211"/>
    </row>
    <row r="520459" spans="11:11">
      <c r="K520459" s="211"/>
    </row>
    <row r="520460" spans="11:11">
      <c r="K520460" s="211"/>
    </row>
    <row r="520461" spans="11:11">
      <c r="K520461" s="211"/>
    </row>
    <row r="520462" spans="11:11">
      <c r="K520462" s="211"/>
    </row>
    <row r="520463" spans="11:11">
      <c r="K520463" s="211"/>
    </row>
    <row r="520464" spans="11:11">
      <c r="K520464" s="211"/>
    </row>
    <row r="520465" spans="11:11">
      <c r="K520465" s="211"/>
    </row>
    <row r="520466" spans="11:11">
      <c r="K520466" s="211"/>
    </row>
    <row r="520467" spans="11:11">
      <c r="K520467" s="211"/>
    </row>
    <row r="520468" spans="11:11">
      <c r="K520468" s="211"/>
    </row>
    <row r="520469" spans="11:11">
      <c r="K520469" s="211"/>
    </row>
    <row r="520470" spans="11:11">
      <c r="K520470" s="211"/>
    </row>
    <row r="520471" spans="11:11">
      <c r="K520471" s="211"/>
    </row>
    <row r="520472" spans="11:11">
      <c r="K520472" s="211"/>
    </row>
    <row r="520473" spans="11:11">
      <c r="K520473" s="211"/>
    </row>
    <row r="520474" spans="11:11">
      <c r="K520474" s="211"/>
    </row>
    <row r="520475" spans="11:11">
      <c r="K520475" s="211"/>
    </row>
    <row r="520476" spans="11:11">
      <c r="K520476" s="211"/>
    </row>
    <row r="520477" spans="11:11">
      <c r="K520477" s="211"/>
    </row>
    <row r="520478" spans="11:11">
      <c r="K520478" s="211"/>
    </row>
    <row r="520479" spans="11:11">
      <c r="K520479" s="211"/>
    </row>
    <row r="520480" spans="11:11">
      <c r="K520480" s="211"/>
    </row>
    <row r="520481" spans="11:11">
      <c r="K520481" s="211"/>
    </row>
    <row r="520482" spans="11:11">
      <c r="K520482" s="211"/>
    </row>
    <row r="520483" spans="11:11">
      <c r="K520483" s="211"/>
    </row>
    <row r="520484" spans="11:11">
      <c r="K520484" s="211"/>
    </row>
    <row r="520485" spans="11:11">
      <c r="K520485" s="211"/>
    </row>
    <row r="520486" spans="11:11">
      <c r="K520486" s="211"/>
    </row>
    <row r="520487" spans="11:11">
      <c r="K520487" s="211"/>
    </row>
    <row r="520488" spans="11:11">
      <c r="K520488" s="211"/>
    </row>
    <row r="520489" spans="11:11">
      <c r="K520489" s="211"/>
    </row>
    <row r="520490" spans="11:11">
      <c r="K520490" s="211"/>
    </row>
    <row r="520491" spans="11:11">
      <c r="K520491" s="211"/>
    </row>
    <row r="520492" spans="11:11">
      <c r="K520492" s="211"/>
    </row>
    <row r="520493" spans="11:11">
      <c r="K520493" s="211"/>
    </row>
    <row r="520494" spans="11:11">
      <c r="K520494" s="211"/>
    </row>
    <row r="520495" spans="11:11">
      <c r="K520495" s="211"/>
    </row>
    <row r="520496" spans="11:11">
      <c r="K520496" s="211"/>
    </row>
    <row r="520497" spans="11:11">
      <c r="K520497" s="211"/>
    </row>
    <row r="520498" spans="11:11">
      <c r="K520498" s="211"/>
    </row>
    <row r="520499" spans="11:11">
      <c r="K520499" s="211"/>
    </row>
    <row r="520500" spans="11:11">
      <c r="K520500" s="211"/>
    </row>
    <row r="520501" spans="11:11">
      <c r="K520501" s="211"/>
    </row>
    <row r="520502" spans="11:11">
      <c r="K520502" s="211"/>
    </row>
    <row r="520503" spans="11:11">
      <c r="K520503" s="211"/>
    </row>
    <row r="520504" spans="11:11">
      <c r="K520504" s="211"/>
    </row>
    <row r="520505" spans="11:11">
      <c r="K520505" s="211"/>
    </row>
    <row r="520506" spans="11:11">
      <c r="K520506" s="211"/>
    </row>
    <row r="520507" spans="11:11">
      <c r="K520507" s="211"/>
    </row>
    <row r="520508" spans="11:11">
      <c r="K520508" s="211"/>
    </row>
    <row r="520509" spans="11:11">
      <c r="K520509" s="211"/>
    </row>
    <row r="520510" spans="11:11">
      <c r="K520510" s="211"/>
    </row>
    <row r="520511" spans="11:11">
      <c r="K520511" s="211"/>
    </row>
    <row r="520512" spans="11:11">
      <c r="K520512" s="211"/>
    </row>
    <row r="520513" spans="11:11">
      <c r="K520513" s="211"/>
    </row>
    <row r="520514" spans="11:11">
      <c r="K520514" s="211"/>
    </row>
    <row r="520515" spans="11:11">
      <c r="K520515" s="211"/>
    </row>
    <row r="520516" spans="11:11">
      <c r="K520516" s="211"/>
    </row>
    <row r="520517" spans="11:11">
      <c r="K520517" s="211"/>
    </row>
    <row r="520518" spans="11:11">
      <c r="K520518" s="211"/>
    </row>
    <row r="520519" spans="11:11">
      <c r="K520519" s="211"/>
    </row>
    <row r="520520" spans="11:11">
      <c r="K520520" s="211"/>
    </row>
    <row r="520521" spans="11:11">
      <c r="K520521" s="211"/>
    </row>
    <row r="520522" spans="11:11">
      <c r="K520522" s="211"/>
    </row>
    <row r="520523" spans="11:11">
      <c r="K520523" s="211"/>
    </row>
    <row r="520524" spans="11:11">
      <c r="K520524" s="211"/>
    </row>
    <row r="520525" spans="11:11">
      <c r="K520525" s="211"/>
    </row>
    <row r="520526" spans="11:11">
      <c r="K520526" s="211"/>
    </row>
    <row r="520527" spans="11:11">
      <c r="K520527" s="211"/>
    </row>
    <row r="520528" spans="11:11">
      <c r="K520528" s="211"/>
    </row>
    <row r="520529" spans="11:11">
      <c r="K520529" s="211"/>
    </row>
    <row r="520530" spans="11:11">
      <c r="K520530" s="211"/>
    </row>
    <row r="520531" spans="11:11">
      <c r="K520531" s="211"/>
    </row>
    <row r="520532" spans="11:11">
      <c r="K520532" s="211"/>
    </row>
    <row r="520533" spans="11:11">
      <c r="K520533" s="211"/>
    </row>
    <row r="520534" spans="11:11">
      <c r="K520534" s="211"/>
    </row>
    <row r="520535" spans="11:11">
      <c r="K520535" s="211"/>
    </row>
    <row r="520536" spans="11:11">
      <c r="K520536" s="211"/>
    </row>
    <row r="520537" spans="11:11">
      <c r="K520537" s="211"/>
    </row>
    <row r="520538" spans="11:11">
      <c r="K520538" s="211"/>
    </row>
    <row r="520539" spans="11:11">
      <c r="K520539" s="211"/>
    </row>
    <row r="520540" spans="11:11">
      <c r="K520540" s="211"/>
    </row>
    <row r="520541" spans="11:11">
      <c r="K520541" s="211"/>
    </row>
    <row r="520542" spans="11:11">
      <c r="K520542" s="211"/>
    </row>
    <row r="520543" spans="11:11">
      <c r="K520543" s="211"/>
    </row>
    <row r="520544" spans="11:11">
      <c r="K520544" s="211"/>
    </row>
    <row r="520545" spans="11:11">
      <c r="K520545" s="211"/>
    </row>
    <row r="520546" spans="11:11">
      <c r="K520546" s="211"/>
    </row>
    <row r="520547" spans="11:11">
      <c r="K520547" s="211"/>
    </row>
    <row r="520548" spans="11:11">
      <c r="K520548" s="211"/>
    </row>
    <row r="520549" spans="11:11">
      <c r="K520549" s="211"/>
    </row>
    <row r="520550" spans="11:11">
      <c r="K520550" s="211"/>
    </row>
    <row r="520551" spans="11:11">
      <c r="K520551" s="211"/>
    </row>
    <row r="520552" spans="11:11">
      <c r="K520552" s="211"/>
    </row>
    <row r="520553" spans="11:11">
      <c r="K520553" s="211"/>
    </row>
    <row r="520554" spans="11:11">
      <c r="K520554" s="211"/>
    </row>
    <row r="520555" spans="11:11">
      <c r="K520555" s="211"/>
    </row>
    <row r="520556" spans="11:11">
      <c r="K520556" s="211"/>
    </row>
    <row r="520557" spans="11:11">
      <c r="K520557" s="211"/>
    </row>
    <row r="520558" spans="11:11">
      <c r="K520558" s="211"/>
    </row>
    <row r="520559" spans="11:11">
      <c r="K520559" s="211"/>
    </row>
    <row r="520560" spans="11:11">
      <c r="K520560" s="211"/>
    </row>
    <row r="520561" spans="11:11">
      <c r="K520561" s="211"/>
    </row>
    <row r="520562" spans="11:11">
      <c r="K520562" s="211"/>
    </row>
    <row r="520563" spans="11:11">
      <c r="K520563" s="211"/>
    </row>
    <row r="520564" spans="11:11">
      <c r="K520564" s="211"/>
    </row>
    <row r="520565" spans="11:11">
      <c r="K520565" s="211"/>
    </row>
    <row r="520566" spans="11:11">
      <c r="K520566" s="211"/>
    </row>
    <row r="520567" spans="11:11">
      <c r="K520567" s="211"/>
    </row>
    <row r="520568" spans="11:11">
      <c r="K520568" s="211"/>
    </row>
    <row r="520569" spans="11:11">
      <c r="K520569" s="211"/>
    </row>
    <row r="520570" spans="11:11">
      <c r="K520570" s="211"/>
    </row>
    <row r="520571" spans="11:11">
      <c r="K520571" s="211"/>
    </row>
    <row r="520572" spans="11:11">
      <c r="K520572" s="211"/>
    </row>
    <row r="520573" spans="11:11">
      <c r="K520573" s="211"/>
    </row>
    <row r="520574" spans="11:11">
      <c r="K520574" s="211"/>
    </row>
    <row r="520575" spans="11:11">
      <c r="K520575" s="211"/>
    </row>
    <row r="520576" spans="11:11">
      <c r="K520576" s="211"/>
    </row>
    <row r="520577" spans="11:11">
      <c r="K520577" s="211"/>
    </row>
    <row r="520578" spans="11:11">
      <c r="K520578" s="211"/>
    </row>
    <row r="520579" spans="11:11">
      <c r="K520579" s="211"/>
    </row>
    <row r="520580" spans="11:11">
      <c r="K520580" s="211"/>
    </row>
    <row r="520581" spans="11:11">
      <c r="K520581" s="211"/>
    </row>
    <row r="520582" spans="11:11">
      <c r="K520582" s="211"/>
    </row>
    <row r="520583" spans="11:11">
      <c r="K520583" s="211"/>
    </row>
    <row r="520584" spans="11:11">
      <c r="K520584" s="211"/>
    </row>
    <row r="520585" spans="11:11">
      <c r="K520585" s="211"/>
    </row>
    <row r="520586" spans="11:11">
      <c r="K520586" s="211"/>
    </row>
    <row r="520587" spans="11:11">
      <c r="K520587" s="211"/>
    </row>
    <row r="520588" spans="11:11">
      <c r="K520588" s="211"/>
    </row>
    <row r="520589" spans="11:11">
      <c r="K520589" s="211"/>
    </row>
    <row r="520590" spans="11:11">
      <c r="K520590" s="211"/>
    </row>
    <row r="520591" spans="11:11">
      <c r="K520591" s="211"/>
    </row>
    <row r="520592" spans="11:11">
      <c r="K520592" s="211"/>
    </row>
    <row r="520593" spans="11:11">
      <c r="K520593" s="211"/>
    </row>
    <row r="520594" spans="11:11">
      <c r="K520594" s="211"/>
    </row>
    <row r="520595" spans="11:11">
      <c r="K520595" s="211"/>
    </row>
    <row r="520596" spans="11:11">
      <c r="K520596" s="211"/>
    </row>
    <row r="520597" spans="11:11">
      <c r="K520597" s="211"/>
    </row>
    <row r="520598" spans="11:11">
      <c r="K520598" s="211"/>
    </row>
    <row r="520599" spans="11:11">
      <c r="K520599" s="211"/>
    </row>
    <row r="520600" spans="11:11">
      <c r="K520600" s="211"/>
    </row>
    <row r="520601" spans="11:11">
      <c r="K520601" s="211"/>
    </row>
    <row r="520602" spans="11:11">
      <c r="K520602" s="211"/>
    </row>
    <row r="520603" spans="11:11">
      <c r="K520603" s="211"/>
    </row>
    <row r="520604" spans="11:11">
      <c r="K520604" s="211"/>
    </row>
    <row r="520605" spans="11:11">
      <c r="K520605" s="211"/>
    </row>
    <row r="520606" spans="11:11">
      <c r="K520606" s="211"/>
    </row>
    <row r="520607" spans="11:11">
      <c r="K520607" s="211"/>
    </row>
    <row r="520608" spans="11:11">
      <c r="K520608" s="211"/>
    </row>
    <row r="520609" spans="11:11">
      <c r="K520609" s="211"/>
    </row>
    <row r="520610" spans="11:11">
      <c r="K520610" s="211"/>
    </row>
    <row r="520611" spans="11:11">
      <c r="K520611" s="211"/>
    </row>
    <row r="520612" spans="11:11">
      <c r="K520612" s="211"/>
    </row>
    <row r="520613" spans="11:11">
      <c r="K520613" s="211"/>
    </row>
    <row r="520614" spans="11:11">
      <c r="K520614" s="211"/>
    </row>
    <row r="520615" spans="11:11">
      <c r="K520615" s="211"/>
    </row>
    <row r="520616" spans="11:11">
      <c r="K520616" s="211"/>
    </row>
    <row r="520617" spans="11:11">
      <c r="K520617" s="211"/>
    </row>
    <row r="520618" spans="11:11">
      <c r="K520618" s="211"/>
    </row>
    <row r="520619" spans="11:11">
      <c r="K520619" s="211"/>
    </row>
    <row r="520620" spans="11:11">
      <c r="K520620" s="211"/>
    </row>
    <row r="520621" spans="11:11">
      <c r="K520621" s="211"/>
    </row>
    <row r="520622" spans="11:11">
      <c r="K520622" s="211"/>
    </row>
    <row r="520623" spans="11:11">
      <c r="K520623" s="211"/>
    </row>
    <row r="520624" spans="11:11">
      <c r="K520624" s="211"/>
    </row>
    <row r="520625" spans="11:11">
      <c r="K520625" s="211"/>
    </row>
    <row r="520626" spans="11:11">
      <c r="K520626" s="211"/>
    </row>
    <row r="520627" spans="11:11">
      <c r="K520627" s="211"/>
    </row>
    <row r="520628" spans="11:11">
      <c r="K520628" s="211"/>
    </row>
    <row r="520629" spans="11:11">
      <c r="K520629" s="211"/>
    </row>
    <row r="520630" spans="11:11">
      <c r="K520630" s="211"/>
    </row>
    <row r="520631" spans="11:11">
      <c r="K520631" s="211"/>
    </row>
    <row r="520632" spans="11:11">
      <c r="K520632" s="211"/>
    </row>
    <row r="520633" spans="11:11">
      <c r="K520633" s="211"/>
    </row>
    <row r="520634" spans="11:11">
      <c r="K520634" s="211"/>
    </row>
    <row r="520635" spans="11:11">
      <c r="K520635" s="211"/>
    </row>
    <row r="520636" spans="11:11">
      <c r="K520636" s="211"/>
    </row>
    <row r="520637" spans="11:11">
      <c r="K520637" s="211"/>
    </row>
    <row r="520638" spans="11:11">
      <c r="K520638" s="211"/>
    </row>
    <row r="520639" spans="11:11">
      <c r="K520639" s="211"/>
    </row>
    <row r="520640" spans="11:11">
      <c r="K520640" s="211"/>
    </row>
    <row r="520641" spans="11:11">
      <c r="K520641" s="211"/>
    </row>
    <row r="520642" spans="11:11">
      <c r="K520642" s="211"/>
    </row>
    <row r="520643" spans="11:11">
      <c r="K520643" s="211"/>
    </row>
    <row r="520644" spans="11:11">
      <c r="K520644" s="211"/>
    </row>
    <row r="520645" spans="11:11">
      <c r="K520645" s="211"/>
    </row>
    <row r="520646" spans="11:11">
      <c r="K520646" s="211"/>
    </row>
    <row r="520647" spans="11:11">
      <c r="K520647" s="211"/>
    </row>
    <row r="520648" spans="11:11">
      <c r="K520648" s="211"/>
    </row>
    <row r="520649" spans="11:11">
      <c r="K520649" s="211"/>
    </row>
    <row r="520650" spans="11:11">
      <c r="K520650" s="211"/>
    </row>
    <row r="520651" spans="11:11">
      <c r="K520651" s="211"/>
    </row>
    <row r="520652" spans="11:11">
      <c r="K520652" s="211"/>
    </row>
    <row r="520653" spans="11:11">
      <c r="K520653" s="211"/>
    </row>
    <row r="520654" spans="11:11">
      <c r="K520654" s="211"/>
    </row>
    <row r="520655" spans="11:11">
      <c r="K520655" s="211"/>
    </row>
    <row r="520656" spans="11:11">
      <c r="K520656" s="211"/>
    </row>
    <row r="520657" spans="11:11">
      <c r="K520657" s="211"/>
    </row>
    <row r="520658" spans="11:11">
      <c r="K520658" s="211"/>
    </row>
    <row r="520659" spans="11:11">
      <c r="K520659" s="211"/>
    </row>
    <row r="520660" spans="11:11">
      <c r="K520660" s="211"/>
    </row>
    <row r="520661" spans="11:11">
      <c r="K520661" s="211"/>
    </row>
    <row r="520662" spans="11:11">
      <c r="K520662" s="211"/>
    </row>
    <row r="520663" spans="11:11">
      <c r="K520663" s="211"/>
    </row>
    <row r="520664" spans="11:11">
      <c r="K520664" s="211"/>
    </row>
    <row r="520665" spans="11:11">
      <c r="K520665" s="211"/>
    </row>
    <row r="520666" spans="11:11">
      <c r="K520666" s="211"/>
    </row>
    <row r="520667" spans="11:11">
      <c r="K520667" s="211"/>
    </row>
    <row r="520668" spans="11:11">
      <c r="K520668" s="211"/>
    </row>
    <row r="520669" spans="11:11">
      <c r="K520669" s="211"/>
    </row>
    <row r="520670" spans="11:11">
      <c r="K520670" s="211"/>
    </row>
    <row r="520671" spans="11:11">
      <c r="K520671" s="211"/>
    </row>
    <row r="520672" spans="11:11">
      <c r="K520672" s="211"/>
    </row>
    <row r="520673" spans="11:11">
      <c r="K520673" s="211"/>
    </row>
    <row r="520674" spans="11:11">
      <c r="K520674" s="211"/>
    </row>
    <row r="520675" spans="11:11">
      <c r="K520675" s="211"/>
    </row>
    <row r="520676" spans="11:11">
      <c r="K520676" s="211"/>
    </row>
    <row r="520677" spans="11:11">
      <c r="K520677" s="211"/>
    </row>
    <row r="520678" spans="11:11">
      <c r="K520678" s="211"/>
    </row>
    <row r="520679" spans="11:11">
      <c r="K520679" s="211"/>
    </row>
    <row r="520680" spans="11:11">
      <c r="K520680" s="211"/>
    </row>
    <row r="520681" spans="11:11">
      <c r="K520681" s="211"/>
    </row>
    <row r="520682" spans="11:11">
      <c r="K520682" s="211"/>
    </row>
    <row r="520683" spans="11:11">
      <c r="K520683" s="211"/>
    </row>
    <row r="520684" spans="11:11">
      <c r="K520684" s="211"/>
    </row>
    <row r="520685" spans="11:11">
      <c r="K520685" s="211"/>
    </row>
    <row r="520686" spans="11:11">
      <c r="K520686" s="211"/>
    </row>
    <row r="520687" spans="11:11">
      <c r="K520687" s="211"/>
    </row>
    <row r="520688" spans="11:11">
      <c r="K520688" s="211"/>
    </row>
    <row r="520689" spans="11:11">
      <c r="K520689" s="211"/>
    </row>
    <row r="520690" spans="11:11">
      <c r="K520690" s="211"/>
    </row>
    <row r="520691" spans="11:11">
      <c r="K520691" s="211"/>
    </row>
    <row r="520692" spans="11:11">
      <c r="K520692" s="211"/>
    </row>
    <row r="520693" spans="11:11">
      <c r="K520693" s="211"/>
    </row>
    <row r="520694" spans="11:11">
      <c r="K520694" s="211"/>
    </row>
    <row r="520695" spans="11:11">
      <c r="K520695" s="211"/>
    </row>
    <row r="520696" spans="11:11">
      <c r="K520696" s="211"/>
    </row>
    <row r="520697" spans="11:11">
      <c r="K520697" s="211"/>
    </row>
    <row r="520698" spans="11:11">
      <c r="K520698" s="211"/>
    </row>
    <row r="520699" spans="11:11">
      <c r="K520699" s="211"/>
    </row>
    <row r="520700" spans="11:11">
      <c r="K520700" s="211"/>
    </row>
    <row r="520701" spans="11:11">
      <c r="K520701" s="211"/>
    </row>
    <row r="520702" spans="11:11">
      <c r="K520702" s="211"/>
    </row>
    <row r="520703" spans="11:11">
      <c r="K520703" s="211"/>
    </row>
    <row r="520704" spans="11:11">
      <c r="K520704" s="211"/>
    </row>
    <row r="520705" spans="11:11">
      <c r="K520705" s="211"/>
    </row>
    <row r="520706" spans="11:11">
      <c r="K520706" s="211"/>
    </row>
    <row r="520707" spans="11:11">
      <c r="K520707" s="211"/>
    </row>
    <row r="520708" spans="11:11">
      <c r="K520708" s="211"/>
    </row>
    <row r="520709" spans="11:11">
      <c r="K520709" s="211"/>
    </row>
    <row r="520710" spans="11:11">
      <c r="K520710" s="211"/>
    </row>
    <row r="520711" spans="11:11">
      <c r="K520711" s="211"/>
    </row>
    <row r="520712" spans="11:11">
      <c r="K520712" s="211"/>
    </row>
    <row r="520713" spans="11:11">
      <c r="K520713" s="211"/>
    </row>
    <row r="520714" spans="11:11">
      <c r="K520714" s="211"/>
    </row>
    <row r="520715" spans="11:11">
      <c r="K520715" s="211"/>
    </row>
    <row r="520716" spans="11:11">
      <c r="K520716" s="211"/>
    </row>
    <row r="520717" spans="11:11">
      <c r="K520717" s="211"/>
    </row>
    <row r="520718" spans="11:11">
      <c r="K520718" s="211"/>
    </row>
    <row r="520719" spans="11:11">
      <c r="K520719" s="211"/>
    </row>
    <row r="520720" spans="11:11">
      <c r="K520720" s="211"/>
    </row>
    <row r="520721" spans="11:11">
      <c r="K520721" s="211"/>
    </row>
    <row r="520722" spans="11:11">
      <c r="K520722" s="211"/>
    </row>
    <row r="520723" spans="11:11">
      <c r="K520723" s="211"/>
    </row>
    <row r="520724" spans="11:11">
      <c r="K520724" s="211"/>
    </row>
    <row r="520725" spans="11:11">
      <c r="K520725" s="211"/>
    </row>
    <row r="520726" spans="11:11">
      <c r="K520726" s="211"/>
    </row>
    <row r="520727" spans="11:11">
      <c r="K520727" s="211"/>
    </row>
    <row r="520728" spans="11:11">
      <c r="K520728" s="211"/>
    </row>
    <row r="520729" spans="11:11">
      <c r="K520729" s="211"/>
    </row>
    <row r="520730" spans="11:11">
      <c r="K520730" s="211"/>
    </row>
    <row r="520731" spans="11:11">
      <c r="K520731" s="211"/>
    </row>
    <row r="520732" spans="11:11">
      <c r="K520732" s="211"/>
    </row>
    <row r="520733" spans="11:11">
      <c r="K520733" s="211"/>
    </row>
    <row r="520734" spans="11:11">
      <c r="K520734" s="211"/>
    </row>
    <row r="520735" spans="11:11">
      <c r="K520735" s="211"/>
    </row>
    <row r="520736" spans="11:11">
      <c r="K520736" s="211"/>
    </row>
    <row r="520737" spans="11:11">
      <c r="K520737" s="211"/>
    </row>
    <row r="520738" spans="11:11">
      <c r="K520738" s="211"/>
    </row>
    <row r="520739" spans="11:11">
      <c r="K520739" s="211"/>
    </row>
    <row r="520740" spans="11:11">
      <c r="K520740" s="211"/>
    </row>
    <row r="520741" spans="11:11">
      <c r="K520741" s="211"/>
    </row>
    <row r="520742" spans="11:11">
      <c r="K520742" s="211"/>
    </row>
    <row r="520743" spans="11:11">
      <c r="K520743" s="211"/>
    </row>
    <row r="520744" spans="11:11">
      <c r="K520744" s="211"/>
    </row>
    <row r="520745" spans="11:11">
      <c r="K520745" s="211"/>
    </row>
    <row r="520746" spans="11:11">
      <c r="K520746" s="211"/>
    </row>
    <row r="520747" spans="11:11">
      <c r="K520747" s="211"/>
    </row>
    <row r="520748" spans="11:11">
      <c r="K520748" s="211"/>
    </row>
    <row r="520749" spans="11:11">
      <c r="K520749" s="211"/>
    </row>
    <row r="520750" spans="11:11">
      <c r="K520750" s="211"/>
    </row>
    <row r="520751" spans="11:11">
      <c r="K520751" s="211"/>
    </row>
    <row r="520752" spans="11:11">
      <c r="K520752" s="211"/>
    </row>
    <row r="520753" spans="11:11">
      <c r="K520753" s="211"/>
    </row>
    <row r="520754" spans="11:11">
      <c r="K520754" s="211"/>
    </row>
    <row r="520755" spans="11:11">
      <c r="K520755" s="211"/>
    </row>
    <row r="520756" spans="11:11">
      <c r="K520756" s="211"/>
    </row>
    <row r="520757" spans="11:11">
      <c r="K520757" s="211"/>
    </row>
    <row r="520758" spans="11:11">
      <c r="K520758" s="211"/>
    </row>
    <row r="520759" spans="11:11">
      <c r="K520759" s="211"/>
    </row>
    <row r="520760" spans="11:11">
      <c r="K520760" s="211"/>
    </row>
    <row r="520761" spans="11:11">
      <c r="K520761" s="211"/>
    </row>
    <row r="520762" spans="11:11">
      <c r="K520762" s="211"/>
    </row>
    <row r="520763" spans="11:11">
      <c r="K520763" s="211"/>
    </row>
    <row r="520764" spans="11:11">
      <c r="K520764" s="211"/>
    </row>
    <row r="520765" spans="11:11">
      <c r="K520765" s="211"/>
    </row>
    <row r="520766" spans="11:11">
      <c r="K520766" s="211"/>
    </row>
    <row r="520767" spans="11:11">
      <c r="K520767" s="211"/>
    </row>
    <row r="520768" spans="11:11">
      <c r="K520768" s="211"/>
    </row>
    <row r="520769" spans="11:11">
      <c r="K520769" s="211"/>
    </row>
    <row r="520770" spans="11:11">
      <c r="K520770" s="211"/>
    </row>
    <row r="520771" spans="11:11">
      <c r="K520771" s="211"/>
    </row>
    <row r="520772" spans="11:11">
      <c r="K520772" s="211"/>
    </row>
    <row r="520773" spans="11:11">
      <c r="K520773" s="211"/>
    </row>
    <row r="520774" spans="11:11">
      <c r="K520774" s="211"/>
    </row>
    <row r="520775" spans="11:11">
      <c r="K520775" s="211"/>
    </row>
    <row r="520776" spans="11:11">
      <c r="K520776" s="211"/>
    </row>
    <row r="520777" spans="11:11">
      <c r="K520777" s="211"/>
    </row>
    <row r="520778" spans="11:11">
      <c r="K520778" s="211"/>
    </row>
    <row r="520779" spans="11:11">
      <c r="K520779" s="211"/>
    </row>
    <row r="520780" spans="11:11">
      <c r="K520780" s="211"/>
    </row>
    <row r="520781" spans="11:11">
      <c r="K520781" s="211"/>
    </row>
    <row r="520782" spans="11:11">
      <c r="K520782" s="211"/>
    </row>
    <row r="520783" spans="11:11">
      <c r="K520783" s="211"/>
    </row>
    <row r="520784" spans="11:11">
      <c r="K520784" s="211"/>
    </row>
    <row r="520785" spans="11:11">
      <c r="K520785" s="211"/>
    </row>
    <row r="520786" spans="11:11">
      <c r="K520786" s="211"/>
    </row>
    <row r="520787" spans="11:11">
      <c r="K520787" s="211"/>
    </row>
    <row r="520788" spans="11:11">
      <c r="K520788" s="211"/>
    </row>
    <row r="520789" spans="11:11">
      <c r="K520789" s="211"/>
    </row>
    <row r="520790" spans="11:11">
      <c r="K520790" s="211"/>
    </row>
    <row r="520791" spans="11:11">
      <c r="K520791" s="211"/>
    </row>
    <row r="520792" spans="11:11">
      <c r="K520792" s="211"/>
    </row>
    <row r="520793" spans="11:11">
      <c r="K520793" s="211"/>
    </row>
    <row r="520794" spans="11:11">
      <c r="K520794" s="211"/>
    </row>
    <row r="520795" spans="11:11">
      <c r="K520795" s="211"/>
    </row>
    <row r="520796" spans="11:11">
      <c r="K520796" s="211"/>
    </row>
    <row r="520797" spans="11:11">
      <c r="K520797" s="211"/>
    </row>
    <row r="520798" spans="11:11">
      <c r="K520798" s="211"/>
    </row>
    <row r="520799" spans="11:11">
      <c r="K520799" s="211"/>
    </row>
    <row r="520800" spans="11:11">
      <c r="K520800" s="211"/>
    </row>
    <row r="520801" spans="11:11">
      <c r="K520801" s="211"/>
    </row>
    <row r="520802" spans="11:11">
      <c r="K520802" s="211"/>
    </row>
    <row r="520803" spans="11:11">
      <c r="K520803" s="211"/>
    </row>
    <row r="520804" spans="11:11">
      <c r="K520804" s="211"/>
    </row>
    <row r="520805" spans="11:11">
      <c r="K520805" s="211"/>
    </row>
    <row r="520806" spans="11:11">
      <c r="K520806" s="211"/>
    </row>
    <row r="520807" spans="11:11">
      <c r="K520807" s="211"/>
    </row>
    <row r="520808" spans="11:11">
      <c r="K520808" s="211"/>
    </row>
    <row r="520809" spans="11:11">
      <c r="K520809" s="211"/>
    </row>
    <row r="520810" spans="11:11">
      <c r="K520810" s="211"/>
    </row>
    <row r="520811" spans="11:11">
      <c r="K520811" s="211"/>
    </row>
    <row r="520812" spans="11:11">
      <c r="K520812" s="211"/>
    </row>
    <row r="520813" spans="11:11">
      <c r="K520813" s="211"/>
    </row>
    <row r="520814" spans="11:11">
      <c r="K520814" s="211"/>
    </row>
    <row r="520815" spans="11:11">
      <c r="K520815" s="211"/>
    </row>
    <row r="520816" spans="11:11">
      <c r="K520816" s="211"/>
    </row>
    <row r="520817" spans="11:11">
      <c r="K520817" s="211"/>
    </row>
    <row r="520818" spans="11:11">
      <c r="K520818" s="211"/>
    </row>
    <row r="520819" spans="11:11">
      <c r="K520819" s="211"/>
    </row>
    <row r="520820" spans="11:11">
      <c r="K520820" s="211"/>
    </row>
    <row r="520821" spans="11:11">
      <c r="K520821" s="211"/>
    </row>
    <row r="520822" spans="11:11">
      <c r="K520822" s="211"/>
    </row>
    <row r="520823" spans="11:11">
      <c r="K520823" s="211"/>
    </row>
    <row r="520824" spans="11:11">
      <c r="K520824" s="211"/>
    </row>
    <row r="520825" spans="11:11">
      <c r="K520825" s="211"/>
    </row>
    <row r="520826" spans="11:11">
      <c r="K520826" s="211"/>
    </row>
    <row r="520827" spans="11:11">
      <c r="K520827" s="211"/>
    </row>
    <row r="520828" spans="11:11">
      <c r="K520828" s="211"/>
    </row>
    <row r="520829" spans="11:11">
      <c r="K520829" s="211"/>
    </row>
    <row r="520830" spans="11:11">
      <c r="K520830" s="211"/>
    </row>
    <row r="520831" spans="11:11">
      <c r="K520831" s="211"/>
    </row>
    <row r="520832" spans="11:11">
      <c r="K520832" s="211"/>
    </row>
    <row r="520833" spans="11:11">
      <c r="K520833" s="211"/>
    </row>
    <row r="520834" spans="11:11">
      <c r="K520834" s="211"/>
    </row>
    <row r="520835" spans="11:11">
      <c r="K520835" s="211"/>
    </row>
    <row r="520836" spans="11:11">
      <c r="K520836" s="211"/>
    </row>
    <row r="520837" spans="11:11">
      <c r="K520837" s="211"/>
    </row>
    <row r="520838" spans="11:11">
      <c r="K520838" s="211"/>
    </row>
    <row r="520839" spans="11:11">
      <c r="K520839" s="211"/>
    </row>
    <row r="520840" spans="11:11">
      <c r="K520840" s="211"/>
    </row>
    <row r="520841" spans="11:11">
      <c r="K520841" s="211"/>
    </row>
    <row r="520842" spans="11:11">
      <c r="K520842" s="211"/>
    </row>
    <row r="520843" spans="11:11">
      <c r="K520843" s="211"/>
    </row>
    <row r="520844" spans="11:11">
      <c r="K520844" s="211"/>
    </row>
    <row r="520845" spans="11:11">
      <c r="K520845" s="211"/>
    </row>
    <row r="520846" spans="11:11">
      <c r="K520846" s="211"/>
    </row>
    <row r="520847" spans="11:11">
      <c r="K520847" s="211"/>
    </row>
    <row r="520848" spans="11:11">
      <c r="K520848" s="211"/>
    </row>
    <row r="520849" spans="11:11">
      <c r="K520849" s="211"/>
    </row>
    <row r="520850" spans="11:11">
      <c r="K520850" s="211"/>
    </row>
    <row r="520851" spans="11:11">
      <c r="K520851" s="211"/>
    </row>
    <row r="520852" spans="11:11">
      <c r="K520852" s="211"/>
    </row>
    <row r="520853" spans="11:11">
      <c r="K520853" s="211"/>
    </row>
    <row r="520854" spans="11:11">
      <c r="K520854" s="211"/>
    </row>
    <row r="520855" spans="11:11">
      <c r="K520855" s="211"/>
    </row>
    <row r="520856" spans="11:11">
      <c r="K520856" s="211"/>
    </row>
    <row r="520857" spans="11:11">
      <c r="K520857" s="211"/>
    </row>
    <row r="520858" spans="11:11">
      <c r="K520858" s="211"/>
    </row>
    <row r="520859" spans="11:11">
      <c r="K520859" s="211"/>
    </row>
    <row r="520860" spans="11:11">
      <c r="K520860" s="211"/>
    </row>
    <row r="520861" spans="11:11">
      <c r="K520861" s="211"/>
    </row>
    <row r="520862" spans="11:11">
      <c r="K520862" s="211"/>
    </row>
    <row r="520863" spans="11:11">
      <c r="K520863" s="211"/>
    </row>
    <row r="520864" spans="11:11">
      <c r="K520864" s="211"/>
    </row>
    <row r="520865" spans="11:11">
      <c r="K520865" s="211"/>
    </row>
    <row r="520866" spans="11:11">
      <c r="K520866" s="211"/>
    </row>
    <row r="520867" spans="11:11">
      <c r="K520867" s="211"/>
    </row>
    <row r="520868" spans="11:11">
      <c r="K520868" s="211"/>
    </row>
    <row r="520869" spans="11:11">
      <c r="K520869" s="211"/>
    </row>
    <row r="520870" spans="11:11">
      <c r="K520870" s="211"/>
    </row>
    <row r="520871" spans="11:11">
      <c r="K520871" s="211"/>
    </row>
    <row r="520872" spans="11:11">
      <c r="K520872" s="211"/>
    </row>
    <row r="520873" spans="11:11">
      <c r="K520873" s="211"/>
    </row>
    <row r="520874" spans="11:11">
      <c r="K520874" s="211"/>
    </row>
    <row r="520875" spans="11:11">
      <c r="K520875" s="211"/>
    </row>
    <row r="520876" spans="11:11">
      <c r="K520876" s="211"/>
    </row>
    <row r="520877" spans="11:11">
      <c r="K520877" s="211"/>
    </row>
    <row r="520878" spans="11:11">
      <c r="K520878" s="211"/>
    </row>
    <row r="520879" spans="11:11">
      <c r="K520879" s="211"/>
    </row>
    <row r="520880" spans="11:11">
      <c r="K520880" s="211"/>
    </row>
    <row r="520881" spans="11:11">
      <c r="K520881" s="211"/>
    </row>
    <row r="520882" spans="11:11">
      <c r="K520882" s="211"/>
    </row>
    <row r="520883" spans="11:11">
      <c r="K520883" s="211"/>
    </row>
    <row r="520884" spans="11:11">
      <c r="K520884" s="211"/>
    </row>
    <row r="520885" spans="11:11">
      <c r="K520885" s="211"/>
    </row>
    <row r="520886" spans="11:11">
      <c r="K520886" s="211"/>
    </row>
    <row r="520887" spans="11:11">
      <c r="K520887" s="211"/>
    </row>
    <row r="520888" spans="11:11">
      <c r="K520888" s="211"/>
    </row>
    <row r="520889" spans="11:11">
      <c r="K520889" s="211"/>
    </row>
    <row r="520890" spans="11:11">
      <c r="K520890" s="211"/>
    </row>
    <row r="520891" spans="11:11">
      <c r="K520891" s="211"/>
    </row>
    <row r="520892" spans="11:11">
      <c r="K520892" s="211"/>
    </row>
    <row r="520893" spans="11:11">
      <c r="K520893" s="211"/>
    </row>
    <row r="520894" spans="11:11">
      <c r="K520894" s="211"/>
    </row>
    <row r="520895" spans="11:11">
      <c r="K520895" s="211"/>
    </row>
    <row r="520896" spans="11:11">
      <c r="K520896" s="211"/>
    </row>
    <row r="520897" spans="11:11">
      <c r="K520897" s="211"/>
    </row>
    <row r="520898" spans="11:11">
      <c r="K520898" s="211"/>
    </row>
    <row r="520899" spans="11:11">
      <c r="K520899" s="211"/>
    </row>
    <row r="520900" spans="11:11">
      <c r="K520900" s="211"/>
    </row>
    <row r="520901" spans="11:11">
      <c r="K520901" s="211"/>
    </row>
    <row r="520902" spans="11:11">
      <c r="K520902" s="211"/>
    </row>
    <row r="520903" spans="11:11">
      <c r="K520903" s="211"/>
    </row>
    <row r="520904" spans="11:11">
      <c r="K520904" s="211"/>
    </row>
    <row r="520905" spans="11:11">
      <c r="K520905" s="211"/>
    </row>
    <row r="520906" spans="11:11">
      <c r="K520906" s="211"/>
    </row>
    <row r="520907" spans="11:11">
      <c r="K520907" s="211"/>
    </row>
    <row r="520908" spans="11:11">
      <c r="K520908" s="211"/>
    </row>
    <row r="520909" spans="11:11">
      <c r="K520909" s="211"/>
    </row>
    <row r="520910" spans="11:11">
      <c r="K520910" s="211"/>
    </row>
    <row r="520911" spans="11:11">
      <c r="K520911" s="211"/>
    </row>
    <row r="520912" spans="11:11">
      <c r="K520912" s="211"/>
    </row>
    <row r="520913" spans="11:11">
      <c r="K520913" s="211"/>
    </row>
    <row r="520914" spans="11:11">
      <c r="K520914" s="211"/>
    </row>
    <row r="520915" spans="11:11">
      <c r="K520915" s="211"/>
    </row>
    <row r="520916" spans="11:11">
      <c r="K520916" s="211"/>
    </row>
    <row r="520917" spans="11:11">
      <c r="K520917" s="211"/>
    </row>
    <row r="520918" spans="11:11">
      <c r="K520918" s="211"/>
    </row>
    <row r="520919" spans="11:11">
      <c r="K520919" s="211"/>
    </row>
    <row r="520920" spans="11:11">
      <c r="K520920" s="211"/>
    </row>
    <row r="520921" spans="11:11">
      <c r="K520921" s="211"/>
    </row>
    <row r="520922" spans="11:11">
      <c r="K520922" s="211"/>
    </row>
    <row r="520923" spans="11:11">
      <c r="K520923" s="211"/>
    </row>
    <row r="520924" spans="11:11">
      <c r="K520924" s="211"/>
    </row>
    <row r="520925" spans="11:11">
      <c r="K520925" s="211"/>
    </row>
    <row r="520926" spans="11:11">
      <c r="K520926" s="211"/>
    </row>
    <row r="520927" spans="11:11">
      <c r="K520927" s="211"/>
    </row>
    <row r="520928" spans="11:11">
      <c r="K520928" s="211"/>
    </row>
    <row r="520929" spans="11:11">
      <c r="K520929" s="211"/>
    </row>
    <row r="520930" spans="11:11">
      <c r="K520930" s="211"/>
    </row>
    <row r="520931" spans="11:11">
      <c r="K520931" s="211"/>
    </row>
    <row r="520932" spans="11:11">
      <c r="K520932" s="211"/>
    </row>
    <row r="520933" spans="11:11">
      <c r="K520933" s="211"/>
    </row>
    <row r="520934" spans="11:11">
      <c r="K520934" s="211"/>
    </row>
    <row r="520935" spans="11:11">
      <c r="K520935" s="211"/>
    </row>
    <row r="520936" spans="11:11">
      <c r="K520936" s="211"/>
    </row>
    <row r="520937" spans="11:11">
      <c r="K520937" s="211"/>
    </row>
    <row r="520938" spans="11:11">
      <c r="K520938" s="211"/>
    </row>
    <row r="520939" spans="11:11">
      <c r="K520939" s="211"/>
    </row>
    <row r="520940" spans="11:11">
      <c r="K520940" s="211"/>
    </row>
    <row r="520941" spans="11:11">
      <c r="K520941" s="211"/>
    </row>
    <row r="520942" spans="11:11">
      <c r="K520942" s="211"/>
    </row>
    <row r="520943" spans="11:11">
      <c r="K520943" s="211"/>
    </row>
    <row r="520944" spans="11:11">
      <c r="K520944" s="211"/>
    </row>
    <row r="520945" spans="11:11">
      <c r="K520945" s="211"/>
    </row>
    <row r="520946" spans="11:11">
      <c r="K520946" s="211"/>
    </row>
    <row r="520947" spans="11:11">
      <c r="K520947" s="211"/>
    </row>
    <row r="520948" spans="11:11">
      <c r="K520948" s="211"/>
    </row>
    <row r="520949" spans="11:11">
      <c r="K520949" s="211"/>
    </row>
    <row r="520950" spans="11:11">
      <c r="K520950" s="211"/>
    </row>
    <row r="520951" spans="11:11">
      <c r="K520951" s="211"/>
    </row>
    <row r="520952" spans="11:11">
      <c r="K520952" s="211"/>
    </row>
    <row r="520953" spans="11:11">
      <c r="K520953" s="211"/>
    </row>
    <row r="520954" spans="11:11">
      <c r="K520954" s="211"/>
    </row>
    <row r="520955" spans="11:11">
      <c r="K520955" s="211"/>
    </row>
    <row r="520956" spans="11:11">
      <c r="K520956" s="211"/>
    </row>
    <row r="520957" spans="11:11">
      <c r="K520957" s="211"/>
    </row>
    <row r="520958" spans="11:11">
      <c r="K520958" s="211"/>
    </row>
    <row r="520959" spans="11:11">
      <c r="K520959" s="211"/>
    </row>
    <row r="520960" spans="11:11">
      <c r="K520960" s="211"/>
    </row>
    <row r="520961" spans="11:11">
      <c r="K520961" s="211"/>
    </row>
    <row r="520962" spans="11:11">
      <c r="K520962" s="211"/>
    </row>
    <row r="520963" spans="11:11">
      <c r="K520963" s="211"/>
    </row>
    <row r="520964" spans="11:11">
      <c r="K520964" s="211"/>
    </row>
    <row r="520965" spans="11:11">
      <c r="K520965" s="211"/>
    </row>
    <row r="520966" spans="11:11">
      <c r="K520966" s="211"/>
    </row>
    <row r="520967" spans="11:11">
      <c r="K520967" s="211"/>
    </row>
    <row r="520968" spans="11:11">
      <c r="K520968" s="211"/>
    </row>
    <row r="520969" spans="11:11">
      <c r="K520969" s="211"/>
    </row>
    <row r="520970" spans="11:11">
      <c r="K520970" s="211"/>
    </row>
    <row r="520971" spans="11:11">
      <c r="K520971" s="211"/>
    </row>
    <row r="520972" spans="11:11">
      <c r="K520972" s="211"/>
    </row>
    <row r="520973" spans="11:11">
      <c r="K520973" s="211"/>
    </row>
    <row r="520974" spans="11:11">
      <c r="K520974" s="211"/>
    </row>
    <row r="520975" spans="11:11">
      <c r="K520975" s="211"/>
    </row>
    <row r="520976" spans="11:11">
      <c r="K520976" s="211"/>
    </row>
    <row r="520977" spans="11:11">
      <c r="K520977" s="211"/>
    </row>
    <row r="520978" spans="11:11">
      <c r="K520978" s="211"/>
    </row>
    <row r="520979" spans="11:11">
      <c r="K520979" s="211"/>
    </row>
    <row r="520980" spans="11:11">
      <c r="K520980" s="211"/>
    </row>
    <row r="520981" spans="11:11">
      <c r="K520981" s="211"/>
    </row>
    <row r="520982" spans="11:11">
      <c r="K520982" s="211"/>
    </row>
    <row r="520983" spans="11:11">
      <c r="K520983" s="211"/>
    </row>
    <row r="520984" spans="11:11">
      <c r="K520984" s="211"/>
    </row>
    <row r="520985" spans="11:11">
      <c r="K520985" s="211"/>
    </row>
    <row r="520986" spans="11:11">
      <c r="K520986" s="211"/>
    </row>
    <row r="520987" spans="11:11">
      <c r="K520987" s="211"/>
    </row>
    <row r="520988" spans="11:11">
      <c r="K520988" s="211"/>
    </row>
    <row r="520989" spans="11:11">
      <c r="K520989" s="211"/>
    </row>
    <row r="520990" spans="11:11">
      <c r="K520990" s="211"/>
    </row>
    <row r="520991" spans="11:11">
      <c r="K520991" s="211"/>
    </row>
    <row r="520992" spans="11:11">
      <c r="K520992" s="211"/>
    </row>
    <row r="520993" spans="11:11">
      <c r="K520993" s="211"/>
    </row>
    <row r="520994" spans="11:11">
      <c r="K520994" s="211"/>
    </row>
    <row r="520995" spans="11:11">
      <c r="K520995" s="211"/>
    </row>
    <row r="520996" spans="11:11">
      <c r="K520996" s="211"/>
    </row>
    <row r="520997" spans="11:11">
      <c r="K520997" s="211"/>
    </row>
    <row r="520998" spans="11:11">
      <c r="K520998" s="211"/>
    </row>
    <row r="520999" spans="11:11">
      <c r="K520999" s="211"/>
    </row>
    <row r="521000" spans="11:11">
      <c r="K521000" s="211"/>
    </row>
    <row r="521001" spans="11:11">
      <c r="K521001" s="211"/>
    </row>
    <row r="521002" spans="11:11">
      <c r="K521002" s="211"/>
    </row>
    <row r="521003" spans="11:11">
      <c r="K521003" s="211"/>
    </row>
    <row r="521004" spans="11:11">
      <c r="K521004" s="211"/>
    </row>
    <row r="521005" spans="11:11">
      <c r="K521005" s="211"/>
    </row>
    <row r="521006" spans="11:11">
      <c r="K521006" s="211"/>
    </row>
    <row r="521007" spans="11:11">
      <c r="K521007" s="211"/>
    </row>
    <row r="521008" spans="11:11">
      <c r="K521008" s="211"/>
    </row>
    <row r="521009" spans="11:11">
      <c r="K521009" s="211"/>
    </row>
    <row r="521010" spans="11:11">
      <c r="K521010" s="211"/>
    </row>
    <row r="521011" spans="11:11">
      <c r="K521011" s="211"/>
    </row>
    <row r="521012" spans="11:11">
      <c r="K521012" s="211"/>
    </row>
    <row r="521013" spans="11:11">
      <c r="K521013" s="211"/>
    </row>
    <row r="521014" spans="11:11">
      <c r="K521014" s="211"/>
    </row>
    <row r="521015" spans="11:11">
      <c r="K521015" s="211"/>
    </row>
    <row r="521016" spans="11:11">
      <c r="K521016" s="211"/>
    </row>
    <row r="521017" spans="11:11">
      <c r="K521017" s="211"/>
    </row>
    <row r="521018" spans="11:11">
      <c r="K521018" s="211"/>
    </row>
    <row r="521019" spans="11:11">
      <c r="K521019" s="211"/>
    </row>
    <row r="521020" spans="11:11">
      <c r="K521020" s="211"/>
    </row>
    <row r="521021" spans="11:11">
      <c r="K521021" s="211"/>
    </row>
    <row r="521022" spans="11:11">
      <c r="K521022" s="211"/>
    </row>
    <row r="521023" spans="11:11">
      <c r="K521023" s="211"/>
    </row>
    <row r="521024" spans="11:11">
      <c r="K521024" s="211"/>
    </row>
    <row r="521025" spans="11:11">
      <c r="K521025" s="211"/>
    </row>
    <row r="521026" spans="11:11">
      <c r="K521026" s="211"/>
    </row>
    <row r="521027" spans="11:11">
      <c r="K521027" s="211"/>
    </row>
    <row r="521028" spans="11:11">
      <c r="K521028" s="211"/>
    </row>
    <row r="521029" spans="11:11">
      <c r="K521029" s="211"/>
    </row>
    <row r="521030" spans="11:11">
      <c r="K521030" s="211"/>
    </row>
    <row r="521031" spans="11:11">
      <c r="K521031" s="211"/>
    </row>
    <row r="521032" spans="11:11">
      <c r="K521032" s="211"/>
    </row>
    <row r="521033" spans="11:11">
      <c r="K521033" s="211"/>
    </row>
    <row r="521034" spans="11:11">
      <c r="K521034" s="211"/>
    </row>
    <row r="521035" spans="11:11">
      <c r="K521035" s="211"/>
    </row>
    <row r="521036" spans="11:11">
      <c r="K521036" s="211"/>
    </row>
    <row r="521037" spans="11:11">
      <c r="K521037" s="211"/>
    </row>
    <row r="521038" spans="11:11">
      <c r="K521038" s="211"/>
    </row>
    <row r="521039" spans="11:11">
      <c r="K521039" s="211"/>
    </row>
    <row r="521040" spans="11:11">
      <c r="K521040" s="211"/>
    </row>
    <row r="521041" spans="11:11">
      <c r="K521041" s="211"/>
    </row>
    <row r="521042" spans="11:11">
      <c r="K521042" s="211"/>
    </row>
    <row r="521043" spans="11:11">
      <c r="K521043" s="211"/>
    </row>
    <row r="521044" spans="11:11">
      <c r="K521044" s="211"/>
    </row>
    <row r="521045" spans="11:11">
      <c r="K521045" s="211"/>
    </row>
    <row r="521046" spans="11:11">
      <c r="K521046" s="211"/>
    </row>
    <row r="521047" spans="11:11">
      <c r="K521047" s="211"/>
    </row>
    <row r="521048" spans="11:11">
      <c r="K521048" s="211"/>
    </row>
    <row r="521049" spans="11:11">
      <c r="K521049" s="211"/>
    </row>
    <row r="521050" spans="11:11">
      <c r="K521050" s="211"/>
    </row>
    <row r="521051" spans="11:11">
      <c r="K521051" s="211"/>
    </row>
    <row r="521052" spans="11:11">
      <c r="K521052" s="211"/>
    </row>
    <row r="521053" spans="11:11">
      <c r="K521053" s="211"/>
    </row>
    <row r="521054" spans="11:11">
      <c r="K521054" s="211"/>
    </row>
    <row r="521055" spans="11:11">
      <c r="K521055" s="211"/>
    </row>
    <row r="521056" spans="11:11">
      <c r="K521056" s="211"/>
    </row>
    <row r="521057" spans="11:11">
      <c r="K521057" s="211"/>
    </row>
    <row r="521058" spans="11:11">
      <c r="K521058" s="211"/>
    </row>
    <row r="521059" spans="11:11">
      <c r="K521059" s="211"/>
    </row>
    <row r="521060" spans="11:11">
      <c r="K521060" s="211"/>
    </row>
    <row r="521061" spans="11:11">
      <c r="K521061" s="211"/>
    </row>
    <row r="521062" spans="11:11">
      <c r="K521062" s="211"/>
    </row>
    <row r="521063" spans="11:11">
      <c r="K521063" s="211"/>
    </row>
    <row r="521064" spans="11:11">
      <c r="K521064" s="211"/>
    </row>
    <row r="521065" spans="11:11">
      <c r="K521065" s="211"/>
    </row>
    <row r="521066" spans="11:11">
      <c r="K521066" s="211"/>
    </row>
    <row r="521067" spans="11:11">
      <c r="K521067" s="211"/>
    </row>
    <row r="521068" spans="11:11">
      <c r="K521068" s="211"/>
    </row>
    <row r="521069" spans="11:11">
      <c r="K521069" s="211"/>
    </row>
    <row r="521070" spans="11:11">
      <c r="K521070" s="211"/>
    </row>
    <row r="521071" spans="11:11">
      <c r="K521071" s="211"/>
    </row>
    <row r="521072" spans="11:11">
      <c r="K521072" s="211"/>
    </row>
    <row r="521073" spans="11:11">
      <c r="K521073" s="211"/>
    </row>
    <row r="521074" spans="11:11">
      <c r="K521074" s="211"/>
    </row>
    <row r="521075" spans="11:11">
      <c r="K521075" s="211"/>
    </row>
    <row r="521076" spans="11:11">
      <c r="K521076" s="211"/>
    </row>
    <row r="521077" spans="11:11">
      <c r="K521077" s="211"/>
    </row>
    <row r="521078" spans="11:11">
      <c r="K521078" s="211"/>
    </row>
    <row r="521079" spans="11:11">
      <c r="K521079" s="211"/>
    </row>
    <row r="521080" spans="11:11">
      <c r="K521080" s="211"/>
    </row>
    <row r="521081" spans="11:11">
      <c r="K521081" s="211"/>
    </row>
    <row r="521082" spans="11:11">
      <c r="K521082" s="211"/>
    </row>
    <row r="521083" spans="11:11">
      <c r="K521083" s="211"/>
    </row>
    <row r="521084" spans="11:11">
      <c r="K521084" s="211"/>
    </row>
    <row r="521085" spans="11:11">
      <c r="K521085" s="211"/>
    </row>
    <row r="521086" spans="11:11">
      <c r="K521086" s="211"/>
    </row>
    <row r="521087" spans="11:11">
      <c r="K521087" s="211"/>
    </row>
    <row r="521088" spans="11:11">
      <c r="K521088" s="211"/>
    </row>
    <row r="521089" spans="11:11">
      <c r="K521089" s="211"/>
    </row>
    <row r="521090" spans="11:11">
      <c r="K521090" s="211"/>
    </row>
    <row r="521091" spans="11:11">
      <c r="K521091" s="211"/>
    </row>
    <row r="521092" spans="11:11">
      <c r="K521092" s="211"/>
    </row>
    <row r="521093" spans="11:11">
      <c r="K521093" s="211"/>
    </row>
    <row r="521094" spans="11:11">
      <c r="K521094" s="211"/>
    </row>
    <row r="521095" spans="11:11">
      <c r="K521095" s="211"/>
    </row>
    <row r="521096" spans="11:11">
      <c r="K521096" s="211"/>
    </row>
    <row r="521097" spans="11:11">
      <c r="K521097" s="211"/>
    </row>
    <row r="521098" spans="11:11">
      <c r="K521098" s="211"/>
    </row>
    <row r="521099" spans="11:11">
      <c r="K521099" s="211"/>
    </row>
    <row r="521100" spans="11:11">
      <c r="K521100" s="211"/>
    </row>
    <row r="521101" spans="11:11">
      <c r="K521101" s="211"/>
    </row>
    <row r="521102" spans="11:11">
      <c r="K521102" s="211"/>
    </row>
    <row r="521103" spans="11:11">
      <c r="K521103" s="211"/>
    </row>
    <row r="521104" spans="11:11">
      <c r="K521104" s="211"/>
    </row>
    <row r="521105" spans="11:11">
      <c r="K521105" s="211"/>
    </row>
    <row r="521106" spans="11:11">
      <c r="K521106" s="211"/>
    </row>
    <row r="521107" spans="11:11">
      <c r="K521107" s="211"/>
    </row>
    <row r="521108" spans="11:11">
      <c r="K521108" s="211"/>
    </row>
    <row r="521109" spans="11:11">
      <c r="K521109" s="211"/>
    </row>
    <row r="521110" spans="11:11">
      <c r="K521110" s="211"/>
    </row>
    <row r="521111" spans="11:11">
      <c r="K521111" s="211"/>
    </row>
    <row r="521112" spans="11:11">
      <c r="K521112" s="211"/>
    </row>
    <row r="521113" spans="11:11">
      <c r="K521113" s="211"/>
    </row>
    <row r="521114" spans="11:11">
      <c r="K521114" s="211"/>
    </row>
    <row r="521115" spans="11:11">
      <c r="K521115" s="211"/>
    </row>
    <row r="521116" spans="11:11">
      <c r="K521116" s="211"/>
    </row>
    <row r="521117" spans="11:11">
      <c r="K521117" s="211"/>
    </row>
    <row r="521118" spans="11:11">
      <c r="K521118" s="211"/>
    </row>
    <row r="521119" spans="11:11">
      <c r="K521119" s="211"/>
    </row>
    <row r="521120" spans="11:11">
      <c r="K521120" s="211"/>
    </row>
    <row r="521121" spans="11:11">
      <c r="K521121" s="211"/>
    </row>
    <row r="521122" spans="11:11">
      <c r="K521122" s="211"/>
    </row>
    <row r="521123" spans="11:11">
      <c r="K521123" s="211"/>
    </row>
    <row r="521124" spans="11:11">
      <c r="K521124" s="211"/>
    </row>
    <row r="521125" spans="11:11">
      <c r="K521125" s="211"/>
    </row>
    <row r="521126" spans="11:11">
      <c r="K521126" s="211"/>
    </row>
    <row r="521127" spans="11:11">
      <c r="K521127" s="211"/>
    </row>
    <row r="521128" spans="11:11">
      <c r="K521128" s="211"/>
    </row>
    <row r="521129" spans="11:11">
      <c r="K521129" s="211"/>
    </row>
    <row r="521130" spans="11:11">
      <c r="K521130" s="211"/>
    </row>
    <row r="521131" spans="11:11">
      <c r="K521131" s="211"/>
    </row>
    <row r="521132" spans="11:11">
      <c r="K521132" s="211"/>
    </row>
    <row r="521133" spans="11:11">
      <c r="K521133" s="211"/>
    </row>
    <row r="521134" spans="11:11">
      <c r="K521134" s="211"/>
    </row>
    <row r="521135" spans="11:11">
      <c r="K521135" s="211"/>
    </row>
    <row r="521136" spans="11:11">
      <c r="K521136" s="211"/>
    </row>
    <row r="521137" spans="11:11">
      <c r="K521137" s="211"/>
    </row>
    <row r="521138" spans="11:11">
      <c r="K521138" s="211"/>
    </row>
    <row r="521139" spans="11:11">
      <c r="K521139" s="211"/>
    </row>
    <row r="521140" spans="11:11">
      <c r="K521140" s="211"/>
    </row>
    <row r="521141" spans="11:11">
      <c r="K521141" s="211"/>
    </row>
    <row r="521142" spans="11:11">
      <c r="K521142" s="211"/>
    </row>
    <row r="521143" spans="11:11">
      <c r="K521143" s="211"/>
    </row>
    <row r="521144" spans="11:11">
      <c r="K521144" s="211"/>
    </row>
    <row r="521145" spans="11:11">
      <c r="K521145" s="211"/>
    </row>
    <row r="521146" spans="11:11">
      <c r="K521146" s="211"/>
    </row>
    <row r="521147" spans="11:11">
      <c r="K521147" s="211"/>
    </row>
    <row r="521148" spans="11:11">
      <c r="K521148" s="211"/>
    </row>
    <row r="521149" spans="11:11">
      <c r="K521149" s="211"/>
    </row>
    <row r="521150" spans="11:11">
      <c r="K521150" s="211"/>
    </row>
    <row r="521151" spans="11:11">
      <c r="K521151" s="211"/>
    </row>
    <row r="521152" spans="11:11">
      <c r="K521152" s="211"/>
    </row>
    <row r="521153" spans="11:11">
      <c r="K521153" s="211"/>
    </row>
    <row r="521154" spans="11:11">
      <c r="K521154" s="211"/>
    </row>
    <row r="521155" spans="11:11">
      <c r="K521155" s="211"/>
    </row>
    <row r="521156" spans="11:11">
      <c r="K521156" s="211"/>
    </row>
    <row r="521157" spans="11:11">
      <c r="K521157" s="211"/>
    </row>
    <row r="521158" spans="11:11">
      <c r="K521158" s="211"/>
    </row>
    <row r="521159" spans="11:11">
      <c r="K521159" s="211"/>
    </row>
    <row r="521160" spans="11:11">
      <c r="K521160" s="211"/>
    </row>
    <row r="521161" spans="11:11">
      <c r="K521161" s="211"/>
    </row>
    <row r="521162" spans="11:11">
      <c r="K521162" s="211"/>
    </row>
    <row r="521163" spans="11:11">
      <c r="K521163" s="211"/>
    </row>
    <row r="521164" spans="11:11">
      <c r="K521164" s="211"/>
    </row>
    <row r="521165" spans="11:11">
      <c r="K521165" s="211"/>
    </row>
    <row r="521166" spans="11:11">
      <c r="K521166" s="211"/>
    </row>
    <row r="521167" spans="11:11">
      <c r="K521167" s="211"/>
    </row>
    <row r="521168" spans="11:11">
      <c r="K521168" s="211"/>
    </row>
    <row r="521169" spans="11:11">
      <c r="K521169" s="211"/>
    </row>
    <row r="521170" spans="11:11">
      <c r="K521170" s="211"/>
    </row>
    <row r="521171" spans="11:11">
      <c r="K521171" s="211"/>
    </row>
    <row r="521172" spans="11:11">
      <c r="K521172" s="211"/>
    </row>
    <row r="521173" spans="11:11">
      <c r="K521173" s="211"/>
    </row>
    <row r="521174" spans="11:11">
      <c r="K521174" s="211"/>
    </row>
    <row r="521175" spans="11:11">
      <c r="K521175" s="211"/>
    </row>
    <row r="521176" spans="11:11">
      <c r="K521176" s="211"/>
    </row>
    <row r="521177" spans="11:11">
      <c r="K521177" s="211"/>
    </row>
    <row r="521178" spans="11:11">
      <c r="K521178" s="211"/>
    </row>
    <row r="521179" spans="11:11">
      <c r="K521179" s="211"/>
    </row>
    <row r="521180" spans="11:11">
      <c r="K521180" s="211"/>
    </row>
    <row r="521181" spans="11:11">
      <c r="K521181" s="211"/>
    </row>
    <row r="521182" spans="11:11">
      <c r="K521182" s="211"/>
    </row>
    <row r="521183" spans="11:11">
      <c r="K521183" s="211"/>
    </row>
    <row r="521184" spans="11:11">
      <c r="K521184" s="211"/>
    </row>
    <row r="521185" spans="11:11">
      <c r="K521185" s="211"/>
    </row>
    <row r="521186" spans="11:11">
      <c r="K521186" s="211"/>
    </row>
    <row r="521187" spans="11:11">
      <c r="K521187" s="211"/>
    </row>
    <row r="521188" spans="11:11">
      <c r="K521188" s="211"/>
    </row>
    <row r="521189" spans="11:11">
      <c r="K521189" s="211"/>
    </row>
    <row r="521190" spans="11:11">
      <c r="K521190" s="211"/>
    </row>
    <row r="521191" spans="11:11">
      <c r="K521191" s="211"/>
    </row>
    <row r="521192" spans="11:11">
      <c r="K521192" s="211"/>
    </row>
    <row r="521193" spans="11:11">
      <c r="K521193" s="211"/>
    </row>
    <row r="521194" spans="11:11">
      <c r="K521194" s="211"/>
    </row>
    <row r="521195" spans="11:11">
      <c r="K521195" s="211"/>
    </row>
    <row r="521196" spans="11:11">
      <c r="K521196" s="211"/>
    </row>
    <row r="521197" spans="11:11">
      <c r="K521197" s="211"/>
    </row>
    <row r="521198" spans="11:11">
      <c r="K521198" s="211"/>
    </row>
    <row r="521199" spans="11:11">
      <c r="K521199" s="211"/>
    </row>
    <row r="521200" spans="11:11">
      <c r="K521200" s="211"/>
    </row>
    <row r="521201" spans="11:11">
      <c r="K521201" s="211"/>
    </row>
    <row r="521202" spans="11:11">
      <c r="K521202" s="211"/>
    </row>
    <row r="521203" spans="11:11">
      <c r="K521203" s="211"/>
    </row>
    <row r="521204" spans="11:11">
      <c r="K521204" s="211"/>
    </row>
    <row r="521205" spans="11:11">
      <c r="K521205" s="211"/>
    </row>
    <row r="521206" spans="11:11">
      <c r="K521206" s="211"/>
    </row>
    <row r="521207" spans="11:11">
      <c r="K521207" s="211"/>
    </row>
    <row r="521208" spans="11:11">
      <c r="K521208" s="211"/>
    </row>
    <row r="521209" spans="11:11">
      <c r="K521209" s="211"/>
    </row>
    <row r="521210" spans="11:11">
      <c r="K521210" s="211"/>
    </row>
    <row r="521211" spans="11:11">
      <c r="K521211" s="211"/>
    </row>
    <row r="521212" spans="11:11">
      <c r="K521212" s="211"/>
    </row>
    <row r="521213" spans="11:11">
      <c r="K521213" s="211"/>
    </row>
    <row r="521214" spans="11:11">
      <c r="K521214" s="211"/>
    </row>
    <row r="521215" spans="11:11">
      <c r="K521215" s="211"/>
    </row>
    <row r="521216" spans="11:11">
      <c r="K521216" s="211"/>
    </row>
    <row r="521217" spans="11:11">
      <c r="K521217" s="211"/>
    </row>
    <row r="521218" spans="11:11">
      <c r="K521218" s="211"/>
    </row>
    <row r="521219" spans="11:11">
      <c r="K521219" s="211"/>
    </row>
    <row r="521220" spans="11:11">
      <c r="K521220" s="211"/>
    </row>
    <row r="521221" spans="11:11">
      <c r="K521221" s="211"/>
    </row>
    <row r="521222" spans="11:11">
      <c r="K521222" s="211"/>
    </row>
    <row r="521223" spans="11:11">
      <c r="K521223" s="211"/>
    </row>
    <row r="521224" spans="11:11">
      <c r="K521224" s="211"/>
    </row>
    <row r="521225" spans="11:11">
      <c r="K521225" s="211"/>
    </row>
    <row r="521226" spans="11:11">
      <c r="K521226" s="211"/>
    </row>
    <row r="521227" spans="11:11">
      <c r="K521227" s="211"/>
    </row>
    <row r="521228" spans="11:11">
      <c r="K521228" s="211"/>
    </row>
    <row r="521229" spans="11:11">
      <c r="K521229" s="211"/>
    </row>
    <row r="521230" spans="11:11">
      <c r="K521230" s="211"/>
    </row>
    <row r="521231" spans="11:11">
      <c r="K521231" s="211"/>
    </row>
    <row r="521232" spans="11:11">
      <c r="K521232" s="211"/>
    </row>
    <row r="521233" spans="11:11">
      <c r="K521233" s="211"/>
    </row>
    <row r="521234" spans="11:11">
      <c r="K521234" s="211"/>
    </row>
    <row r="521235" spans="11:11">
      <c r="K521235" s="211"/>
    </row>
    <row r="521236" spans="11:11">
      <c r="K521236" s="211"/>
    </row>
    <row r="521237" spans="11:11">
      <c r="K521237" s="211"/>
    </row>
    <row r="521238" spans="11:11">
      <c r="K521238" s="211"/>
    </row>
    <row r="521239" spans="11:11">
      <c r="K521239" s="211"/>
    </row>
    <row r="521240" spans="11:11">
      <c r="K521240" s="211"/>
    </row>
    <row r="521241" spans="11:11">
      <c r="K521241" s="211"/>
    </row>
    <row r="521242" spans="11:11">
      <c r="K521242" s="211"/>
    </row>
    <row r="521243" spans="11:11">
      <c r="K521243" s="211"/>
    </row>
    <row r="521244" spans="11:11">
      <c r="K521244" s="211"/>
    </row>
    <row r="521245" spans="11:11">
      <c r="K521245" s="211"/>
    </row>
    <row r="521246" spans="11:11">
      <c r="K521246" s="211"/>
    </row>
    <row r="521247" spans="11:11">
      <c r="K521247" s="211"/>
    </row>
    <row r="521248" spans="11:11">
      <c r="K521248" s="211"/>
    </row>
    <row r="521249" spans="11:11">
      <c r="K521249" s="211"/>
    </row>
    <row r="521250" spans="11:11">
      <c r="K521250" s="211"/>
    </row>
    <row r="521251" spans="11:11">
      <c r="K521251" s="211"/>
    </row>
    <row r="521252" spans="11:11">
      <c r="K521252" s="211"/>
    </row>
    <row r="521253" spans="11:11">
      <c r="K521253" s="211"/>
    </row>
    <row r="521254" spans="11:11">
      <c r="K521254" s="211"/>
    </row>
    <row r="521255" spans="11:11">
      <c r="K521255" s="211"/>
    </row>
    <row r="521256" spans="11:11">
      <c r="K521256" s="211"/>
    </row>
    <row r="521257" spans="11:11">
      <c r="K521257" s="211"/>
    </row>
    <row r="521258" spans="11:11">
      <c r="K521258" s="211"/>
    </row>
    <row r="521259" spans="11:11">
      <c r="K521259" s="211"/>
    </row>
    <row r="521260" spans="11:11">
      <c r="K521260" s="211"/>
    </row>
    <row r="521261" spans="11:11">
      <c r="K521261" s="211"/>
    </row>
    <row r="521262" spans="11:11">
      <c r="K521262" s="211"/>
    </row>
    <row r="521263" spans="11:11">
      <c r="K521263" s="211"/>
    </row>
    <row r="521264" spans="11:11">
      <c r="K521264" s="211"/>
    </row>
    <row r="521265" spans="11:11">
      <c r="K521265" s="211"/>
    </row>
    <row r="521266" spans="11:11">
      <c r="K521266" s="211"/>
    </row>
    <row r="521267" spans="11:11">
      <c r="K521267" s="211"/>
    </row>
    <row r="521268" spans="11:11">
      <c r="K521268" s="211"/>
    </row>
    <row r="521269" spans="11:11">
      <c r="K521269" s="211"/>
    </row>
    <row r="521270" spans="11:11">
      <c r="K521270" s="211"/>
    </row>
    <row r="521271" spans="11:11">
      <c r="K521271" s="211"/>
    </row>
    <row r="521272" spans="11:11">
      <c r="K521272" s="211"/>
    </row>
    <row r="521273" spans="11:11">
      <c r="K521273" s="211"/>
    </row>
    <row r="521274" spans="11:11">
      <c r="K521274" s="211"/>
    </row>
    <row r="521275" spans="11:11">
      <c r="K521275" s="211"/>
    </row>
    <row r="521276" spans="11:11">
      <c r="K521276" s="211"/>
    </row>
    <row r="521277" spans="11:11">
      <c r="K521277" s="211"/>
    </row>
    <row r="521278" spans="11:11">
      <c r="K521278" s="211"/>
    </row>
    <row r="521279" spans="11:11">
      <c r="K521279" s="211"/>
    </row>
    <row r="521280" spans="11:11">
      <c r="K521280" s="211"/>
    </row>
    <row r="521281" spans="11:11">
      <c r="K521281" s="211"/>
    </row>
    <row r="521282" spans="11:11">
      <c r="K521282" s="211"/>
    </row>
    <row r="521283" spans="11:11">
      <c r="K521283" s="211"/>
    </row>
    <row r="521284" spans="11:11">
      <c r="K521284" s="211"/>
    </row>
    <row r="521285" spans="11:11">
      <c r="K521285" s="211"/>
    </row>
    <row r="521286" spans="11:11">
      <c r="K521286" s="211"/>
    </row>
    <row r="521287" spans="11:11">
      <c r="K521287" s="211"/>
    </row>
    <row r="521288" spans="11:11">
      <c r="K521288" s="211"/>
    </row>
    <row r="521289" spans="11:11">
      <c r="K521289" s="211"/>
    </row>
    <row r="521290" spans="11:11">
      <c r="K521290" s="211"/>
    </row>
    <row r="521291" spans="11:11">
      <c r="K521291" s="211"/>
    </row>
    <row r="521292" spans="11:11">
      <c r="K521292" s="211"/>
    </row>
    <row r="521293" spans="11:11">
      <c r="K521293" s="211"/>
    </row>
    <row r="521294" spans="11:11">
      <c r="K521294" s="211"/>
    </row>
    <row r="521295" spans="11:11">
      <c r="K521295" s="211"/>
    </row>
    <row r="521296" spans="11:11">
      <c r="K521296" s="211"/>
    </row>
    <row r="521297" spans="11:11">
      <c r="K521297" s="211"/>
    </row>
    <row r="521298" spans="11:11">
      <c r="K521298" s="211"/>
    </row>
    <row r="521299" spans="11:11">
      <c r="K521299" s="211"/>
    </row>
    <row r="521300" spans="11:11">
      <c r="K521300" s="211"/>
    </row>
    <row r="521301" spans="11:11">
      <c r="K521301" s="211"/>
    </row>
    <row r="521302" spans="11:11">
      <c r="K521302" s="211"/>
    </row>
    <row r="521303" spans="11:11">
      <c r="K521303" s="211"/>
    </row>
    <row r="521304" spans="11:11">
      <c r="K521304" s="211"/>
    </row>
    <row r="521305" spans="11:11">
      <c r="K521305" s="211"/>
    </row>
    <row r="521306" spans="11:11">
      <c r="K521306" s="211"/>
    </row>
    <row r="521307" spans="11:11">
      <c r="K521307" s="211"/>
    </row>
    <row r="521308" spans="11:11">
      <c r="K521308" s="211"/>
    </row>
    <row r="521309" spans="11:11">
      <c r="K521309" s="211"/>
    </row>
    <row r="521310" spans="11:11">
      <c r="K521310" s="211"/>
    </row>
    <row r="521311" spans="11:11">
      <c r="K521311" s="211"/>
    </row>
    <row r="521312" spans="11:11">
      <c r="K521312" s="211"/>
    </row>
    <row r="521313" spans="11:11">
      <c r="K521313" s="211"/>
    </row>
    <row r="521314" spans="11:11">
      <c r="K521314" s="211"/>
    </row>
    <row r="521315" spans="11:11">
      <c r="K521315" s="211"/>
    </row>
    <row r="521316" spans="11:11">
      <c r="K521316" s="211"/>
    </row>
    <row r="521317" spans="11:11">
      <c r="K521317" s="211"/>
    </row>
    <row r="521318" spans="11:11">
      <c r="K521318" s="211"/>
    </row>
    <row r="521319" spans="11:11">
      <c r="K521319" s="211"/>
    </row>
    <row r="521320" spans="11:11">
      <c r="K521320" s="211"/>
    </row>
    <row r="521321" spans="11:11">
      <c r="K521321" s="211"/>
    </row>
    <row r="521322" spans="11:11">
      <c r="K521322" s="211"/>
    </row>
    <row r="521323" spans="11:11">
      <c r="K521323" s="211"/>
    </row>
    <row r="521324" spans="11:11">
      <c r="K521324" s="211"/>
    </row>
    <row r="521325" spans="11:11">
      <c r="K521325" s="211"/>
    </row>
    <row r="521326" spans="11:11">
      <c r="K521326" s="211"/>
    </row>
    <row r="521327" spans="11:11">
      <c r="K521327" s="211"/>
    </row>
    <row r="521328" spans="11:11">
      <c r="K521328" s="211"/>
    </row>
    <row r="521329" spans="11:11">
      <c r="K521329" s="211"/>
    </row>
    <row r="521330" spans="11:11">
      <c r="K521330" s="211"/>
    </row>
    <row r="521331" spans="11:11">
      <c r="K521331" s="211"/>
    </row>
    <row r="521332" spans="11:11">
      <c r="K521332" s="211"/>
    </row>
    <row r="521333" spans="11:11">
      <c r="K521333" s="211"/>
    </row>
    <row r="521334" spans="11:11">
      <c r="K521334" s="211"/>
    </row>
    <row r="521335" spans="11:11">
      <c r="K521335" s="211"/>
    </row>
    <row r="521336" spans="11:11">
      <c r="K521336" s="211"/>
    </row>
    <row r="521337" spans="11:11">
      <c r="K521337" s="211"/>
    </row>
    <row r="521338" spans="11:11">
      <c r="K521338" s="211"/>
    </row>
    <row r="521339" spans="11:11">
      <c r="K521339" s="211"/>
    </row>
    <row r="521340" spans="11:11">
      <c r="K521340" s="211"/>
    </row>
    <row r="521341" spans="11:11">
      <c r="K521341" s="211"/>
    </row>
    <row r="521342" spans="11:11">
      <c r="K521342" s="211"/>
    </row>
    <row r="521343" spans="11:11">
      <c r="K521343" s="211"/>
    </row>
    <row r="521344" spans="11:11">
      <c r="K521344" s="211"/>
    </row>
    <row r="521345" spans="11:11">
      <c r="K521345" s="211"/>
    </row>
    <row r="521346" spans="11:11">
      <c r="K521346" s="211"/>
    </row>
    <row r="521347" spans="11:11">
      <c r="K521347" s="211"/>
    </row>
    <row r="521348" spans="11:11">
      <c r="K521348" s="211"/>
    </row>
    <row r="521349" spans="11:11">
      <c r="K521349" s="211"/>
    </row>
    <row r="521350" spans="11:11">
      <c r="K521350" s="211"/>
    </row>
    <row r="521351" spans="11:11">
      <c r="K521351" s="211"/>
    </row>
    <row r="521352" spans="11:11">
      <c r="K521352" s="211"/>
    </row>
    <row r="521353" spans="11:11">
      <c r="K521353" s="211"/>
    </row>
    <row r="521354" spans="11:11">
      <c r="K521354" s="211"/>
    </row>
    <row r="521355" spans="11:11">
      <c r="K521355" s="211"/>
    </row>
    <row r="521356" spans="11:11">
      <c r="K521356" s="211"/>
    </row>
    <row r="521357" spans="11:11">
      <c r="K521357" s="211"/>
    </row>
    <row r="521358" spans="11:11">
      <c r="K521358" s="211"/>
    </row>
    <row r="521359" spans="11:11">
      <c r="K521359" s="211"/>
    </row>
    <row r="521360" spans="11:11">
      <c r="K521360" s="211"/>
    </row>
    <row r="521361" spans="11:11">
      <c r="K521361" s="211"/>
    </row>
    <row r="521362" spans="11:11">
      <c r="K521362" s="211"/>
    </row>
    <row r="521363" spans="11:11">
      <c r="K521363" s="211"/>
    </row>
    <row r="521364" spans="11:11">
      <c r="K521364" s="211"/>
    </row>
    <row r="521365" spans="11:11">
      <c r="K521365" s="211"/>
    </row>
    <row r="521366" spans="11:11">
      <c r="K521366" s="211"/>
    </row>
    <row r="521367" spans="11:11">
      <c r="K521367" s="211"/>
    </row>
    <row r="521368" spans="11:11">
      <c r="K521368" s="211"/>
    </row>
    <row r="521369" spans="11:11">
      <c r="K521369" s="211"/>
    </row>
    <row r="521370" spans="11:11">
      <c r="K521370" s="211"/>
    </row>
    <row r="521371" spans="11:11">
      <c r="K521371" s="211"/>
    </row>
    <row r="521372" spans="11:11">
      <c r="K521372" s="211"/>
    </row>
    <row r="521373" spans="11:11">
      <c r="K521373" s="211"/>
    </row>
    <row r="521374" spans="11:11">
      <c r="K521374" s="211"/>
    </row>
    <row r="521375" spans="11:11">
      <c r="K521375" s="211"/>
    </row>
    <row r="521376" spans="11:11">
      <c r="K521376" s="211"/>
    </row>
    <row r="521377" spans="11:11">
      <c r="K521377" s="211"/>
    </row>
    <row r="521378" spans="11:11">
      <c r="K521378" s="211"/>
    </row>
    <row r="521379" spans="11:11">
      <c r="K521379" s="211"/>
    </row>
    <row r="521380" spans="11:11">
      <c r="K521380" s="211"/>
    </row>
    <row r="521381" spans="11:11">
      <c r="K521381" s="211"/>
    </row>
    <row r="521382" spans="11:11">
      <c r="K521382" s="211"/>
    </row>
    <row r="521383" spans="11:11">
      <c r="K521383" s="211"/>
    </row>
    <row r="521384" spans="11:11">
      <c r="K521384" s="211"/>
    </row>
    <row r="521385" spans="11:11">
      <c r="K521385" s="211"/>
    </row>
    <row r="521386" spans="11:11">
      <c r="K521386" s="211"/>
    </row>
    <row r="521387" spans="11:11">
      <c r="K521387" s="211"/>
    </row>
    <row r="521388" spans="11:11">
      <c r="K521388" s="211"/>
    </row>
    <row r="521389" spans="11:11">
      <c r="K521389" s="211"/>
    </row>
    <row r="521390" spans="11:11">
      <c r="K521390" s="211"/>
    </row>
    <row r="521391" spans="11:11">
      <c r="K521391" s="211"/>
    </row>
    <row r="521392" spans="11:11">
      <c r="K521392" s="211"/>
    </row>
    <row r="521393" spans="11:11">
      <c r="K521393" s="211"/>
    </row>
    <row r="521394" spans="11:11">
      <c r="K521394" s="211"/>
    </row>
    <row r="521395" spans="11:11">
      <c r="K521395" s="211"/>
    </row>
    <row r="521396" spans="11:11">
      <c r="K521396" s="211"/>
    </row>
    <row r="521397" spans="11:11">
      <c r="K521397" s="211"/>
    </row>
    <row r="521398" spans="11:11">
      <c r="K521398" s="211"/>
    </row>
    <row r="521399" spans="11:11">
      <c r="K521399" s="211"/>
    </row>
    <row r="521400" spans="11:11">
      <c r="K521400" s="211"/>
    </row>
    <row r="521401" spans="11:11">
      <c r="K521401" s="211"/>
    </row>
    <row r="521402" spans="11:11">
      <c r="K521402" s="211"/>
    </row>
    <row r="521403" spans="11:11">
      <c r="K521403" s="211"/>
    </row>
    <row r="521404" spans="11:11">
      <c r="K521404" s="211"/>
    </row>
    <row r="521405" spans="11:11">
      <c r="K521405" s="211"/>
    </row>
    <row r="521406" spans="11:11">
      <c r="K521406" s="211"/>
    </row>
    <row r="521407" spans="11:11">
      <c r="K521407" s="211"/>
    </row>
    <row r="521408" spans="11:11">
      <c r="K521408" s="211"/>
    </row>
    <row r="521409" spans="11:11">
      <c r="K521409" s="211"/>
    </row>
    <row r="521410" spans="11:11">
      <c r="K521410" s="211"/>
    </row>
    <row r="521411" spans="11:11">
      <c r="K521411" s="211"/>
    </row>
    <row r="521412" spans="11:11">
      <c r="K521412" s="211"/>
    </row>
    <row r="521413" spans="11:11">
      <c r="K521413" s="211"/>
    </row>
    <row r="521414" spans="11:11">
      <c r="K521414" s="211"/>
    </row>
    <row r="521415" spans="11:11">
      <c r="K521415" s="211"/>
    </row>
    <row r="521416" spans="11:11">
      <c r="K521416" s="211"/>
    </row>
    <row r="521417" spans="11:11">
      <c r="K521417" s="211"/>
    </row>
    <row r="521418" spans="11:11">
      <c r="K521418" s="211"/>
    </row>
    <row r="521419" spans="11:11">
      <c r="K521419" s="211"/>
    </row>
    <row r="521420" spans="11:11">
      <c r="K521420" s="211"/>
    </row>
    <row r="521421" spans="11:11">
      <c r="K521421" s="211"/>
    </row>
    <row r="521422" spans="11:11">
      <c r="K521422" s="211"/>
    </row>
    <row r="521423" spans="11:11">
      <c r="K521423" s="211"/>
    </row>
    <row r="521424" spans="11:11">
      <c r="K521424" s="211"/>
    </row>
    <row r="521425" spans="11:11">
      <c r="K521425" s="211"/>
    </row>
    <row r="521426" spans="11:11">
      <c r="K521426" s="211"/>
    </row>
    <row r="521427" spans="11:11">
      <c r="K521427" s="211"/>
    </row>
    <row r="521428" spans="11:11">
      <c r="K521428" s="211"/>
    </row>
    <row r="521429" spans="11:11">
      <c r="K521429" s="211"/>
    </row>
    <row r="521430" spans="11:11">
      <c r="K521430" s="211"/>
    </row>
    <row r="521431" spans="11:11">
      <c r="K521431" s="211"/>
    </row>
    <row r="521432" spans="11:11">
      <c r="K521432" s="211"/>
    </row>
    <row r="521433" spans="11:11">
      <c r="K521433" s="211"/>
    </row>
    <row r="521434" spans="11:11">
      <c r="K521434" s="211"/>
    </row>
    <row r="521435" spans="11:11">
      <c r="K521435" s="211"/>
    </row>
    <row r="521436" spans="11:11">
      <c r="K521436" s="211"/>
    </row>
    <row r="521437" spans="11:11">
      <c r="K521437" s="211"/>
    </row>
    <row r="521438" spans="11:11">
      <c r="K521438" s="211"/>
    </row>
    <row r="521439" spans="11:11">
      <c r="K521439" s="211"/>
    </row>
    <row r="521440" spans="11:11">
      <c r="K521440" s="211"/>
    </row>
    <row r="521441" spans="11:11">
      <c r="K521441" s="211"/>
    </row>
    <row r="521442" spans="11:11">
      <c r="K521442" s="211"/>
    </row>
    <row r="521443" spans="11:11">
      <c r="K521443" s="211"/>
    </row>
    <row r="521444" spans="11:11">
      <c r="K521444" s="211"/>
    </row>
    <row r="521445" spans="11:11">
      <c r="K521445" s="211"/>
    </row>
    <row r="521446" spans="11:11">
      <c r="K521446" s="211"/>
    </row>
    <row r="521447" spans="11:11">
      <c r="K521447" s="211"/>
    </row>
    <row r="521448" spans="11:11">
      <c r="K521448" s="211"/>
    </row>
    <row r="521449" spans="11:11">
      <c r="K521449" s="211"/>
    </row>
    <row r="521450" spans="11:11">
      <c r="K521450" s="211"/>
    </row>
    <row r="521451" spans="11:11">
      <c r="K521451" s="211"/>
    </row>
    <row r="521452" spans="11:11">
      <c r="K521452" s="211"/>
    </row>
    <row r="521453" spans="11:11">
      <c r="K521453" s="211"/>
    </row>
    <row r="521454" spans="11:11">
      <c r="K521454" s="211"/>
    </row>
    <row r="521455" spans="11:11">
      <c r="K521455" s="211"/>
    </row>
    <row r="521456" spans="11:11">
      <c r="K521456" s="211"/>
    </row>
    <row r="521457" spans="11:11">
      <c r="K521457" s="211"/>
    </row>
    <row r="521458" spans="11:11">
      <c r="K521458" s="211"/>
    </row>
    <row r="521459" spans="11:11">
      <c r="K521459" s="211"/>
    </row>
    <row r="521460" spans="11:11">
      <c r="K521460" s="211"/>
    </row>
    <row r="521461" spans="11:11">
      <c r="K521461" s="211"/>
    </row>
    <row r="521462" spans="11:11">
      <c r="K521462" s="211"/>
    </row>
    <row r="521463" spans="11:11">
      <c r="K521463" s="211"/>
    </row>
    <row r="521464" spans="11:11">
      <c r="K521464" s="211"/>
    </row>
    <row r="521465" spans="11:11">
      <c r="K521465" s="211"/>
    </row>
    <row r="521466" spans="11:11">
      <c r="K521466" s="211"/>
    </row>
    <row r="521467" spans="11:11">
      <c r="K521467" s="211"/>
    </row>
    <row r="521468" spans="11:11">
      <c r="K521468" s="211"/>
    </row>
    <row r="521469" spans="11:11">
      <c r="K521469" s="211"/>
    </row>
    <row r="521470" spans="11:11">
      <c r="K521470" s="211"/>
    </row>
    <row r="521471" spans="11:11">
      <c r="K521471" s="211"/>
    </row>
    <row r="521472" spans="11:11">
      <c r="K521472" s="211"/>
    </row>
    <row r="521473" spans="11:11">
      <c r="K521473" s="211"/>
    </row>
    <row r="521474" spans="11:11">
      <c r="K521474" s="211"/>
    </row>
    <row r="521475" spans="11:11">
      <c r="K521475" s="211"/>
    </row>
    <row r="521476" spans="11:11">
      <c r="K521476" s="211"/>
    </row>
    <row r="521477" spans="11:11">
      <c r="K521477" s="211"/>
    </row>
    <row r="521478" spans="11:11">
      <c r="K521478" s="211"/>
    </row>
    <row r="521479" spans="11:11">
      <c r="K521479" s="211"/>
    </row>
    <row r="521480" spans="11:11">
      <c r="K521480" s="211"/>
    </row>
    <row r="521481" spans="11:11">
      <c r="K521481" s="211"/>
    </row>
    <row r="521482" spans="11:11">
      <c r="K521482" s="211"/>
    </row>
    <row r="521483" spans="11:11">
      <c r="K521483" s="211"/>
    </row>
    <row r="521484" spans="11:11">
      <c r="K521484" s="211"/>
    </row>
    <row r="521485" spans="11:11">
      <c r="K521485" s="211"/>
    </row>
    <row r="521486" spans="11:11">
      <c r="K521486" s="211"/>
    </row>
    <row r="521487" spans="11:11">
      <c r="K521487" s="211"/>
    </row>
    <row r="521488" spans="11:11">
      <c r="K521488" s="211"/>
    </row>
    <row r="521489" spans="11:11">
      <c r="K521489" s="211"/>
    </row>
    <row r="521490" spans="11:11">
      <c r="K521490" s="211"/>
    </row>
    <row r="521491" spans="11:11">
      <c r="K521491" s="211"/>
    </row>
    <row r="521492" spans="11:11">
      <c r="K521492" s="211"/>
    </row>
    <row r="521493" spans="11:11">
      <c r="K521493" s="211"/>
    </row>
    <row r="521494" spans="11:11">
      <c r="K521494" s="211"/>
    </row>
    <row r="521495" spans="11:11">
      <c r="K521495" s="211"/>
    </row>
    <row r="521496" spans="11:11">
      <c r="K521496" s="211"/>
    </row>
    <row r="521497" spans="11:11">
      <c r="K521497" s="211"/>
    </row>
    <row r="521498" spans="11:11">
      <c r="K521498" s="211"/>
    </row>
    <row r="521499" spans="11:11">
      <c r="K521499" s="211"/>
    </row>
    <row r="521500" spans="11:11">
      <c r="K521500" s="211"/>
    </row>
    <row r="521501" spans="11:11">
      <c r="K521501" s="211"/>
    </row>
    <row r="521502" spans="11:11">
      <c r="K521502" s="211"/>
    </row>
    <row r="521503" spans="11:11">
      <c r="K521503" s="211"/>
    </row>
    <row r="521504" spans="11:11">
      <c r="K521504" s="211"/>
    </row>
    <row r="521505" spans="11:11">
      <c r="K521505" s="211"/>
    </row>
    <row r="521506" spans="11:11">
      <c r="K521506" s="211"/>
    </row>
    <row r="521507" spans="11:11">
      <c r="K521507" s="211"/>
    </row>
    <row r="521508" spans="11:11">
      <c r="K521508" s="211"/>
    </row>
    <row r="521509" spans="11:11">
      <c r="K521509" s="211"/>
    </row>
    <row r="521510" spans="11:11">
      <c r="K521510" s="211"/>
    </row>
    <row r="521511" spans="11:11">
      <c r="K521511" s="211"/>
    </row>
    <row r="521512" spans="11:11">
      <c r="K521512" s="211"/>
    </row>
    <row r="521513" spans="11:11">
      <c r="K521513" s="211"/>
    </row>
    <row r="521514" spans="11:11">
      <c r="K521514" s="211"/>
    </row>
    <row r="521515" spans="11:11">
      <c r="K521515" s="211"/>
    </row>
    <row r="521516" spans="11:11">
      <c r="K521516" s="211"/>
    </row>
    <row r="521517" spans="11:11">
      <c r="K521517" s="211"/>
    </row>
    <row r="521518" spans="11:11">
      <c r="K521518" s="211"/>
    </row>
    <row r="521519" spans="11:11">
      <c r="K521519" s="211"/>
    </row>
    <row r="521520" spans="11:11">
      <c r="K521520" s="211"/>
    </row>
    <row r="521521" spans="11:11">
      <c r="K521521" s="211"/>
    </row>
    <row r="521522" spans="11:11">
      <c r="K521522" s="211"/>
    </row>
    <row r="521523" spans="11:11">
      <c r="K521523" s="211"/>
    </row>
    <row r="521524" spans="11:11">
      <c r="K521524" s="211"/>
    </row>
    <row r="521525" spans="11:11">
      <c r="K521525" s="211"/>
    </row>
    <row r="521526" spans="11:11">
      <c r="K521526" s="211"/>
    </row>
    <row r="521527" spans="11:11">
      <c r="K521527" s="211"/>
    </row>
    <row r="521528" spans="11:11">
      <c r="K521528" s="211"/>
    </row>
    <row r="521529" spans="11:11">
      <c r="K521529" s="211"/>
    </row>
    <row r="521530" spans="11:11">
      <c r="K521530" s="211"/>
    </row>
    <row r="521531" spans="11:11">
      <c r="K521531" s="211"/>
    </row>
    <row r="521532" spans="11:11">
      <c r="K521532" s="211"/>
    </row>
    <row r="521533" spans="11:11">
      <c r="K521533" s="211"/>
    </row>
    <row r="521534" spans="11:11">
      <c r="K521534" s="211"/>
    </row>
    <row r="521535" spans="11:11">
      <c r="K521535" s="211"/>
    </row>
    <row r="521536" spans="11:11">
      <c r="K521536" s="211"/>
    </row>
    <row r="521537" spans="11:11">
      <c r="K521537" s="211"/>
    </row>
    <row r="521538" spans="11:11">
      <c r="K521538" s="211"/>
    </row>
    <row r="521539" spans="11:11">
      <c r="K521539" s="211"/>
    </row>
    <row r="521540" spans="11:11">
      <c r="K521540" s="211"/>
    </row>
    <row r="521541" spans="11:11">
      <c r="K521541" s="211"/>
    </row>
    <row r="521542" spans="11:11">
      <c r="K521542" s="211"/>
    </row>
    <row r="521543" spans="11:11">
      <c r="K521543" s="211"/>
    </row>
    <row r="521544" spans="11:11">
      <c r="K521544" s="211"/>
    </row>
    <row r="521545" spans="11:11">
      <c r="K521545" s="211"/>
    </row>
    <row r="521546" spans="11:11">
      <c r="K521546" s="211"/>
    </row>
    <row r="521547" spans="11:11">
      <c r="K521547" s="211"/>
    </row>
    <row r="521548" spans="11:11">
      <c r="K521548" s="211"/>
    </row>
    <row r="521549" spans="11:11">
      <c r="K521549" s="211"/>
    </row>
    <row r="521550" spans="11:11">
      <c r="K521550" s="211"/>
    </row>
    <row r="521551" spans="11:11">
      <c r="K521551" s="211"/>
    </row>
    <row r="521552" spans="11:11">
      <c r="K521552" s="211"/>
    </row>
    <row r="521553" spans="11:11">
      <c r="K521553" s="211"/>
    </row>
    <row r="521554" spans="11:11">
      <c r="K521554" s="211"/>
    </row>
    <row r="521555" spans="11:11">
      <c r="K521555" s="211"/>
    </row>
    <row r="521556" spans="11:11">
      <c r="K521556" s="211"/>
    </row>
    <row r="521557" spans="11:11">
      <c r="K521557" s="211"/>
    </row>
    <row r="521558" spans="11:11">
      <c r="K521558" s="211"/>
    </row>
    <row r="521559" spans="11:11">
      <c r="K521559" s="211"/>
    </row>
    <row r="521560" spans="11:11">
      <c r="K521560" s="211"/>
    </row>
    <row r="521561" spans="11:11">
      <c r="K521561" s="211"/>
    </row>
    <row r="521562" spans="11:11">
      <c r="K521562" s="211"/>
    </row>
    <row r="521563" spans="11:11">
      <c r="K521563" s="211"/>
    </row>
    <row r="521564" spans="11:11">
      <c r="K521564" s="211"/>
    </row>
    <row r="521565" spans="11:11">
      <c r="K521565" s="211"/>
    </row>
    <row r="521566" spans="11:11">
      <c r="K521566" s="211"/>
    </row>
    <row r="521567" spans="11:11">
      <c r="K521567" s="211"/>
    </row>
    <row r="521568" spans="11:11">
      <c r="K521568" s="211"/>
    </row>
    <row r="521569" spans="11:11">
      <c r="K521569" s="211"/>
    </row>
    <row r="521570" spans="11:11">
      <c r="K521570" s="211"/>
    </row>
    <row r="521571" spans="11:11">
      <c r="K521571" s="211"/>
    </row>
    <row r="521572" spans="11:11">
      <c r="K521572" s="211"/>
    </row>
    <row r="521573" spans="11:11">
      <c r="K521573" s="211"/>
    </row>
    <row r="521574" spans="11:11">
      <c r="K521574" s="211"/>
    </row>
    <row r="521575" spans="11:11">
      <c r="K521575" s="211"/>
    </row>
    <row r="521576" spans="11:11">
      <c r="K521576" s="211"/>
    </row>
    <row r="521577" spans="11:11">
      <c r="K521577" s="211"/>
    </row>
    <row r="521578" spans="11:11">
      <c r="K521578" s="211"/>
    </row>
    <row r="521579" spans="11:11">
      <c r="K521579" s="211"/>
    </row>
    <row r="521580" spans="11:11">
      <c r="K521580" s="211"/>
    </row>
    <row r="521581" spans="11:11">
      <c r="K521581" s="211"/>
    </row>
    <row r="521582" spans="11:11">
      <c r="K521582" s="211"/>
    </row>
    <row r="521583" spans="11:11">
      <c r="K521583" s="211"/>
    </row>
    <row r="521584" spans="11:11">
      <c r="K521584" s="211"/>
    </row>
    <row r="521585" spans="11:11">
      <c r="K521585" s="211"/>
    </row>
    <row r="521586" spans="11:11">
      <c r="K521586" s="211"/>
    </row>
    <row r="521587" spans="11:11">
      <c r="K521587" s="211"/>
    </row>
    <row r="521588" spans="11:11">
      <c r="K521588" s="211"/>
    </row>
    <row r="521589" spans="11:11">
      <c r="K521589" s="211"/>
    </row>
    <row r="521590" spans="11:11">
      <c r="K521590" s="211"/>
    </row>
    <row r="521591" spans="11:11">
      <c r="K521591" s="211"/>
    </row>
    <row r="521592" spans="11:11">
      <c r="K521592" s="211"/>
    </row>
    <row r="521593" spans="11:11">
      <c r="K521593" s="211"/>
    </row>
    <row r="521594" spans="11:11">
      <c r="K521594" s="211"/>
    </row>
    <row r="521595" spans="11:11">
      <c r="K521595" s="211"/>
    </row>
    <row r="521596" spans="11:11">
      <c r="K521596" s="211"/>
    </row>
    <row r="521597" spans="11:11">
      <c r="K521597" s="211"/>
    </row>
    <row r="521598" spans="11:11">
      <c r="K521598" s="211"/>
    </row>
    <row r="521599" spans="11:11">
      <c r="K521599" s="211"/>
    </row>
    <row r="521600" spans="11:11">
      <c r="K521600" s="211"/>
    </row>
    <row r="521601" spans="11:11">
      <c r="K521601" s="211"/>
    </row>
    <row r="521602" spans="11:11">
      <c r="K521602" s="211"/>
    </row>
    <row r="521603" spans="11:11">
      <c r="K521603" s="211"/>
    </row>
    <row r="521604" spans="11:11">
      <c r="K521604" s="211"/>
    </row>
    <row r="521605" spans="11:11">
      <c r="K521605" s="211"/>
    </row>
    <row r="521606" spans="11:11">
      <c r="K521606" s="211"/>
    </row>
    <row r="521607" spans="11:11">
      <c r="K521607" s="211"/>
    </row>
    <row r="521608" spans="11:11">
      <c r="K521608" s="211"/>
    </row>
    <row r="521609" spans="11:11">
      <c r="K521609" s="211"/>
    </row>
    <row r="521610" spans="11:11">
      <c r="K521610" s="211"/>
    </row>
    <row r="521611" spans="11:11">
      <c r="K521611" s="211"/>
    </row>
    <row r="521612" spans="11:11">
      <c r="K521612" s="211"/>
    </row>
    <row r="521613" spans="11:11">
      <c r="K521613" s="211"/>
    </row>
    <row r="521614" spans="11:11">
      <c r="K521614" s="211"/>
    </row>
    <row r="521615" spans="11:11">
      <c r="K521615" s="211"/>
    </row>
    <row r="521616" spans="11:11">
      <c r="K521616" s="211"/>
    </row>
    <row r="521617" spans="11:11">
      <c r="K521617" s="211"/>
    </row>
    <row r="521618" spans="11:11">
      <c r="K521618" s="211"/>
    </row>
    <row r="521619" spans="11:11">
      <c r="K521619" s="211"/>
    </row>
    <row r="521620" spans="11:11">
      <c r="K521620" s="211"/>
    </row>
    <row r="521621" spans="11:11">
      <c r="K521621" s="211"/>
    </row>
    <row r="521622" spans="11:11">
      <c r="K521622" s="211"/>
    </row>
    <row r="521623" spans="11:11">
      <c r="K521623" s="211"/>
    </row>
    <row r="521624" spans="11:11">
      <c r="K521624" s="211"/>
    </row>
    <row r="521625" spans="11:11">
      <c r="K521625" s="211"/>
    </row>
    <row r="521626" spans="11:11">
      <c r="K521626" s="211"/>
    </row>
    <row r="521627" spans="11:11">
      <c r="K521627" s="211"/>
    </row>
    <row r="521628" spans="11:11">
      <c r="K521628" s="211"/>
    </row>
    <row r="521629" spans="11:11">
      <c r="K521629" s="211"/>
    </row>
    <row r="521630" spans="11:11">
      <c r="K521630" s="211"/>
    </row>
    <row r="521631" spans="11:11">
      <c r="K521631" s="211"/>
    </row>
    <row r="521632" spans="11:11">
      <c r="K521632" s="211"/>
    </row>
    <row r="521633" spans="11:11">
      <c r="K521633" s="211"/>
    </row>
    <row r="521634" spans="11:11">
      <c r="K521634" s="211"/>
    </row>
    <row r="521635" spans="11:11">
      <c r="K521635" s="211"/>
    </row>
    <row r="521636" spans="11:11">
      <c r="K521636" s="211"/>
    </row>
    <row r="521637" spans="11:11">
      <c r="K521637" s="211"/>
    </row>
    <row r="521638" spans="11:11">
      <c r="K521638" s="211"/>
    </row>
    <row r="521639" spans="11:11">
      <c r="K521639" s="211"/>
    </row>
    <row r="521640" spans="11:11">
      <c r="K521640" s="211"/>
    </row>
    <row r="521641" spans="11:11">
      <c r="K521641" s="211"/>
    </row>
    <row r="521642" spans="11:11">
      <c r="K521642" s="211"/>
    </row>
    <row r="521643" spans="11:11">
      <c r="K521643" s="211"/>
    </row>
    <row r="521644" spans="11:11">
      <c r="K521644" s="211"/>
    </row>
    <row r="521645" spans="11:11">
      <c r="K521645" s="211"/>
    </row>
    <row r="521646" spans="11:11">
      <c r="K521646" s="211"/>
    </row>
    <row r="521647" spans="11:11">
      <c r="K521647" s="211"/>
    </row>
    <row r="521648" spans="11:11">
      <c r="K521648" s="211"/>
    </row>
    <row r="521649" spans="11:11">
      <c r="K521649" s="211"/>
    </row>
    <row r="521650" spans="11:11">
      <c r="K521650" s="211"/>
    </row>
    <row r="521651" spans="11:11">
      <c r="K521651" s="211"/>
    </row>
    <row r="521652" spans="11:11">
      <c r="K521652" s="211"/>
    </row>
    <row r="521653" spans="11:11">
      <c r="K521653" s="211"/>
    </row>
    <row r="521654" spans="11:11">
      <c r="K521654" s="211"/>
    </row>
    <row r="521655" spans="11:11">
      <c r="K521655" s="211"/>
    </row>
    <row r="521656" spans="11:11">
      <c r="K521656" s="211"/>
    </row>
    <row r="521657" spans="11:11">
      <c r="K521657" s="211"/>
    </row>
    <row r="521658" spans="11:11">
      <c r="K521658" s="211"/>
    </row>
    <row r="521659" spans="11:11">
      <c r="K521659" s="211"/>
    </row>
    <row r="521660" spans="11:11">
      <c r="K521660" s="211"/>
    </row>
    <row r="521661" spans="11:11">
      <c r="K521661" s="211"/>
    </row>
    <row r="521662" spans="11:11">
      <c r="K521662" s="211"/>
    </row>
    <row r="521663" spans="11:11">
      <c r="K521663" s="211"/>
    </row>
    <row r="521664" spans="11:11">
      <c r="K521664" s="211"/>
    </row>
    <row r="521665" spans="11:11">
      <c r="K521665" s="211"/>
    </row>
    <row r="521666" spans="11:11">
      <c r="K521666" s="211"/>
    </row>
    <row r="521667" spans="11:11">
      <c r="K521667" s="211"/>
    </row>
    <row r="521668" spans="11:11">
      <c r="K521668" s="211"/>
    </row>
    <row r="521669" spans="11:11">
      <c r="K521669" s="211"/>
    </row>
    <row r="521670" spans="11:11">
      <c r="K521670" s="211"/>
    </row>
    <row r="521671" spans="11:11">
      <c r="K521671" s="211"/>
    </row>
    <row r="521672" spans="11:11">
      <c r="K521672" s="211"/>
    </row>
    <row r="521673" spans="11:11">
      <c r="K521673" s="211"/>
    </row>
    <row r="521674" spans="11:11">
      <c r="K521674" s="211"/>
    </row>
    <row r="521675" spans="11:11">
      <c r="K521675" s="211"/>
    </row>
    <row r="521676" spans="11:11">
      <c r="K521676" s="211"/>
    </row>
    <row r="521677" spans="11:11">
      <c r="K521677" s="211"/>
    </row>
    <row r="521678" spans="11:11">
      <c r="K521678" s="211"/>
    </row>
    <row r="521679" spans="11:11">
      <c r="K521679" s="211"/>
    </row>
    <row r="521680" spans="11:11">
      <c r="K521680" s="211"/>
    </row>
    <row r="521681" spans="11:11">
      <c r="K521681" s="211"/>
    </row>
    <row r="521682" spans="11:11">
      <c r="K521682" s="211"/>
    </row>
    <row r="521683" spans="11:11">
      <c r="K521683" s="211"/>
    </row>
    <row r="521684" spans="11:11">
      <c r="K521684" s="211"/>
    </row>
    <row r="521685" spans="11:11">
      <c r="K521685" s="211"/>
    </row>
    <row r="521686" spans="11:11">
      <c r="K521686" s="211"/>
    </row>
    <row r="521687" spans="11:11">
      <c r="K521687" s="211"/>
    </row>
    <row r="521688" spans="11:11">
      <c r="K521688" s="211"/>
    </row>
    <row r="521689" spans="11:11">
      <c r="K521689" s="211"/>
    </row>
    <row r="521690" spans="11:11">
      <c r="K521690" s="211"/>
    </row>
    <row r="521691" spans="11:11">
      <c r="K521691" s="211"/>
    </row>
    <row r="521692" spans="11:11">
      <c r="K521692" s="211"/>
    </row>
    <row r="521693" spans="11:11">
      <c r="K521693" s="211"/>
    </row>
    <row r="521694" spans="11:11">
      <c r="K521694" s="211"/>
    </row>
    <row r="521695" spans="11:11">
      <c r="K521695" s="211"/>
    </row>
    <row r="521696" spans="11:11">
      <c r="K521696" s="211"/>
    </row>
    <row r="521697" spans="11:11">
      <c r="K521697" s="211"/>
    </row>
    <row r="521698" spans="11:11">
      <c r="K521698" s="211"/>
    </row>
    <row r="521699" spans="11:11">
      <c r="K521699" s="211"/>
    </row>
    <row r="521700" spans="11:11">
      <c r="K521700" s="211"/>
    </row>
    <row r="521701" spans="11:11">
      <c r="K521701" s="211"/>
    </row>
    <row r="521702" spans="11:11">
      <c r="K521702" s="211"/>
    </row>
    <row r="521703" spans="11:11">
      <c r="K521703" s="211"/>
    </row>
    <row r="521704" spans="11:11">
      <c r="K521704" s="211"/>
    </row>
    <row r="521705" spans="11:11">
      <c r="K521705" s="211"/>
    </row>
    <row r="521706" spans="11:11">
      <c r="K521706" s="211"/>
    </row>
    <row r="521707" spans="11:11">
      <c r="K521707" s="211"/>
    </row>
    <row r="521708" spans="11:11">
      <c r="K521708" s="211"/>
    </row>
    <row r="521709" spans="11:11">
      <c r="K521709" s="211"/>
    </row>
    <row r="521710" spans="11:11">
      <c r="K521710" s="211"/>
    </row>
    <row r="521711" spans="11:11">
      <c r="K521711" s="211"/>
    </row>
    <row r="521712" spans="11:11">
      <c r="K521712" s="211"/>
    </row>
    <row r="521713" spans="11:11">
      <c r="K521713" s="211"/>
    </row>
    <row r="521714" spans="11:11">
      <c r="K521714" s="211"/>
    </row>
    <row r="521715" spans="11:11">
      <c r="K521715" s="211"/>
    </row>
    <row r="521716" spans="11:11">
      <c r="K521716" s="211"/>
    </row>
    <row r="521717" spans="11:11">
      <c r="K521717" s="211"/>
    </row>
    <row r="521718" spans="11:11">
      <c r="K521718" s="211"/>
    </row>
    <row r="521719" spans="11:11">
      <c r="K521719" s="211"/>
    </row>
    <row r="521720" spans="11:11">
      <c r="K521720" s="211"/>
    </row>
    <row r="521721" spans="11:11">
      <c r="K521721" s="211"/>
    </row>
    <row r="521722" spans="11:11">
      <c r="K521722" s="211"/>
    </row>
    <row r="521723" spans="11:11">
      <c r="K521723" s="211"/>
    </row>
    <row r="521724" spans="11:11">
      <c r="K521724" s="211"/>
    </row>
    <row r="521725" spans="11:11">
      <c r="K521725" s="211"/>
    </row>
    <row r="521726" spans="11:11">
      <c r="K521726" s="211"/>
    </row>
    <row r="521727" spans="11:11">
      <c r="K521727" s="211"/>
    </row>
    <row r="521728" spans="11:11">
      <c r="K521728" s="211"/>
    </row>
    <row r="521729" spans="11:11">
      <c r="K521729" s="211"/>
    </row>
    <row r="521730" spans="11:11">
      <c r="K521730" s="211"/>
    </row>
    <row r="521731" spans="11:11">
      <c r="K521731" s="211"/>
    </row>
    <row r="521732" spans="11:11">
      <c r="K521732" s="211"/>
    </row>
    <row r="521733" spans="11:11">
      <c r="K521733" s="211"/>
    </row>
    <row r="521734" spans="11:11">
      <c r="K521734" s="211"/>
    </row>
    <row r="521735" spans="11:11">
      <c r="K521735" s="211"/>
    </row>
    <row r="521736" spans="11:11">
      <c r="K521736" s="211"/>
    </row>
    <row r="521737" spans="11:11">
      <c r="K521737" s="211"/>
    </row>
    <row r="521738" spans="11:11">
      <c r="K521738" s="211"/>
    </row>
    <row r="521739" spans="11:11">
      <c r="K521739" s="211"/>
    </row>
    <row r="521740" spans="11:11">
      <c r="K521740" s="211"/>
    </row>
    <row r="521741" spans="11:11">
      <c r="K521741" s="211"/>
    </row>
    <row r="521742" spans="11:11">
      <c r="K521742" s="211"/>
    </row>
    <row r="521743" spans="11:11">
      <c r="K521743" s="211"/>
    </row>
    <row r="521744" spans="11:11">
      <c r="K521744" s="211"/>
    </row>
    <row r="521745" spans="11:11">
      <c r="K521745" s="211"/>
    </row>
    <row r="521746" spans="11:11">
      <c r="K521746" s="211"/>
    </row>
    <row r="521747" spans="11:11">
      <c r="K521747" s="211"/>
    </row>
    <row r="521748" spans="11:11">
      <c r="K521748" s="211"/>
    </row>
    <row r="521749" spans="11:11">
      <c r="K521749" s="211"/>
    </row>
    <row r="521750" spans="11:11">
      <c r="K521750" s="211"/>
    </row>
    <row r="521751" spans="11:11">
      <c r="K521751" s="211"/>
    </row>
    <row r="521752" spans="11:11">
      <c r="K521752" s="211"/>
    </row>
    <row r="521753" spans="11:11">
      <c r="K521753" s="211"/>
    </row>
    <row r="521754" spans="11:11">
      <c r="K521754" s="211"/>
    </row>
    <row r="521755" spans="11:11">
      <c r="K521755" s="211"/>
    </row>
    <row r="521756" spans="11:11">
      <c r="K521756" s="211"/>
    </row>
    <row r="521757" spans="11:11">
      <c r="K521757" s="211"/>
    </row>
    <row r="521758" spans="11:11">
      <c r="K521758" s="211"/>
    </row>
    <row r="521759" spans="11:11">
      <c r="K521759" s="211"/>
    </row>
    <row r="521760" spans="11:11">
      <c r="K521760" s="211"/>
    </row>
    <row r="521761" spans="11:11">
      <c r="K521761" s="211"/>
    </row>
    <row r="521762" spans="11:11">
      <c r="K521762" s="211"/>
    </row>
    <row r="521763" spans="11:11">
      <c r="K521763" s="211"/>
    </row>
    <row r="521764" spans="11:11">
      <c r="K521764" s="211"/>
    </row>
    <row r="521765" spans="11:11">
      <c r="K521765" s="211"/>
    </row>
    <row r="521766" spans="11:11">
      <c r="K521766" s="211"/>
    </row>
    <row r="521767" spans="11:11">
      <c r="K521767" s="211"/>
    </row>
    <row r="521768" spans="11:11">
      <c r="K521768" s="211"/>
    </row>
    <row r="521769" spans="11:11">
      <c r="K521769" s="211"/>
    </row>
    <row r="521770" spans="11:11">
      <c r="K521770" s="211"/>
    </row>
    <row r="521771" spans="11:11">
      <c r="K521771" s="211"/>
    </row>
    <row r="521772" spans="11:11">
      <c r="K521772" s="211"/>
    </row>
    <row r="521773" spans="11:11">
      <c r="K521773" s="211"/>
    </row>
    <row r="521774" spans="11:11">
      <c r="K521774" s="211"/>
    </row>
    <row r="521775" spans="11:11">
      <c r="K521775" s="211"/>
    </row>
    <row r="521776" spans="11:11">
      <c r="K521776" s="211"/>
    </row>
    <row r="521777" spans="11:11">
      <c r="K521777" s="211"/>
    </row>
    <row r="521778" spans="11:11">
      <c r="K521778" s="211"/>
    </row>
    <row r="521779" spans="11:11">
      <c r="K521779" s="211"/>
    </row>
    <row r="521780" spans="11:11">
      <c r="K521780" s="211"/>
    </row>
    <row r="521781" spans="11:11">
      <c r="K521781" s="211"/>
    </row>
    <row r="521782" spans="11:11">
      <c r="K521782" s="211"/>
    </row>
    <row r="521783" spans="11:11">
      <c r="K521783" s="211"/>
    </row>
    <row r="521784" spans="11:11">
      <c r="K521784" s="211"/>
    </row>
    <row r="521785" spans="11:11">
      <c r="K521785" s="211"/>
    </row>
    <row r="521786" spans="11:11">
      <c r="K521786" s="211"/>
    </row>
    <row r="521787" spans="11:11">
      <c r="K521787" s="211"/>
    </row>
    <row r="521788" spans="11:11">
      <c r="K521788" s="211"/>
    </row>
    <row r="521789" spans="11:11">
      <c r="K521789" s="211"/>
    </row>
    <row r="521790" spans="11:11">
      <c r="K521790" s="211"/>
    </row>
    <row r="521791" spans="11:11">
      <c r="K521791" s="211"/>
    </row>
    <row r="521792" spans="11:11">
      <c r="K521792" s="211"/>
    </row>
    <row r="521793" spans="11:11">
      <c r="K521793" s="211"/>
    </row>
    <row r="521794" spans="11:11">
      <c r="K521794" s="211"/>
    </row>
    <row r="521795" spans="11:11">
      <c r="K521795" s="211"/>
    </row>
    <row r="521796" spans="11:11">
      <c r="K521796" s="211"/>
    </row>
    <row r="521797" spans="11:11">
      <c r="K521797" s="211"/>
    </row>
    <row r="521798" spans="11:11">
      <c r="K521798" s="211"/>
    </row>
    <row r="521799" spans="11:11">
      <c r="K521799" s="211"/>
    </row>
    <row r="521800" spans="11:11">
      <c r="K521800" s="211"/>
    </row>
    <row r="521801" spans="11:11">
      <c r="K521801" s="211"/>
    </row>
    <row r="521802" spans="11:11">
      <c r="K521802" s="211"/>
    </row>
    <row r="521803" spans="11:11">
      <c r="K521803" s="211"/>
    </row>
    <row r="521804" spans="11:11">
      <c r="K521804" s="211"/>
    </row>
    <row r="521805" spans="11:11">
      <c r="K521805" s="211"/>
    </row>
    <row r="521806" spans="11:11">
      <c r="K521806" s="211"/>
    </row>
    <row r="521807" spans="11:11">
      <c r="K521807" s="211"/>
    </row>
    <row r="521808" spans="11:11">
      <c r="K521808" s="211"/>
    </row>
    <row r="521809" spans="11:11">
      <c r="K521809" s="211"/>
    </row>
    <row r="521810" spans="11:11">
      <c r="K521810" s="211"/>
    </row>
    <row r="521811" spans="11:11">
      <c r="K521811" s="211"/>
    </row>
    <row r="521812" spans="11:11">
      <c r="K521812" s="211"/>
    </row>
    <row r="521813" spans="11:11">
      <c r="K521813" s="211"/>
    </row>
    <row r="521814" spans="11:11">
      <c r="K521814" s="211"/>
    </row>
    <row r="521815" spans="11:11">
      <c r="K521815" s="211"/>
    </row>
    <row r="521816" spans="11:11">
      <c r="K521816" s="211"/>
    </row>
    <row r="521817" spans="11:11">
      <c r="K521817" s="211"/>
    </row>
    <row r="521818" spans="11:11">
      <c r="K521818" s="211"/>
    </row>
    <row r="521819" spans="11:11">
      <c r="K521819" s="211"/>
    </row>
    <row r="521820" spans="11:11">
      <c r="K521820" s="211"/>
    </row>
    <row r="521821" spans="11:11">
      <c r="K521821" s="211"/>
    </row>
    <row r="521822" spans="11:11">
      <c r="K521822" s="211"/>
    </row>
    <row r="521823" spans="11:11">
      <c r="K521823" s="211"/>
    </row>
    <row r="521824" spans="11:11">
      <c r="K521824" s="211"/>
    </row>
    <row r="521825" spans="11:11">
      <c r="K521825" s="211"/>
    </row>
    <row r="521826" spans="11:11">
      <c r="K521826" s="211"/>
    </row>
    <row r="521827" spans="11:11">
      <c r="K521827" s="211"/>
    </row>
    <row r="521828" spans="11:11">
      <c r="K521828" s="211"/>
    </row>
    <row r="521829" spans="11:11">
      <c r="K521829" s="211"/>
    </row>
    <row r="521830" spans="11:11">
      <c r="K521830" s="211"/>
    </row>
    <row r="521831" spans="11:11">
      <c r="K521831" s="211"/>
    </row>
    <row r="521832" spans="11:11">
      <c r="K521832" s="211"/>
    </row>
    <row r="521833" spans="11:11">
      <c r="K521833" s="211"/>
    </row>
    <row r="521834" spans="11:11">
      <c r="K521834" s="211"/>
    </row>
    <row r="521835" spans="11:11">
      <c r="K521835" s="211"/>
    </row>
    <row r="521836" spans="11:11">
      <c r="K521836" s="211"/>
    </row>
    <row r="521837" spans="11:11">
      <c r="K521837" s="211"/>
    </row>
    <row r="521838" spans="11:11">
      <c r="K521838" s="211"/>
    </row>
    <row r="521839" spans="11:11">
      <c r="K521839" s="211"/>
    </row>
    <row r="521840" spans="11:11">
      <c r="K521840" s="211"/>
    </row>
    <row r="521841" spans="11:11">
      <c r="K521841" s="211"/>
    </row>
    <row r="521842" spans="11:11">
      <c r="K521842" s="211"/>
    </row>
    <row r="521843" spans="11:11">
      <c r="K521843" s="211"/>
    </row>
    <row r="521844" spans="11:11">
      <c r="K521844" s="211"/>
    </row>
    <row r="521845" spans="11:11">
      <c r="K521845" s="211"/>
    </row>
    <row r="521846" spans="11:11">
      <c r="K521846" s="211"/>
    </row>
    <row r="521847" spans="11:11">
      <c r="K521847" s="211"/>
    </row>
    <row r="521848" spans="11:11">
      <c r="K521848" s="211"/>
    </row>
    <row r="521849" spans="11:11">
      <c r="K521849" s="211"/>
    </row>
    <row r="521850" spans="11:11">
      <c r="K521850" s="211"/>
    </row>
    <row r="521851" spans="11:11">
      <c r="K521851" s="211"/>
    </row>
    <row r="521852" spans="11:11">
      <c r="K521852" s="211"/>
    </row>
    <row r="521853" spans="11:11">
      <c r="K521853" s="211"/>
    </row>
    <row r="521854" spans="11:11">
      <c r="K521854" s="211"/>
    </row>
    <row r="521855" spans="11:11">
      <c r="K521855" s="211"/>
    </row>
    <row r="521856" spans="11:11">
      <c r="K521856" s="211"/>
    </row>
    <row r="521857" spans="11:11">
      <c r="K521857" s="211"/>
    </row>
    <row r="521858" spans="11:11">
      <c r="K521858" s="211"/>
    </row>
    <row r="521859" spans="11:11">
      <c r="K521859" s="211"/>
    </row>
    <row r="521860" spans="11:11">
      <c r="K521860" s="211"/>
    </row>
    <row r="521861" spans="11:11">
      <c r="K521861" s="211"/>
    </row>
    <row r="521862" spans="11:11">
      <c r="K521862" s="211"/>
    </row>
    <row r="521863" spans="11:11">
      <c r="K521863" s="211"/>
    </row>
    <row r="521864" spans="11:11">
      <c r="K521864" s="211"/>
    </row>
    <row r="521865" spans="11:11">
      <c r="K521865" s="211"/>
    </row>
    <row r="521866" spans="11:11">
      <c r="K521866" s="211"/>
    </row>
    <row r="521867" spans="11:11">
      <c r="K521867" s="211"/>
    </row>
    <row r="521868" spans="11:11">
      <c r="K521868" s="211"/>
    </row>
    <row r="521869" spans="11:11">
      <c r="K521869" s="211"/>
    </row>
    <row r="521870" spans="11:11">
      <c r="K521870" s="211"/>
    </row>
    <row r="521871" spans="11:11">
      <c r="K521871" s="211"/>
    </row>
    <row r="521872" spans="11:11">
      <c r="K521872" s="211"/>
    </row>
    <row r="521873" spans="11:11">
      <c r="K521873" s="211"/>
    </row>
    <row r="521874" spans="11:11">
      <c r="K521874" s="211"/>
    </row>
    <row r="521875" spans="11:11">
      <c r="K521875" s="211"/>
    </row>
    <row r="521876" spans="11:11">
      <c r="K521876" s="211"/>
    </row>
    <row r="521877" spans="11:11">
      <c r="K521877" s="211"/>
    </row>
    <row r="521878" spans="11:11">
      <c r="K521878" s="211"/>
    </row>
    <row r="521879" spans="11:11">
      <c r="K521879" s="211"/>
    </row>
    <row r="521880" spans="11:11">
      <c r="K521880" s="211"/>
    </row>
    <row r="521881" spans="11:11">
      <c r="K521881" s="211"/>
    </row>
    <row r="521882" spans="11:11">
      <c r="K521882" s="211"/>
    </row>
    <row r="521883" spans="11:11">
      <c r="K521883" s="211"/>
    </row>
    <row r="521884" spans="11:11">
      <c r="K521884" s="211"/>
    </row>
    <row r="521885" spans="11:11">
      <c r="K521885" s="211"/>
    </row>
    <row r="521886" spans="11:11">
      <c r="K521886" s="211"/>
    </row>
    <row r="521887" spans="11:11">
      <c r="K521887" s="211"/>
    </row>
    <row r="521888" spans="11:11">
      <c r="K521888" s="211"/>
    </row>
    <row r="521889" spans="11:11">
      <c r="K521889" s="211"/>
    </row>
    <row r="521890" spans="11:11">
      <c r="K521890" s="211"/>
    </row>
    <row r="521891" spans="11:11">
      <c r="K521891" s="211"/>
    </row>
    <row r="521892" spans="11:11">
      <c r="K521892" s="211"/>
    </row>
    <row r="521893" spans="11:11">
      <c r="K521893" s="211"/>
    </row>
    <row r="521894" spans="11:11">
      <c r="K521894" s="211"/>
    </row>
    <row r="521895" spans="11:11">
      <c r="K521895" s="211"/>
    </row>
    <row r="521896" spans="11:11">
      <c r="K521896" s="211"/>
    </row>
    <row r="521897" spans="11:11">
      <c r="K521897" s="211"/>
    </row>
    <row r="521898" spans="11:11">
      <c r="K521898" s="211"/>
    </row>
    <row r="521899" spans="11:11">
      <c r="K521899" s="211"/>
    </row>
    <row r="521900" spans="11:11">
      <c r="K521900" s="211"/>
    </row>
    <row r="521901" spans="11:11">
      <c r="K521901" s="211"/>
    </row>
    <row r="521902" spans="11:11">
      <c r="K521902" s="211"/>
    </row>
    <row r="521903" spans="11:11">
      <c r="K521903" s="211"/>
    </row>
    <row r="521904" spans="11:11">
      <c r="K521904" s="211"/>
    </row>
    <row r="521905" spans="11:11">
      <c r="K521905" s="211"/>
    </row>
    <row r="521906" spans="11:11">
      <c r="K521906" s="211"/>
    </row>
    <row r="521907" spans="11:11">
      <c r="K521907" s="211"/>
    </row>
    <row r="521908" spans="11:11">
      <c r="K521908" s="211"/>
    </row>
    <row r="521909" spans="11:11">
      <c r="K521909" s="211"/>
    </row>
    <row r="521910" spans="11:11">
      <c r="K521910" s="211"/>
    </row>
    <row r="521911" spans="11:11">
      <c r="K521911" s="211"/>
    </row>
    <row r="521912" spans="11:11">
      <c r="K521912" s="211"/>
    </row>
    <row r="521913" spans="11:11">
      <c r="K521913" s="211"/>
    </row>
    <row r="521914" spans="11:11">
      <c r="K521914" s="211"/>
    </row>
    <row r="521915" spans="11:11">
      <c r="K521915" s="211"/>
    </row>
    <row r="521916" spans="11:11">
      <c r="K521916" s="211"/>
    </row>
    <row r="521917" spans="11:11">
      <c r="K521917" s="211"/>
    </row>
    <row r="521918" spans="11:11">
      <c r="K521918" s="211"/>
    </row>
    <row r="521919" spans="11:11">
      <c r="K521919" s="211"/>
    </row>
    <row r="521920" spans="11:11">
      <c r="K521920" s="211"/>
    </row>
    <row r="521921" spans="11:11">
      <c r="K521921" s="211"/>
    </row>
    <row r="521922" spans="11:11">
      <c r="K521922" s="211"/>
    </row>
    <row r="521923" spans="11:11">
      <c r="K521923" s="211"/>
    </row>
    <row r="521924" spans="11:11">
      <c r="K521924" s="211"/>
    </row>
    <row r="521925" spans="11:11">
      <c r="K521925" s="211"/>
    </row>
    <row r="521926" spans="11:11">
      <c r="K521926" s="211"/>
    </row>
    <row r="521927" spans="11:11">
      <c r="K521927" s="211"/>
    </row>
    <row r="521928" spans="11:11">
      <c r="K521928" s="211"/>
    </row>
    <row r="521929" spans="11:11">
      <c r="K521929" s="211"/>
    </row>
    <row r="521930" spans="11:11">
      <c r="K521930" s="211"/>
    </row>
    <row r="521931" spans="11:11">
      <c r="K521931" s="211"/>
    </row>
    <row r="521932" spans="11:11">
      <c r="K521932" s="211"/>
    </row>
    <row r="521933" spans="11:11">
      <c r="K521933" s="211"/>
    </row>
    <row r="521934" spans="11:11">
      <c r="K521934" s="211"/>
    </row>
    <row r="521935" spans="11:11">
      <c r="K521935" s="211"/>
    </row>
    <row r="521936" spans="11:11">
      <c r="K521936" s="211"/>
    </row>
    <row r="521937" spans="11:11">
      <c r="K521937" s="211"/>
    </row>
    <row r="521938" spans="11:11">
      <c r="K521938" s="211"/>
    </row>
    <row r="521939" spans="11:11">
      <c r="K521939" s="211"/>
    </row>
    <row r="521940" spans="11:11">
      <c r="K521940" s="211"/>
    </row>
    <row r="521941" spans="11:11">
      <c r="K521941" s="211"/>
    </row>
    <row r="521942" spans="11:11">
      <c r="K521942" s="211"/>
    </row>
    <row r="521943" spans="11:11">
      <c r="K521943" s="211"/>
    </row>
    <row r="521944" spans="11:11">
      <c r="K521944" s="211"/>
    </row>
    <row r="521945" spans="11:11">
      <c r="K521945" s="211"/>
    </row>
    <row r="521946" spans="11:11">
      <c r="K521946" s="211"/>
    </row>
    <row r="521947" spans="11:11">
      <c r="K521947" s="211"/>
    </row>
    <row r="521948" spans="11:11">
      <c r="K521948" s="211"/>
    </row>
    <row r="521949" spans="11:11">
      <c r="K521949" s="211"/>
    </row>
    <row r="521950" spans="11:11">
      <c r="K521950" s="211"/>
    </row>
    <row r="521951" spans="11:11">
      <c r="K521951" s="211"/>
    </row>
    <row r="521952" spans="11:11">
      <c r="K521952" s="211"/>
    </row>
    <row r="521953" spans="11:11">
      <c r="K521953" s="211"/>
    </row>
    <row r="521954" spans="11:11">
      <c r="K521954" s="211"/>
    </row>
    <row r="521955" spans="11:11">
      <c r="K521955" s="211"/>
    </row>
    <row r="521956" spans="11:11">
      <c r="K521956" s="211"/>
    </row>
    <row r="521957" spans="11:11">
      <c r="K521957" s="211"/>
    </row>
    <row r="521958" spans="11:11">
      <c r="K521958" s="211"/>
    </row>
    <row r="521959" spans="11:11">
      <c r="K521959" s="211"/>
    </row>
    <row r="521960" spans="11:11">
      <c r="K521960" s="211"/>
    </row>
    <row r="521961" spans="11:11">
      <c r="K521961" s="211"/>
    </row>
    <row r="521962" spans="11:11">
      <c r="K521962" s="211"/>
    </row>
    <row r="521963" spans="11:11">
      <c r="K521963" s="211"/>
    </row>
    <row r="521964" spans="11:11">
      <c r="K521964" s="211"/>
    </row>
    <row r="521965" spans="11:11">
      <c r="K521965" s="211"/>
    </row>
    <row r="521966" spans="11:11">
      <c r="K521966" s="211"/>
    </row>
    <row r="521967" spans="11:11">
      <c r="K521967" s="211"/>
    </row>
    <row r="521968" spans="11:11">
      <c r="K521968" s="211"/>
    </row>
    <row r="521969" spans="11:11">
      <c r="K521969" s="211"/>
    </row>
    <row r="521970" spans="11:11">
      <c r="K521970" s="211"/>
    </row>
    <row r="521971" spans="11:11">
      <c r="K521971" s="211"/>
    </row>
    <row r="521972" spans="11:11">
      <c r="K521972" s="211"/>
    </row>
    <row r="521973" spans="11:11">
      <c r="K521973" s="211"/>
    </row>
    <row r="521974" spans="11:11">
      <c r="K521974" s="211"/>
    </row>
    <row r="521975" spans="11:11">
      <c r="K521975" s="211"/>
    </row>
    <row r="521976" spans="11:11">
      <c r="K521976" s="211"/>
    </row>
    <row r="521977" spans="11:11">
      <c r="K521977" s="211"/>
    </row>
    <row r="521978" spans="11:11">
      <c r="K521978" s="211"/>
    </row>
    <row r="521979" spans="11:11">
      <c r="K521979" s="211"/>
    </row>
    <row r="521980" spans="11:11">
      <c r="K521980" s="211"/>
    </row>
    <row r="521981" spans="11:11">
      <c r="K521981" s="211"/>
    </row>
    <row r="521982" spans="11:11">
      <c r="K521982" s="211"/>
    </row>
    <row r="521983" spans="11:11">
      <c r="K521983" s="211"/>
    </row>
    <row r="521984" spans="11:11">
      <c r="K521984" s="211"/>
    </row>
    <row r="521985" spans="11:11">
      <c r="K521985" s="211"/>
    </row>
    <row r="521986" spans="11:11">
      <c r="K521986" s="211"/>
    </row>
    <row r="521987" spans="11:11">
      <c r="K521987" s="211"/>
    </row>
    <row r="521988" spans="11:11">
      <c r="K521988" s="211"/>
    </row>
    <row r="521989" spans="11:11">
      <c r="K521989" s="211"/>
    </row>
    <row r="521990" spans="11:11">
      <c r="K521990" s="211"/>
    </row>
    <row r="521991" spans="11:11">
      <c r="K521991" s="211"/>
    </row>
    <row r="521992" spans="11:11">
      <c r="K521992" s="211"/>
    </row>
    <row r="521993" spans="11:11">
      <c r="K521993" s="211"/>
    </row>
    <row r="521994" spans="11:11">
      <c r="K521994" s="211"/>
    </row>
    <row r="521995" spans="11:11">
      <c r="K521995" s="211"/>
    </row>
    <row r="521996" spans="11:11">
      <c r="K521996" s="211"/>
    </row>
    <row r="521997" spans="11:11">
      <c r="K521997" s="211"/>
    </row>
    <row r="521998" spans="11:11">
      <c r="K521998" s="211"/>
    </row>
    <row r="521999" spans="11:11">
      <c r="K521999" s="211"/>
    </row>
    <row r="522000" spans="11:11">
      <c r="K522000" s="211"/>
    </row>
    <row r="522001" spans="11:11">
      <c r="K522001" s="211"/>
    </row>
    <row r="522002" spans="11:11">
      <c r="K522002" s="211"/>
    </row>
    <row r="522003" spans="11:11">
      <c r="K522003" s="211"/>
    </row>
    <row r="522004" spans="11:11">
      <c r="K522004" s="211"/>
    </row>
    <row r="522005" spans="11:11">
      <c r="K522005" s="211"/>
    </row>
    <row r="522006" spans="11:11">
      <c r="K522006" s="211"/>
    </row>
    <row r="522007" spans="11:11">
      <c r="K522007" s="211"/>
    </row>
    <row r="522008" spans="11:11">
      <c r="K522008" s="211"/>
    </row>
    <row r="522009" spans="11:11">
      <c r="K522009" s="211"/>
    </row>
    <row r="522010" spans="11:11">
      <c r="K522010" s="211"/>
    </row>
    <row r="522011" spans="11:11">
      <c r="K522011" s="211"/>
    </row>
    <row r="522012" spans="11:11">
      <c r="K522012" s="211"/>
    </row>
    <row r="522013" spans="11:11">
      <c r="K522013" s="211"/>
    </row>
    <row r="522014" spans="11:11">
      <c r="K522014" s="211"/>
    </row>
    <row r="522015" spans="11:11">
      <c r="K522015" s="211"/>
    </row>
    <row r="522016" spans="11:11">
      <c r="K522016" s="211"/>
    </row>
    <row r="522017" spans="11:11">
      <c r="K522017" s="211"/>
    </row>
    <row r="522018" spans="11:11">
      <c r="K522018" s="211"/>
    </row>
    <row r="522019" spans="11:11">
      <c r="K522019" s="211"/>
    </row>
    <row r="522020" spans="11:11">
      <c r="K522020" s="211"/>
    </row>
    <row r="522021" spans="11:11">
      <c r="K522021" s="211"/>
    </row>
    <row r="522022" spans="11:11">
      <c r="K522022" s="211"/>
    </row>
    <row r="522023" spans="11:11">
      <c r="K522023" s="211"/>
    </row>
    <row r="522024" spans="11:11">
      <c r="K522024" s="211"/>
    </row>
    <row r="522025" spans="11:11">
      <c r="K522025" s="211"/>
    </row>
    <row r="522026" spans="11:11">
      <c r="K522026" s="211"/>
    </row>
    <row r="522027" spans="11:11">
      <c r="K522027" s="211"/>
    </row>
    <row r="522028" spans="11:11">
      <c r="K522028" s="211"/>
    </row>
    <row r="522029" spans="11:11">
      <c r="K522029" s="211"/>
    </row>
    <row r="522030" spans="11:11">
      <c r="K522030" s="211"/>
    </row>
    <row r="522031" spans="11:11">
      <c r="K522031" s="211"/>
    </row>
    <row r="522032" spans="11:11">
      <c r="K522032" s="211"/>
    </row>
    <row r="522033" spans="11:11">
      <c r="K522033" s="211"/>
    </row>
    <row r="522034" spans="11:11">
      <c r="K522034" s="211"/>
    </row>
    <row r="522035" spans="11:11">
      <c r="K522035" s="211"/>
    </row>
    <row r="522036" spans="11:11">
      <c r="K522036" s="211"/>
    </row>
    <row r="522037" spans="11:11">
      <c r="K522037" s="211"/>
    </row>
    <row r="522038" spans="11:11">
      <c r="K522038" s="211"/>
    </row>
    <row r="522039" spans="11:11">
      <c r="K522039" s="211"/>
    </row>
    <row r="522040" spans="11:11">
      <c r="K522040" s="211"/>
    </row>
    <row r="522041" spans="11:11">
      <c r="K522041" s="211"/>
    </row>
    <row r="522042" spans="11:11">
      <c r="K522042" s="211"/>
    </row>
    <row r="522043" spans="11:11">
      <c r="K522043" s="211"/>
    </row>
    <row r="522044" spans="11:11">
      <c r="K522044" s="211"/>
    </row>
    <row r="522045" spans="11:11">
      <c r="K522045" s="211"/>
    </row>
    <row r="522046" spans="11:11">
      <c r="K522046" s="211"/>
    </row>
    <row r="522047" spans="11:11">
      <c r="K522047" s="211"/>
    </row>
    <row r="522048" spans="11:11">
      <c r="K522048" s="211"/>
    </row>
    <row r="522049" spans="11:11">
      <c r="K522049" s="211"/>
    </row>
    <row r="522050" spans="11:11">
      <c r="K522050" s="211"/>
    </row>
    <row r="522051" spans="11:11">
      <c r="K522051" s="211"/>
    </row>
    <row r="522052" spans="11:11">
      <c r="K522052" s="211"/>
    </row>
    <row r="522053" spans="11:11">
      <c r="K522053" s="211"/>
    </row>
    <row r="522054" spans="11:11">
      <c r="K522054" s="211"/>
    </row>
    <row r="522055" spans="11:11">
      <c r="K522055" s="211"/>
    </row>
    <row r="522056" spans="11:11">
      <c r="K522056" s="211"/>
    </row>
    <row r="522057" spans="11:11">
      <c r="K522057" s="211"/>
    </row>
    <row r="522058" spans="11:11">
      <c r="K522058" s="211"/>
    </row>
    <row r="522059" spans="11:11">
      <c r="K522059" s="211"/>
    </row>
    <row r="522060" spans="11:11">
      <c r="K522060" s="211"/>
    </row>
    <row r="522061" spans="11:11">
      <c r="K522061" s="211"/>
    </row>
    <row r="522062" spans="11:11">
      <c r="K522062" s="211"/>
    </row>
    <row r="522063" spans="11:11">
      <c r="K522063" s="211"/>
    </row>
    <row r="522064" spans="11:11">
      <c r="K522064" s="211"/>
    </row>
    <row r="522065" spans="11:11">
      <c r="K522065" s="211"/>
    </row>
    <row r="522066" spans="11:11">
      <c r="K522066" s="211"/>
    </row>
    <row r="522067" spans="11:11">
      <c r="K522067" s="211"/>
    </row>
    <row r="522068" spans="11:11">
      <c r="K522068" s="211"/>
    </row>
    <row r="522069" spans="11:11">
      <c r="K522069" s="211"/>
    </row>
    <row r="522070" spans="11:11">
      <c r="K522070" s="211"/>
    </row>
    <row r="522071" spans="11:11">
      <c r="K522071" s="211"/>
    </row>
    <row r="522072" spans="11:11">
      <c r="K522072" s="211"/>
    </row>
    <row r="522073" spans="11:11">
      <c r="K522073" s="211"/>
    </row>
    <row r="522074" spans="11:11">
      <c r="K522074" s="211"/>
    </row>
    <row r="522075" spans="11:11">
      <c r="K522075" s="211"/>
    </row>
    <row r="522076" spans="11:11">
      <c r="K522076" s="211"/>
    </row>
    <row r="522077" spans="11:11">
      <c r="K522077" s="211"/>
    </row>
    <row r="522078" spans="11:11">
      <c r="K522078" s="211"/>
    </row>
    <row r="522079" spans="11:11">
      <c r="K522079" s="211"/>
    </row>
    <row r="522080" spans="11:11">
      <c r="K522080" s="211"/>
    </row>
    <row r="522081" spans="11:11">
      <c r="K522081" s="211"/>
    </row>
    <row r="522082" spans="11:11">
      <c r="K522082" s="211"/>
    </row>
    <row r="522083" spans="11:11">
      <c r="K522083" s="211"/>
    </row>
    <row r="522084" spans="11:11">
      <c r="K522084" s="211"/>
    </row>
    <row r="522085" spans="11:11">
      <c r="K522085" s="211"/>
    </row>
    <row r="522086" spans="11:11">
      <c r="K522086" s="211"/>
    </row>
    <row r="522087" spans="11:11">
      <c r="K522087" s="211"/>
    </row>
    <row r="522088" spans="11:11">
      <c r="K522088" s="211"/>
    </row>
    <row r="522089" spans="11:11">
      <c r="K522089" s="211"/>
    </row>
    <row r="522090" spans="11:11">
      <c r="K522090" s="211"/>
    </row>
    <row r="522091" spans="11:11">
      <c r="K522091" s="211"/>
    </row>
    <row r="522092" spans="11:11">
      <c r="K522092" s="211"/>
    </row>
    <row r="522093" spans="11:11">
      <c r="K522093" s="211"/>
    </row>
    <row r="522094" spans="11:11">
      <c r="K522094" s="211"/>
    </row>
    <row r="522095" spans="11:11">
      <c r="K522095" s="211"/>
    </row>
    <row r="522096" spans="11:11">
      <c r="K522096" s="211"/>
    </row>
    <row r="522097" spans="11:11">
      <c r="K522097" s="211"/>
    </row>
    <row r="522098" spans="11:11">
      <c r="K522098" s="211"/>
    </row>
    <row r="522099" spans="11:11">
      <c r="K522099" s="211"/>
    </row>
    <row r="522100" spans="11:11">
      <c r="K522100" s="211"/>
    </row>
    <row r="522101" spans="11:11">
      <c r="K522101" s="211"/>
    </row>
    <row r="522102" spans="11:11">
      <c r="K522102" s="211"/>
    </row>
    <row r="522103" spans="11:11">
      <c r="K522103" s="211"/>
    </row>
    <row r="522104" spans="11:11">
      <c r="K522104" s="211"/>
    </row>
    <row r="522105" spans="11:11">
      <c r="K522105" s="211"/>
    </row>
    <row r="522106" spans="11:11">
      <c r="K522106" s="211"/>
    </row>
    <row r="522107" spans="11:11">
      <c r="K522107" s="211"/>
    </row>
    <row r="522108" spans="11:11">
      <c r="K522108" s="211"/>
    </row>
    <row r="522109" spans="11:11">
      <c r="K522109" s="211"/>
    </row>
    <row r="522110" spans="11:11">
      <c r="K522110" s="211"/>
    </row>
    <row r="522111" spans="11:11">
      <c r="K522111" s="211"/>
    </row>
    <row r="522112" spans="11:11">
      <c r="K522112" s="211"/>
    </row>
    <row r="522113" spans="11:11">
      <c r="K522113" s="211"/>
    </row>
    <row r="522114" spans="11:11">
      <c r="K522114" s="211"/>
    </row>
    <row r="522115" spans="11:11">
      <c r="K522115" s="211"/>
    </row>
    <row r="522116" spans="11:11">
      <c r="K522116" s="211"/>
    </row>
    <row r="522117" spans="11:11">
      <c r="K522117" s="211"/>
    </row>
    <row r="522118" spans="11:11">
      <c r="K522118" s="211"/>
    </row>
    <row r="522119" spans="11:11">
      <c r="K522119" s="211"/>
    </row>
    <row r="522120" spans="11:11">
      <c r="K522120" s="211"/>
    </row>
    <row r="522121" spans="11:11">
      <c r="K522121" s="211"/>
    </row>
    <row r="522122" spans="11:11">
      <c r="K522122" s="211"/>
    </row>
    <row r="522123" spans="11:11">
      <c r="K522123" s="211"/>
    </row>
    <row r="522124" spans="11:11">
      <c r="K522124" s="211"/>
    </row>
    <row r="522125" spans="11:11">
      <c r="K522125" s="211"/>
    </row>
    <row r="522126" spans="11:11">
      <c r="K522126" s="211"/>
    </row>
    <row r="522127" spans="11:11">
      <c r="K522127" s="211"/>
    </row>
    <row r="522128" spans="11:11">
      <c r="K522128" s="211"/>
    </row>
    <row r="522129" spans="11:11">
      <c r="K522129" s="211"/>
    </row>
    <row r="522130" spans="11:11">
      <c r="K522130" s="211"/>
    </row>
    <row r="522131" spans="11:11">
      <c r="K522131" s="211"/>
    </row>
    <row r="522132" spans="11:11">
      <c r="K522132" s="211"/>
    </row>
    <row r="522133" spans="11:11">
      <c r="K522133" s="211"/>
    </row>
    <row r="522134" spans="11:11">
      <c r="K522134" s="211"/>
    </row>
    <row r="522135" spans="11:11">
      <c r="K522135" s="211"/>
    </row>
    <row r="522136" spans="11:11">
      <c r="K522136" s="211"/>
    </row>
    <row r="522137" spans="11:11">
      <c r="K522137" s="211"/>
    </row>
    <row r="522138" spans="11:11">
      <c r="K522138" s="211"/>
    </row>
    <row r="522139" spans="11:11">
      <c r="K522139" s="211"/>
    </row>
    <row r="522140" spans="11:11">
      <c r="K522140" s="211"/>
    </row>
    <row r="522141" spans="11:11">
      <c r="K522141" s="211"/>
    </row>
    <row r="522142" spans="11:11">
      <c r="K522142" s="211"/>
    </row>
    <row r="522143" spans="11:11">
      <c r="K522143" s="211"/>
    </row>
    <row r="522144" spans="11:11">
      <c r="K522144" s="211"/>
    </row>
    <row r="522145" spans="11:11">
      <c r="K522145" s="211"/>
    </row>
    <row r="522146" spans="11:11">
      <c r="K522146" s="211"/>
    </row>
    <row r="522147" spans="11:11">
      <c r="K522147" s="211"/>
    </row>
    <row r="522148" spans="11:11">
      <c r="K522148" s="211"/>
    </row>
    <row r="522149" spans="11:11">
      <c r="K522149" s="211"/>
    </row>
    <row r="522150" spans="11:11">
      <c r="K522150" s="211"/>
    </row>
    <row r="522151" spans="11:11">
      <c r="K522151" s="211"/>
    </row>
    <row r="522152" spans="11:11">
      <c r="K522152" s="211"/>
    </row>
    <row r="522153" spans="11:11">
      <c r="K522153" s="211"/>
    </row>
    <row r="522154" spans="11:11">
      <c r="K522154" s="211"/>
    </row>
    <row r="522155" spans="11:11">
      <c r="K522155" s="211"/>
    </row>
    <row r="522156" spans="11:11">
      <c r="K522156" s="211"/>
    </row>
    <row r="522157" spans="11:11">
      <c r="K522157" s="211"/>
    </row>
    <row r="522158" spans="11:11">
      <c r="K522158" s="211"/>
    </row>
    <row r="522159" spans="11:11">
      <c r="K522159" s="211"/>
    </row>
    <row r="522160" spans="11:11">
      <c r="K522160" s="211"/>
    </row>
    <row r="522161" spans="11:11">
      <c r="K522161" s="211"/>
    </row>
    <row r="522162" spans="11:11">
      <c r="K522162" s="211"/>
    </row>
    <row r="522163" spans="11:11">
      <c r="K522163" s="211"/>
    </row>
    <row r="522164" spans="11:11">
      <c r="K522164" s="211"/>
    </row>
    <row r="522165" spans="11:11">
      <c r="K522165" s="211"/>
    </row>
    <row r="522166" spans="11:11">
      <c r="K522166" s="211"/>
    </row>
    <row r="522167" spans="11:11">
      <c r="K522167" s="211"/>
    </row>
    <row r="522168" spans="11:11">
      <c r="K522168" s="211"/>
    </row>
    <row r="522169" spans="11:11">
      <c r="K522169" s="211"/>
    </row>
    <row r="522170" spans="11:11">
      <c r="K522170" s="211"/>
    </row>
    <row r="522171" spans="11:11">
      <c r="K522171" s="211"/>
    </row>
    <row r="522172" spans="11:11">
      <c r="K522172" s="211"/>
    </row>
    <row r="522173" spans="11:11">
      <c r="K522173" s="211"/>
    </row>
    <row r="522174" spans="11:11">
      <c r="K522174" s="211"/>
    </row>
    <row r="522175" spans="11:11">
      <c r="K522175" s="211"/>
    </row>
    <row r="522176" spans="11:11">
      <c r="K522176" s="211"/>
    </row>
    <row r="522177" spans="11:11">
      <c r="K522177" s="211"/>
    </row>
    <row r="522178" spans="11:11">
      <c r="K522178" s="211"/>
    </row>
    <row r="522179" spans="11:11">
      <c r="K522179" s="211"/>
    </row>
    <row r="522180" spans="11:11">
      <c r="K522180" s="211"/>
    </row>
    <row r="522181" spans="11:11">
      <c r="K522181" s="211"/>
    </row>
    <row r="522182" spans="11:11">
      <c r="K522182" s="211"/>
    </row>
    <row r="522183" spans="11:11">
      <c r="K522183" s="211"/>
    </row>
    <row r="522184" spans="11:11">
      <c r="K522184" s="211"/>
    </row>
    <row r="522185" spans="11:11">
      <c r="K522185" s="211"/>
    </row>
    <row r="522186" spans="11:11">
      <c r="K522186" s="211"/>
    </row>
    <row r="522187" spans="11:11">
      <c r="K522187" s="211"/>
    </row>
    <row r="522188" spans="11:11">
      <c r="K522188" s="211"/>
    </row>
    <row r="522189" spans="11:11">
      <c r="K522189" s="211"/>
    </row>
    <row r="522190" spans="11:11">
      <c r="K522190" s="211"/>
    </row>
    <row r="522191" spans="11:11">
      <c r="K522191" s="211"/>
    </row>
    <row r="522192" spans="11:11">
      <c r="K522192" s="211"/>
    </row>
    <row r="522193" spans="11:11">
      <c r="K522193" s="211"/>
    </row>
    <row r="522194" spans="11:11">
      <c r="K522194" s="211"/>
    </row>
    <row r="522195" spans="11:11">
      <c r="K522195" s="211"/>
    </row>
    <row r="522196" spans="11:11">
      <c r="K522196" s="211"/>
    </row>
    <row r="522197" spans="11:11">
      <c r="K522197" s="211"/>
    </row>
    <row r="522198" spans="11:11">
      <c r="K522198" s="211"/>
    </row>
    <row r="522199" spans="11:11">
      <c r="K522199" s="211"/>
    </row>
    <row r="522200" spans="11:11">
      <c r="K522200" s="211"/>
    </row>
    <row r="522201" spans="11:11">
      <c r="K522201" s="211"/>
    </row>
    <row r="522202" spans="11:11">
      <c r="K522202" s="211"/>
    </row>
    <row r="522203" spans="11:11">
      <c r="K522203" s="211"/>
    </row>
    <row r="522204" spans="11:11">
      <c r="K522204" s="211"/>
    </row>
    <row r="522205" spans="11:11">
      <c r="K522205" s="211"/>
    </row>
    <row r="522206" spans="11:11">
      <c r="K522206" s="211"/>
    </row>
    <row r="522207" spans="11:11">
      <c r="K522207" s="211"/>
    </row>
    <row r="522208" spans="11:11">
      <c r="K522208" s="211"/>
    </row>
    <row r="522209" spans="11:11">
      <c r="K522209" s="211"/>
    </row>
    <row r="522210" spans="11:11">
      <c r="K522210" s="211"/>
    </row>
    <row r="522211" spans="11:11">
      <c r="K522211" s="211"/>
    </row>
    <row r="522212" spans="11:11">
      <c r="K522212" s="211"/>
    </row>
    <row r="522213" spans="11:11">
      <c r="K522213" s="211"/>
    </row>
    <row r="522214" spans="11:11">
      <c r="K522214" s="211"/>
    </row>
    <row r="522215" spans="11:11">
      <c r="K522215" s="211"/>
    </row>
    <row r="522216" spans="11:11">
      <c r="K522216" s="211"/>
    </row>
    <row r="522217" spans="11:11">
      <c r="K522217" s="211"/>
    </row>
    <row r="522218" spans="11:11">
      <c r="K522218" s="211"/>
    </row>
    <row r="522219" spans="11:11">
      <c r="K522219" s="211"/>
    </row>
    <row r="522220" spans="11:11">
      <c r="K522220" s="211"/>
    </row>
    <row r="522221" spans="11:11">
      <c r="K522221" s="211"/>
    </row>
    <row r="522222" spans="11:11">
      <c r="K522222" s="211"/>
    </row>
    <row r="522223" spans="11:11">
      <c r="K522223" s="211"/>
    </row>
    <row r="522224" spans="11:11">
      <c r="K522224" s="211"/>
    </row>
    <row r="522225" spans="11:11">
      <c r="K522225" s="211"/>
    </row>
    <row r="522226" spans="11:11">
      <c r="K522226" s="211"/>
    </row>
    <row r="522227" spans="11:11">
      <c r="K522227" s="211"/>
    </row>
    <row r="522228" spans="11:11">
      <c r="K522228" s="211"/>
    </row>
    <row r="522229" spans="11:11">
      <c r="K522229" s="211"/>
    </row>
    <row r="522230" spans="11:11">
      <c r="K522230" s="211"/>
    </row>
    <row r="522231" spans="11:11">
      <c r="K522231" s="211"/>
    </row>
    <row r="522232" spans="11:11">
      <c r="K522232" s="211"/>
    </row>
    <row r="522233" spans="11:11">
      <c r="K522233" s="211"/>
    </row>
    <row r="522234" spans="11:11">
      <c r="K522234" s="211"/>
    </row>
    <row r="522235" spans="11:11">
      <c r="K522235" s="211"/>
    </row>
    <row r="522236" spans="11:11">
      <c r="K522236" s="211"/>
    </row>
    <row r="522237" spans="11:11">
      <c r="K522237" s="211"/>
    </row>
    <row r="522238" spans="11:11">
      <c r="K522238" s="211"/>
    </row>
    <row r="522239" spans="11:11">
      <c r="K522239" s="211"/>
    </row>
    <row r="522240" spans="11:11">
      <c r="K522240" s="211"/>
    </row>
    <row r="522241" spans="11:11">
      <c r="K522241" s="211"/>
    </row>
    <row r="522242" spans="11:11">
      <c r="K522242" s="211"/>
    </row>
    <row r="522243" spans="11:11">
      <c r="K522243" s="211"/>
    </row>
    <row r="522244" spans="11:11">
      <c r="K522244" s="211"/>
    </row>
    <row r="522245" spans="11:11">
      <c r="K522245" s="211"/>
    </row>
    <row r="522246" spans="11:11">
      <c r="K522246" s="211"/>
    </row>
    <row r="522247" spans="11:11">
      <c r="K522247" s="211"/>
    </row>
    <row r="522248" spans="11:11">
      <c r="K522248" s="211"/>
    </row>
    <row r="522249" spans="11:11">
      <c r="K522249" s="211"/>
    </row>
    <row r="522250" spans="11:11">
      <c r="K522250" s="211"/>
    </row>
    <row r="522251" spans="11:11">
      <c r="K522251" s="211"/>
    </row>
    <row r="522252" spans="11:11">
      <c r="K522252" s="211"/>
    </row>
    <row r="522253" spans="11:11">
      <c r="K522253" s="211"/>
    </row>
    <row r="522254" spans="11:11">
      <c r="K522254" s="211"/>
    </row>
    <row r="522255" spans="11:11">
      <c r="K522255" s="211"/>
    </row>
    <row r="522256" spans="11:11">
      <c r="K522256" s="211"/>
    </row>
    <row r="522257" spans="11:11">
      <c r="K522257" s="211"/>
    </row>
    <row r="522258" spans="11:11">
      <c r="K522258" s="211"/>
    </row>
    <row r="522259" spans="11:11">
      <c r="K522259" s="211"/>
    </row>
    <row r="522260" spans="11:11">
      <c r="K522260" s="211"/>
    </row>
    <row r="522261" spans="11:11">
      <c r="K522261" s="211"/>
    </row>
    <row r="522262" spans="11:11">
      <c r="K522262" s="211"/>
    </row>
    <row r="522263" spans="11:11">
      <c r="K522263" s="211"/>
    </row>
    <row r="522264" spans="11:11">
      <c r="K522264" s="211"/>
    </row>
    <row r="522265" spans="11:11">
      <c r="K522265" s="211"/>
    </row>
    <row r="522266" spans="11:11">
      <c r="K522266" s="211"/>
    </row>
    <row r="522267" spans="11:11">
      <c r="K522267" s="211"/>
    </row>
    <row r="522268" spans="11:11">
      <c r="K522268" s="211"/>
    </row>
    <row r="522269" spans="11:11">
      <c r="K522269" s="211"/>
    </row>
    <row r="522270" spans="11:11">
      <c r="K522270" s="211"/>
    </row>
    <row r="522271" spans="11:11">
      <c r="K522271" s="211"/>
    </row>
    <row r="522272" spans="11:11">
      <c r="K522272" s="211"/>
    </row>
    <row r="522273" spans="11:11">
      <c r="K522273" s="211"/>
    </row>
    <row r="522274" spans="11:11">
      <c r="K522274" s="211"/>
    </row>
    <row r="522275" spans="11:11">
      <c r="K522275" s="211"/>
    </row>
    <row r="522276" spans="11:11">
      <c r="K522276" s="211"/>
    </row>
    <row r="522277" spans="11:11">
      <c r="K522277" s="211"/>
    </row>
    <row r="522278" spans="11:11">
      <c r="K522278" s="211"/>
    </row>
    <row r="522279" spans="11:11">
      <c r="K522279" s="211"/>
    </row>
    <row r="522280" spans="11:11">
      <c r="K522280" s="211"/>
    </row>
    <row r="522281" spans="11:11">
      <c r="K522281" s="211"/>
    </row>
    <row r="522282" spans="11:11">
      <c r="K522282" s="211"/>
    </row>
    <row r="522283" spans="11:11">
      <c r="K522283" s="211"/>
    </row>
    <row r="522284" spans="11:11">
      <c r="K522284" s="211"/>
    </row>
    <row r="522285" spans="11:11">
      <c r="K522285" s="211"/>
    </row>
    <row r="522286" spans="11:11">
      <c r="K522286" s="211"/>
    </row>
    <row r="522287" spans="11:11">
      <c r="K522287" s="211"/>
    </row>
    <row r="522288" spans="11:11">
      <c r="K522288" s="211"/>
    </row>
    <row r="522289" spans="11:11">
      <c r="K522289" s="211"/>
    </row>
    <row r="522290" spans="11:11">
      <c r="K522290" s="211"/>
    </row>
    <row r="522291" spans="11:11">
      <c r="K522291" s="211"/>
    </row>
    <row r="522292" spans="11:11">
      <c r="K522292" s="211"/>
    </row>
    <row r="522293" spans="11:11">
      <c r="K522293" s="211"/>
    </row>
    <row r="522294" spans="11:11">
      <c r="K522294" s="211"/>
    </row>
    <row r="522295" spans="11:11">
      <c r="K522295" s="211"/>
    </row>
    <row r="522296" spans="11:11">
      <c r="K522296" s="211"/>
    </row>
    <row r="522297" spans="11:11">
      <c r="K522297" s="211"/>
    </row>
    <row r="522298" spans="11:11">
      <c r="K522298" s="211"/>
    </row>
    <row r="522299" spans="11:11">
      <c r="K522299" s="211"/>
    </row>
    <row r="522300" spans="11:11">
      <c r="K522300" s="211"/>
    </row>
    <row r="522301" spans="11:11">
      <c r="K522301" s="211"/>
    </row>
    <row r="522302" spans="11:11">
      <c r="K522302" s="211"/>
    </row>
    <row r="522303" spans="11:11">
      <c r="K522303" s="211"/>
    </row>
    <row r="522304" spans="11:11">
      <c r="K522304" s="211"/>
    </row>
    <row r="522305" spans="11:11">
      <c r="K522305" s="211"/>
    </row>
    <row r="522306" spans="11:11">
      <c r="K522306" s="211"/>
    </row>
    <row r="522307" spans="11:11">
      <c r="K522307" s="211"/>
    </row>
    <row r="522308" spans="11:11">
      <c r="K522308" s="211"/>
    </row>
    <row r="522309" spans="11:11">
      <c r="K522309" s="211"/>
    </row>
    <row r="522310" spans="11:11">
      <c r="K522310" s="211"/>
    </row>
    <row r="522311" spans="11:11">
      <c r="K522311" s="211"/>
    </row>
    <row r="522312" spans="11:11">
      <c r="K522312" s="211"/>
    </row>
    <row r="522313" spans="11:11">
      <c r="K522313" s="211"/>
    </row>
    <row r="522314" spans="11:11">
      <c r="K522314" s="211"/>
    </row>
    <row r="522315" spans="11:11">
      <c r="K522315" s="211"/>
    </row>
    <row r="522316" spans="11:11">
      <c r="K522316" s="211"/>
    </row>
    <row r="522317" spans="11:11">
      <c r="K522317" s="211"/>
    </row>
    <row r="522318" spans="11:11">
      <c r="K522318" s="211"/>
    </row>
    <row r="522319" spans="11:11">
      <c r="K522319" s="211"/>
    </row>
    <row r="522320" spans="11:11">
      <c r="K522320" s="211"/>
    </row>
    <row r="522321" spans="11:11">
      <c r="K522321" s="211"/>
    </row>
    <row r="522322" spans="11:11">
      <c r="K522322" s="211"/>
    </row>
    <row r="522323" spans="11:11">
      <c r="K522323" s="211"/>
    </row>
    <row r="522324" spans="11:11">
      <c r="K522324" s="211"/>
    </row>
    <row r="522325" spans="11:11">
      <c r="K522325" s="211"/>
    </row>
    <row r="522326" spans="11:11">
      <c r="K522326" s="211"/>
    </row>
    <row r="522327" spans="11:11">
      <c r="K522327" s="211"/>
    </row>
    <row r="522328" spans="11:11">
      <c r="K522328" s="211"/>
    </row>
    <row r="522329" spans="11:11">
      <c r="K522329" s="211"/>
    </row>
    <row r="522330" spans="11:11">
      <c r="K522330" s="211"/>
    </row>
    <row r="522331" spans="11:11">
      <c r="K522331" s="211"/>
    </row>
    <row r="522332" spans="11:11">
      <c r="K522332" s="211"/>
    </row>
    <row r="522333" spans="11:11">
      <c r="K522333" s="211"/>
    </row>
    <row r="522334" spans="11:11">
      <c r="K522334" s="211"/>
    </row>
    <row r="522335" spans="11:11">
      <c r="K522335" s="211"/>
    </row>
    <row r="522336" spans="11:11">
      <c r="K522336" s="211"/>
    </row>
    <row r="522337" spans="11:11">
      <c r="K522337" s="211"/>
    </row>
    <row r="522338" spans="11:11">
      <c r="K522338" s="211"/>
    </row>
    <row r="522339" spans="11:11">
      <c r="K522339" s="211"/>
    </row>
    <row r="522340" spans="11:11">
      <c r="K522340" s="211"/>
    </row>
    <row r="522341" spans="11:11">
      <c r="K522341" s="211"/>
    </row>
    <row r="522342" spans="11:11">
      <c r="K522342" s="211"/>
    </row>
    <row r="522343" spans="11:11">
      <c r="K522343" s="211"/>
    </row>
    <row r="522344" spans="11:11">
      <c r="K522344" s="211"/>
    </row>
    <row r="522345" spans="11:11">
      <c r="K522345" s="211"/>
    </row>
    <row r="522346" spans="11:11">
      <c r="K522346" s="211"/>
    </row>
    <row r="522347" spans="11:11">
      <c r="K522347" s="211"/>
    </row>
    <row r="522348" spans="11:11">
      <c r="K522348" s="211"/>
    </row>
    <row r="522349" spans="11:11">
      <c r="K522349" s="211"/>
    </row>
    <row r="522350" spans="11:11">
      <c r="K522350" s="211"/>
    </row>
    <row r="522351" spans="11:11">
      <c r="K522351" s="211"/>
    </row>
    <row r="522352" spans="11:11">
      <c r="K522352" s="211"/>
    </row>
    <row r="522353" spans="11:11">
      <c r="K522353" s="211"/>
    </row>
    <row r="522354" spans="11:11">
      <c r="K522354" s="211"/>
    </row>
    <row r="522355" spans="11:11">
      <c r="K522355" s="211"/>
    </row>
    <row r="522356" spans="11:11">
      <c r="K522356" s="211"/>
    </row>
    <row r="522357" spans="11:11">
      <c r="K522357" s="211"/>
    </row>
    <row r="522358" spans="11:11">
      <c r="K522358" s="211"/>
    </row>
    <row r="522359" spans="11:11">
      <c r="K522359" s="211"/>
    </row>
    <row r="522360" spans="11:11">
      <c r="K522360" s="211"/>
    </row>
    <row r="522361" spans="11:11">
      <c r="K522361" s="211"/>
    </row>
    <row r="522362" spans="11:11">
      <c r="K522362" s="211"/>
    </row>
    <row r="522363" spans="11:11">
      <c r="K522363" s="211"/>
    </row>
    <row r="522364" spans="11:11">
      <c r="K522364" s="211"/>
    </row>
    <row r="522365" spans="11:11">
      <c r="K522365" s="211"/>
    </row>
    <row r="522366" spans="11:11">
      <c r="K522366" s="211"/>
    </row>
    <row r="522367" spans="11:11">
      <c r="K522367" s="211"/>
    </row>
    <row r="522368" spans="11:11">
      <c r="K522368" s="211"/>
    </row>
    <row r="522369" spans="11:11">
      <c r="K522369" s="211"/>
    </row>
    <row r="522370" spans="11:11">
      <c r="K522370" s="211"/>
    </row>
    <row r="522371" spans="11:11">
      <c r="K522371" s="211"/>
    </row>
    <row r="522372" spans="11:11">
      <c r="K522372" s="211"/>
    </row>
    <row r="522373" spans="11:11">
      <c r="K522373" s="211"/>
    </row>
    <row r="522374" spans="11:11">
      <c r="K522374" s="211"/>
    </row>
    <row r="522375" spans="11:11">
      <c r="K522375" s="211"/>
    </row>
    <row r="522376" spans="11:11">
      <c r="K522376" s="211"/>
    </row>
    <row r="522377" spans="11:11">
      <c r="K522377" s="211"/>
    </row>
    <row r="522378" spans="11:11">
      <c r="K522378" s="211"/>
    </row>
    <row r="522379" spans="11:11">
      <c r="K522379" s="211"/>
    </row>
    <row r="522380" spans="11:11">
      <c r="K522380" s="211"/>
    </row>
    <row r="522381" spans="11:11">
      <c r="K522381" s="211"/>
    </row>
    <row r="522382" spans="11:11">
      <c r="K522382" s="211"/>
    </row>
    <row r="522383" spans="11:11">
      <c r="K522383" s="211"/>
    </row>
    <row r="522384" spans="11:11">
      <c r="K522384" s="211"/>
    </row>
    <row r="522385" spans="11:11">
      <c r="K522385" s="211"/>
    </row>
    <row r="522386" spans="11:11">
      <c r="K522386" s="211"/>
    </row>
    <row r="522387" spans="11:11">
      <c r="K522387" s="211"/>
    </row>
    <row r="522388" spans="11:11">
      <c r="K522388" s="211"/>
    </row>
    <row r="522389" spans="11:11">
      <c r="K522389" s="211"/>
    </row>
    <row r="522390" spans="11:11">
      <c r="K522390" s="211"/>
    </row>
    <row r="522391" spans="11:11">
      <c r="K522391" s="211"/>
    </row>
    <row r="522392" spans="11:11">
      <c r="K522392" s="211"/>
    </row>
    <row r="522393" spans="11:11">
      <c r="K522393" s="211"/>
    </row>
    <row r="522394" spans="11:11">
      <c r="K522394" s="211"/>
    </row>
    <row r="522395" spans="11:11">
      <c r="K522395" s="211"/>
    </row>
    <row r="522396" spans="11:11">
      <c r="K522396" s="211"/>
    </row>
    <row r="522397" spans="11:11">
      <c r="K522397" s="211"/>
    </row>
    <row r="522398" spans="11:11">
      <c r="K522398" s="211"/>
    </row>
    <row r="522399" spans="11:11">
      <c r="K522399" s="211"/>
    </row>
    <row r="522400" spans="11:11">
      <c r="K522400" s="211"/>
    </row>
    <row r="522401" spans="11:11">
      <c r="K522401" s="211"/>
    </row>
    <row r="522402" spans="11:11">
      <c r="K522402" s="211"/>
    </row>
    <row r="522403" spans="11:11">
      <c r="K522403" s="211"/>
    </row>
    <row r="522404" spans="11:11">
      <c r="K522404" s="211"/>
    </row>
    <row r="522405" spans="11:11">
      <c r="K522405" s="211"/>
    </row>
    <row r="522406" spans="11:11">
      <c r="K522406" s="211"/>
    </row>
    <row r="522407" spans="11:11">
      <c r="K522407" s="211"/>
    </row>
    <row r="522408" spans="11:11">
      <c r="K522408" s="211"/>
    </row>
    <row r="522409" spans="11:11">
      <c r="K522409" s="211"/>
    </row>
    <row r="522410" spans="11:11">
      <c r="K522410" s="211"/>
    </row>
    <row r="522411" spans="11:11">
      <c r="K522411" s="211"/>
    </row>
    <row r="522412" spans="11:11">
      <c r="K522412" s="211"/>
    </row>
    <row r="522413" spans="11:11">
      <c r="K522413" s="211"/>
    </row>
    <row r="522414" spans="11:11">
      <c r="K522414" s="211"/>
    </row>
    <row r="522415" spans="11:11">
      <c r="K522415" s="211"/>
    </row>
    <row r="522416" spans="11:11">
      <c r="K522416" s="211"/>
    </row>
    <row r="522417" spans="11:11">
      <c r="K522417" s="211"/>
    </row>
    <row r="522418" spans="11:11">
      <c r="K522418" s="211"/>
    </row>
    <row r="522419" spans="11:11">
      <c r="K522419" s="211"/>
    </row>
    <row r="522420" spans="11:11">
      <c r="K522420" s="211"/>
    </row>
    <row r="522421" spans="11:11">
      <c r="K522421" s="211"/>
    </row>
    <row r="522422" spans="11:11">
      <c r="K522422" s="211"/>
    </row>
    <row r="522423" spans="11:11">
      <c r="K522423" s="211"/>
    </row>
    <row r="522424" spans="11:11">
      <c r="K522424" s="211"/>
    </row>
    <row r="522425" spans="11:11">
      <c r="K522425" s="211"/>
    </row>
    <row r="522426" spans="11:11">
      <c r="K522426" s="211"/>
    </row>
    <row r="522427" spans="11:11">
      <c r="K522427" s="211"/>
    </row>
    <row r="522428" spans="11:11">
      <c r="K522428" s="211"/>
    </row>
    <row r="522429" spans="11:11">
      <c r="K522429" s="211"/>
    </row>
    <row r="522430" spans="11:11">
      <c r="K522430" s="211"/>
    </row>
    <row r="522431" spans="11:11">
      <c r="K522431" s="211"/>
    </row>
    <row r="522432" spans="11:11">
      <c r="K522432" s="211"/>
    </row>
    <row r="522433" spans="11:11">
      <c r="K522433" s="211"/>
    </row>
    <row r="522434" spans="11:11">
      <c r="K522434" s="211"/>
    </row>
    <row r="522435" spans="11:11">
      <c r="K522435" s="211"/>
    </row>
    <row r="522436" spans="11:11">
      <c r="K522436" s="211"/>
    </row>
    <row r="522437" spans="11:11">
      <c r="K522437" s="211"/>
    </row>
    <row r="522438" spans="11:11">
      <c r="K522438" s="211"/>
    </row>
    <row r="522439" spans="11:11">
      <c r="K522439" s="211"/>
    </row>
    <row r="522440" spans="11:11">
      <c r="K522440" s="211"/>
    </row>
    <row r="522441" spans="11:11">
      <c r="K522441" s="211"/>
    </row>
    <row r="522442" spans="11:11">
      <c r="K522442" s="211"/>
    </row>
    <row r="522443" spans="11:11">
      <c r="K522443" s="211"/>
    </row>
    <row r="522444" spans="11:11">
      <c r="K522444" s="211"/>
    </row>
    <row r="522445" spans="11:11">
      <c r="K522445" s="211"/>
    </row>
    <row r="522446" spans="11:11">
      <c r="K522446" s="211"/>
    </row>
    <row r="522447" spans="11:11">
      <c r="K522447" s="211"/>
    </row>
    <row r="522448" spans="11:11">
      <c r="K522448" s="211"/>
    </row>
    <row r="522449" spans="11:11">
      <c r="K522449" s="211"/>
    </row>
    <row r="522450" spans="11:11">
      <c r="K522450" s="211"/>
    </row>
    <row r="522451" spans="11:11">
      <c r="K522451" s="211"/>
    </row>
    <row r="522452" spans="11:11">
      <c r="K522452" s="211"/>
    </row>
    <row r="522453" spans="11:11">
      <c r="K522453" s="211"/>
    </row>
    <row r="522454" spans="11:11">
      <c r="K522454" s="211"/>
    </row>
    <row r="522455" spans="11:11">
      <c r="K522455" s="211"/>
    </row>
    <row r="522456" spans="11:11">
      <c r="K522456" s="211"/>
    </row>
    <row r="522457" spans="11:11">
      <c r="K522457" s="211"/>
    </row>
    <row r="522458" spans="11:11">
      <c r="K522458" s="211"/>
    </row>
    <row r="522459" spans="11:11">
      <c r="K522459" s="211"/>
    </row>
    <row r="522460" spans="11:11">
      <c r="K522460" s="211"/>
    </row>
    <row r="522461" spans="11:11">
      <c r="K522461" s="211"/>
    </row>
    <row r="522462" spans="11:11">
      <c r="K522462" s="211"/>
    </row>
    <row r="522463" spans="11:11">
      <c r="K522463" s="211"/>
    </row>
    <row r="522464" spans="11:11">
      <c r="K522464" s="211"/>
    </row>
    <row r="522465" spans="11:11">
      <c r="K522465" s="211"/>
    </row>
    <row r="522466" spans="11:11">
      <c r="K522466" s="211"/>
    </row>
    <row r="522467" spans="11:11">
      <c r="K522467" s="211"/>
    </row>
    <row r="522468" spans="11:11">
      <c r="K522468" s="211"/>
    </row>
    <row r="522469" spans="11:11">
      <c r="K522469" s="211"/>
    </row>
    <row r="522470" spans="11:11">
      <c r="K522470" s="211"/>
    </row>
    <row r="522471" spans="11:11">
      <c r="K522471" s="211"/>
    </row>
    <row r="522472" spans="11:11">
      <c r="K522472" s="211"/>
    </row>
    <row r="522473" spans="11:11">
      <c r="K522473" s="211"/>
    </row>
    <row r="522474" spans="11:11">
      <c r="K522474" s="211"/>
    </row>
    <row r="522475" spans="11:11">
      <c r="K522475" s="211"/>
    </row>
    <row r="522476" spans="11:11">
      <c r="K522476" s="211"/>
    </row>
    <row r="522477" spans="11:11">
      <c r="K522477" s="211"/>
    </row>
    <row r="522478" spans="11:11">
      <c r="K522478" s="211"/>
    </row>
    <row r="522479" spans="11:11">
      <c r="K522479" s="211"/>
    </row>
    <row r="522480" spans="11:11">
      <c r="K522480" s="211"/>
    </row>
    <row r="522481" spans="11:11">
      <c r="K522481" s="211"/>
    </row>
    <row r="522482" spans="11:11">
      <c r="K522482" s="211"/>
    </row>
    <row r="522483" spans="11:11">
      <c r="K522483" s="211"/>
    </row>
    <row r="522484" spans="11:11">
      <c r="K522484" s="211"/>
    </row>
    <row r="522485" spans="11:11">
      <c r="K522485" s="211"/>
    </row>
    <row r="522486" spans="11:11">
      <c r="K522486" s="211"/>
    </row>
    <row r="522487" spans="11:11">
      <c r="K522487" s="211"/>
    </row>
    <row r="522488" spans="11:11">
      <c r="K522488" s="211"/>
    </row>
    <row r="522489" spans="11:11">
      <c r="K522489" s="211"/>
    </row>
    <row r="522490" spans="11:11">
      <c r="K522490" s="211"/>
    </row>
    <row r="522491" spans="11:11">
      <c r="K522491" s="211"/>
    </row>
    <row r="522492" spans="11:11">
      <c r="K522492" s="211"/>
    </row>
    <row r="522493" spans="11:11">
      <c r="K522493" s="211"/>
    </row>
    <row r="522494" spans="11:11">
      <c r="K522494" s="211"/>
    </row>
    <row r="522495" spans="11:11">
      <c r="K522495" s="211"/>
    </row>
    <row r="522496" spans="11:11">
      <c r="K522496" s="211"/>
    </row>
    <row r="522497" spans="11:11">
      <c r="K522497" s="211"/>
    </row>
    <row r="522498" spans="11:11">
      <c r="K522498" s="211"/>
    </row>
    <row r="522499" spans="11:11">
      <c r="K522499" s="211"/>
    </row>
    <row r="522500" spans="11:11">
      <c r="K522500" s="211"/>
    </row>
    <row r="522501" spans="11:11">
      <c r="K522501" s="211"/>
    </row>
    <row r="522502" spans="11:11">
      <c r="K522502" s="211"/>
    </row>
    <row r="522503" spans="11:11">
      <c r="K522503" s="211"/>
    </row>
    <row r="522504" spans="11:11">
      <c r="K522504" s="211"/>
    </row>
    <row r="522505" spans="11:11">
      <c r="K522505" s="211"/>
    </row>
    <row r="522506" spans="11:11">
      <c r="K522506" s="211"/>
    </row>
    <row r="522507" spans="11:11">
      <c r="K522507" s="211"/>
    </row>
    <row r="522508" spans="11:11">
      <c r="K522508" s="211"/>
    </row>
    <row r="522509" spans="11:11">
      <c r="K522509" s="211"/>
    </row>
    <row r="522510" spans="11:11">
      <c r="K522510" s="211"/>
    </row>
    <row r="522511" spans="11:11">
      <c r="K522511" s="211"/>
    </row>
    <row r="522512" spans="11:11">
      <c r="K522512" s="211"/>
    </row>
    <row r="522513" spans="11:11">
      <c r="K522513" s="211"/>
    </row>
    <row r="522514" spans="11:11">
      <c r="K522514" s="211"/>
    </row>
    <row r="522515" spans="11:11">
      <c r="K522515" s="211"/>
    </row>
    <row r="522516" spans="11:11">
      <c r="K522516" s="211"/>
    </row>
    <row r="522517" spans="11:11">
      <c r="K522517" s="211"/>
    </row>
    <row r="522518" spans="11:11">
      <c r="K522518" s="211"/>
    </row>
    <row r="522519" spans="11:11">
      <c r="K522519" s="211"/>
    </row>
    <row r="522520" spans="11:11">
      <c r="K522520" s="211"/>
    </row>
    <row r="522521" spans="11:11">
      <c r="K522521" s="211"/>
    </row>
    <row r="522522" spans="11:11">
      <c r="K522522" s="211"/>
    </row>
    <row r="522523" spans="11:11">
      <c r="K522523" s="211"/>
    </row>
    <row r="522524" spans="11:11">
      <c r="K522524" s="211"/>
    </row>
    <row r="522525" spans="11:11">
      <c r="K522525" s="211"/>
    </row>
    <row r="522526" spans="11:11">
      <c r="K522526" s="211"/>
    </row>
    <row r="522527" spans="11:11">
      <c r="K522527" s="211"/>
    </row>
    <row r="522528" spans="11:11">
      <c r="K522528" s="211"/>
    </row>
    <row r="522529" spans="11:11">
      <c r="K522529" s="211"/>
    </row>
    <row r="522530" spans="11:11">
      <c r="K522530" s="211"/>
    </row>
    <row r="522531" spans="11:11">
      <c r="K522531" s="211"/>
    </row>
    <row r="522532" spans="11:11">
      <c r="K522532" s="211"/>
    </row>
    <row r="522533" spans="11:11">
      <c r="K522533" s="211"/>
    </row>
    <row r="522534" spans="11:11">
      <c r="K522534" s="211"/>
    </row>
    <row r="522535" spans="11:11">
      <c r="K522535" s="211"/>
    </row>
    <row r="522536" spans="11:11">
      <c r="K522536" s="211"/>
    </row>
    <row r="522537" spans="11:11">
      <c r="K522537" s="211"/>
    </row>
    <row r="522538" spans="11:11">
      <c r="K522538" s="211"/>
    </row>
    <row r="522539" spans="11:11">
      <c r="K522539" s="211"/>
    </row>
    <row r="522540" spans="11:11">
      <c r="K522540" s="211"/>
    </row>
    <row r="522541" spans="11:11">
      <c r="K522541" s="211"/>
    </row>
    <row r="522542" spans="11:11">
      <c r="K522542" s="211"/>
    </row>
    <row r="522543" spans="11:11">
      <c r="K522543" s="211"/>
    </row>
    <row r="522544" spans="11:11">
      <c r="K522544" s="211"/>
    </row>
    <row r="522545" spans="11:11">
      <c r="K522545" s="211"/>
    </row>
    <row r="522546" spans="11:11">
      <c r="K522546" s="211"/>
    </row>
    <row r="522547" spans="11:11">
      <c r="K522547" s="211"/>
    </row>
    <row r="522548" spans="11:11">
      <c r="K522548" s="211"/>
    </row>
    <row r="522549" spans="11:11">
      <c r="K522549" s="211"/>
    </row>
    <row r="522550" spans="11:11">
      <c r="K522550" s="211"/>
    </row>
    <row r="522551" spans="11:11">
      <c r="K522551" s="211"/>
    </row>
    <row r="522552" spans="11:11">
      <c r="K522552" s="211"/>
    </row>
    <row r="522553" spans="11:11">
      <c r="K522553" s="211"/>
    </row>
    <row r="522554" spans="11:11">
      <c r="K522554" s="211"/>
    </row>
    <row r="522555" spans="11:11">
      <c r="K522555" s="211"/>
    </row>
    <row r="522556" spans="11:11">
      <c r="K522556" s="211"/>
    </row>
    <row r="522557" spans="11:11">
      <c r="K522557" s="211"/>
    </row>
    <row r="522558" spans="11:11">
      <c r="K522558" s="211"/>
    </row>
    <row r="522559" spans="11:11">
      <c r="K522559" s="211"/>
    </row>
    <row r="522560" spans="11:11">
      <c r="K522560" s="211"/>
    </row>
    <row r="522561" spans="11:11">
      <c r="K522561" s="211"/>
    </row>
    <row r="522562" spans="11:11">
      <c r="K522562" s="211"/>
    </row>
    <row r="522563" spans="11:11">
      <c r="K522563" s="211"/>
    </row>
    <row r="522564" spans="11:11">
      <c r="K522564" s="211"/>
    </row>
    <row r="522565" spans="11:11">
      <c r="K522565" s="211"/>
    </row>
    <row r="522566" spans="11:11">
      <c r="K522566" s="211"/>
    </row>
    <row r="522567" spans="11:11">
      <c r="K522567" s="211"/>
    </row>
    <row r="522568" spans="11:11">
      <c r="K522568" s="211"/>
    </row>
    <row r="522569" spans="11:11">
      <c r="K522569" s="211"/>
    </row>
    <row r="522570" spans="11:11">
      <c r="K522570" s="211"/>
    </row>
    <row r="522571" spans="11:11">
      <c r="K522571" s="211"/>
    </row>
    <row r="522572" spans="11:11">
      <c r="K522572" s="211"/>
    </row>
    <row r="522573" spans="11:11">
      <c r="K522573" s="211"/>
    </row>
    <row r="522574" spans="11:11">
      <c r="K522574" s="211"/>
    </row>
    <row r="522575" spans="11:11">
      <c r="K522575" s="211"/>
    </row>
    <row r="522576" spans="11:11">
      <c r="K522576" s="211"/>
    </row>
    <row r="522577" spans="11:11">
      <c r="K522577" s="211"/>
    </row>
    <row r="522578" spans="11:11">
      <c r="K522578" s="211"/>
    </row>
    <row r="522579" spans="11:11">
      <c r="K522579" s="211"/>
    </row>
    <row r="522580" spans="11:11">
      <c r="K522580" s="211"/>
    </row>
    <row r="522581" spans="11:11">
      <c r="K522581" s="211"/>
    </row>
    <row r="522582" spans="11:11">
      <c r="K522582" s="211"/>
    </row>
    <row r="522583" spans="11:11">
      <c r="K522583" s="211"/>
    </row>
    <row r="522584" spans="11:11">
      <c r="K522584" s="211"/>
    </row>
    <row r="522585" spans="11:11">
      <c r="K522585" s="211"/>
    </row>
    <row r="522586" spans="11:11">
      <c r="K522586" s="211"/>
    </row>
    <row r="522587" spans="11:11">
      <c r="K522587" s="211"/>
    </row>
    <row r="522588" spans="11:11">
      <c r="K522588" s="211"/>
    </row>
    <row r="522589" spans="11:11">
      <c r="K522589" s="211"/>
    </row>
    <row r="522590" spans="11:11">
      <c r="K522590" s="211"/>
    </row>
    <row r="522591" spans="11:11">
      <c r="K522591" s="211"/>
    </row>
    <row r="522592" spans="11:11">
      <c r="K522592" s="211"/>
    </row>
    <row r="522593" spans="11:11">
      <c r="K522593" s="211"/>
    </row>
    <row r="522594" spans="11:11">
      <c r="K522594" s="211"/>
    </row>
    <row r="522595" spans="11:11">
      <c r="K522595" s="211"/>
    </row>
    <row r="522596" spans="11:11">
      <c r="K522596" s="211"/>
    </row>
    <row r="522597" spans="11:11">
      <c r="K522597" s="211"/>
    </row>
    <row r="522598" spans="11:11">
      <c r="K522598" s="211"/>
    </row>
    <row r="522599" spans="11:11">
      <c r="K522599" s="211"/>
    </row>
    <row r="522600" spans="11:11">
      <c r="K522600" s="211"/>
    </row>
    <row r="522601" spans="11:11">
      <c r="K522601" s="211"/>
    </row>
    <row r="522602" spans="11:11">
      <c r="K522602" s="211"/>
    </row>
    <row r="522603" spans="11:11">
      <c r="K522603" s="211"/>
    </row>
    <row r="522604" spans="11:11">
      <c r="K522604" s="211"/>
    </row>
    <row r="522605" spans="11:11">
      <c r="K522605" s="211"/>
    </row>
    <row r="522606" spans="11:11">
      <c r="K522606" s="211"/>
    </row>
    <row r="522607" spans="11:11">
      <c r="K522607" s="211"/>
    </row>
    <row r="522608" spans="11:11">
      <c r="K522608" s="211"/>
    </row>
    <row r="522609" spans="11:11">
      <c r="K522609" s="211"/>
    </row>
    <row r="522610" spans="11:11">
      <c r="K522610" s="211"/>
    </row>
    <row r="522611" spans="11:11">
      <c r="K522611" s="211"/>
    </row>
    <row r="522612" spans="11:11">
      <c r="K522612" s="211"/>
    </row>
    <row r="522613" spans="11:11">
      <c r="K522613" s="211"/>
    </row>
    <row r="522614" spans="11:11">
      <c r="K522614" s="211"/>
    </row>
    <row r="522615" spans="11:11">
      <c r="K522615" s="211"/>
    </row>
    <row r="522616" spans="11:11">
      <c r="K522616" s="211"/>
    </row>
    <row r="522617" spans="11:11">
      <c r="K522617" s="211"/>
    </row>
    <row r="522618" spans="11:11">
      <c r="K522618" s="211"/>
    </row>
    <row r="522619" spans="11:11">
      <c r="K522619" s="211"/>
    </row>
    <row r="522620" spans="11:11">
      <c r="K522620" s="211"/>
    </row>
    <row r="522621" spans="11:11">
      <c r="K522621" s="211"/>
    </row>
    <row r="522622" spans="11:11">
      <c r="K522622" s="211"/>
    </row>
    <row r="522623" spans="11:11">
      <c r="K522623" s="211"/>
    </row>
    <row r="522624" spans="11:11">
      <c r="K522624" s="211"/>
    </row>
    <row r="522625" spans="11:11">
      <c r="K522625" s="211"/>
    </row>
    <row r="522626" spans="11:11">
      <c r="K522626" s="211"/>
    </row>
    <row r="522627" spans="11:11">
      <c r="K522627" s="211"/>
    </row>
    <row r="522628" spans="11:11">
      <c r="K522628" s="211"/>
    </row>
    <row r="522629" spans="11:11">
      <c r="K522629" s="211"/>
    </row>
    <row r="522630" spans="11:11">
      <c r="K522630" s="211"/>
    </row>
    <row r="522631" spans="11:11">
      <c r="K522631" s="211"/>
    </row>
    <row r="522632" spans="11:11">
      <c r="K522632" s="211"/>
    </row>
    <row r="522633" spans="11:11">
      <c r="K522633" s="211"/>
    </row>
    <row r="522634" spans="11:11">
      <c r="K522634" s="211"/>
    </row>
    <row r="522635" spans="11:11">
      <c r="K522635" s="211"/>
    </row>
    <row r="522636" spans="11:11">
      <c r="K522636" s="211"/>
    </row>
    <row r="522637" spans="11:11">
      <c r="K522637" s="211"/>
    </row>
    <row r="522638" spans="11:11">
      <c r="K522638" s="211"/>
    </row>
    <row r="522639" spans="11:11">
      <c r="K522639" s="211"/>
    </row>
    <row r="522640" spans="11:11">
      <c r="K522640" s="211"/>
    </row>
    <row r="522641" spans="11:11">
      <c r="K522641" s="211"/>
    </row>
    <row r="522642" spans="11:11">
      <c r="K522642" s="211"/>
    </row>
    <row r="522643" spans="11:11">
      <c r="K522643" s="211"/>
    </row>
    <row r="522644" spans="11:11">
      <c r="K522644" s="211"/>
    </row>
    <row r="522645" spans="11:11">
      <c r="K522645" s="211"/>
    </row>
    <row r="522646" spans="11:11">
      <c r="K522646" s="211"/>
    </row>
    <row r="522647" spans="11:11">
      <c r="K522647" s="211"/>
    </row>
    <row r="522648" spans="11:11">
      <c r="K522648" s="211"/>
    </row>
    <row r="522649" spans="11:11">
      <c r="K522649" s="211"/>
    </row>
    <row r="522650" spans="11:11">
      <c r="K522650" s="211"/>
    </row>
    <row r="522651" spans="11:11">
      <c r="K522651" s="211"/>
    </row>
    <row r="522652" spans="11:11">
      <c r="K522652" s="211"/>
    </row>
    <row r="522653" spans="11:11">
      <c r="K522653" s="211"/>
    </row>
    <row r="522654" spans="11:11">
      <c r="K522654" s="211"/>
    </row>
    <row r="522655" spans="11:11">
      <c r="K522655" s="211"/>
    </row>
    <row r="522656" spans="11:11">
      <c r="K522656" s="211"/>
    </row>
    <row r="522657" spans="11:11">
      <c r="K522657" s="211"/>
    </row>
    <row r="522658" spans="11:11">
      <c r="K522658" s="211"/>
    </row>
    <row r="522659" spans="11:11">
      <c r="K522659" s="211"/>
    </row>
    <row r="522660" spans="11:11">
      <c r="K522660" s="211"/>
    </row>
    <row r="522661" spans="11:11">
      <c r="K522661" s="211"/>
    </row>
    <row r="522662" spans="11:11">
      <c r="K522662" s="211"/>
    </row>
    <row r="522663" spans="11:11">
      <c r="K522663" s="211"/>
    </row>
    <row r="522664" spans="11:11">
      <c r="K522664" s="211"/>
    </row>
    <row r="522665" spans="11:11">
      <c r="K522665" s="211"/>
    </row>
    <row r="522666" spans="11:11">
      <c r="K522666" s="211"/>
    </row>
    <row r="522667" spans="11:11">
      <c r="K522667" s="211"/>
    </row>
    <row r="522668" spans="11:11">
      <c r="K522668" s="211"/>
    </row>
    <row r="522669" spans="11:11">
      <c r="K522669" s="211"/>
    </row>
    <row r="522670" spans="11:11">
      <c r="K522670" s="211"/>
    </row>
    <row r="522671" spans="11:11">
      <c r="K522671" s="211"/>
    </row>
    <row r="522672" spans="11:11">
      <c r="K522672" s="211"/>
    </row>
    <row r="522673" spans="11:11">
      <c r="K522673" s="211"/>
    </row>
    <row r="522674" spans="11:11">
      <c r="K522674" s="211"/>
    </row>
    <row r="522675" spans="11:11">
      <c r="K522675" s="211"/>
    </row>
    <row r="522676" spans="11:11">
      <c r="K522676" s="211"/>
    </row>
    <row r="522677" spans="11:11">
      <c r="K522677" s="211"/>
    </row>
    <row r="522678" spans="11:11">
      <c r="K522678" s="211"/>
    </row>
    <row r="522679" spans="11:11">
      <c r="K522679" s="211"/>
    </row>
    <row r="522680" spans="11:11">
      <c r="K522680" s="211"/>
    </row>
    <row r="522681" spans="11:11">
      <c r="K522681" s="211"/>
    </row>
    <row r="522682" spans="11:11">
      <c r="K522682" s="211"/>
    </row>
    <row r="522683" spans="11:11">
      <c r="K522683" s="211"/>
    </row>
    <row r="522684" spans="11:11">
      <c r="K522684" s="211"/>
    </row>
    <row r="522685" spans="11:11">
      <c r="K522685" s="211"/>
    </row>
    <row r="522686" spans="11:11">
      <c r="K522686" s="211"/>
    </row>
    <row r="522687" spans="11:11">
      <c r="K522687" s="211"/>
    </row>
    <row r="522688" spans="11:11">
      <c r="K522688" s="211"/>
    </row>
    <row r="522689" spans="11:11">
      <c r="K522689" s="211"/>
    </row>
    <row r="522690" spans="11:11">
      <c r="K522690" s="211"/>
    </row>
    <row r="522691" spans="11:11">
      <c r="K522691" s="211"/>
    </row>
    <row r="522692" spans="11:11">
      <c r="K522692" s="211"/>
    </row>
    <row r="522693" spans="11:11">
      <c r="K522693" s="211"/>
    </row>
    <row r="522694" spans="11:11">
      <c r="K522694" s="211"/>
    </row>
    <row r="522695" spans="11:11">
      <c r="K522695" s="211"/>
    </row>
    <row r="522696" spans="11:11">
      <c r="K522696" s="211"/>
    </row>
    <row r="522697" spans="11:11">
      <c r="K522697" s="211"/>
    </row>
    <row r="522698" spans="11:11">
      <c r="K522698" s="211"/>
    </row>
    <row r="522699" spans="11:11">
      <c r="K522699" s="211"/>
    </row>
    <row r="522700" spans="11:11">
      <c r="K522700" s="211"/>
    </row>
    <row r="522701" spans="11:11">
      <c r="K522701" s="211"/>
    </row>
    <row r="522702" spans="11:11">
      <c r="K522702" s="211"/>
    </row>
    <row r="522703" spans="11:11">
      <c r="K522703" s="211"/>
    </row>
    <row r="522704" spans="11:11">
      <c r="K522704" s="211"/>
    </row>
    <row r="522705" spans="11:11">
      <c r="K522705" s="211"/>
    </row>
    <row r="522706" spans="11:11">
      <c r="K522706" s="211"/>
    </row>
    <row r="522707" spans="11:11">
      <c r="K522707" s="211"/>
    </row>
    <row r="522708" spans="11:11">
      <c r="K522708" s="211"/>
    </row>
    <row r="522709" spans="11:11">
      <c r="K522709" s="211"/>
    </row>
    <row r="522710" spans="11:11">
      <c r="K522710" s="211"/>
    </row>
    <row r="522711" spans="11:11">
      <c r="K522711" s="211"/>
    </row>
    <row r="522712" spans="11:11">
      <c r="K522712" s="211"/>
    </row>
    <row r="522713" spans="11:11">
      <c r="K522713" s="211"/>
    </row>
    <row r="522714" spans="11:11">
      <c r="K522714" s="211"/>
    </row>
    <row r="522715" spans="11:11">
      <c r="K522715" s="211"/>
    </row>
    <row r="522716" spans="11:11">
      <c r="K522716" s="211"/>
    </row>
    <row r="522717" spans="11:11">
      <c r="K522717" s="211"/>
    </row>
    <row r="522718" spans="11:11">
      <c r="K522718" s="211"/>
    </row>
    <row r="522719" spans="11:11">
      <c r="K522719" s="211"/>
    </row>
    <row r="522720" spans="11:11">
      <c r="K522720" s="211"/>
    </row>
    <row r="522721" spans="11:11">
      <c r="K522721" s="211"/>
    </row>
    <row r="522722" spans="11:11">
      <c r="K522722" s="211"/>
    </row>
    <row r="522723" spans="11:11">
      <c r="K522723" s="211"/>
    </row>
    <row r="522724" spans="11:11">
      <c r="K522724" s="211"/>
    </row>
    <row r="522725" spans="11:11">
      <c r="K522725" s="211"/>
    </row>
    <row r="522726" spans="11:11">
      <c r="K522726" s="211"/>
    </row>
    <row r="522727" spans="11:11">
      <c r="K522727" s="211"/>
    </row>
    <row r="522728" spans="11:11">
      <c r="K522728" s="211"/>
    </row>
    <row r="522729" spans="11:11">
      <c r="K522729" s="211"/>
    </row>
    <row r="522730" spans="11:11">
      <c r="K522730" s="211"/>
    </row>
    <row r="522731" spans="11:11">
      <c r="K522731" s="211"/>
    </row>
    <row r="522732" spans="11:11">
      <c r="K522732" s="211"/>
    </row>
    <row r="522733" spans="11:11">
      <c r="K522733" s="211"/>
    </row>
    <row r="522734" spans="11:11">
      <c r="K522734" s="211"/>
    </row>
    <row r="522735" spans="11:11">
      <c r="K522735" s="211"/>
    </row>
    <row r="522736" spans="11:11">
      <c r="K522736" s="211"/>
    </row>
    <row r="522737" spans="11:11">
      <c r="K522737" s="211"/>
    </row>
    <row r="522738" spans="11:11">
      <c r="K522738" s="211"/>
    </row>
    <row r="522739" spans="11:11">
      <c r="K522739" s="211"/>
    </row>
    <row r="522740" spans="11:11">
      <c r="K522740" s="211"/>
    </row>
    <row r="522741" spans="11:11">
      <c r="K522741" s="211"/>
    </row>
    <row r="522742" spans="11:11">
      <c r="K522742" s="211"/>
    </row>
    <row r="522743" spans="11:11">
      <c r="K522743" s="211"/>
    </row>
    <row r="522744" spans="11:11">
      <c r="K522744" s="211"/>
    </row>
    <row r="522745" spans="11:11">
      <c r="K522745" s="211"/>
    </row>
    <row r="522746" spans="11:11">
      <c r="K522746" s="211"/>
    </row>
    <row r="522747" spans="11:11">
      <c r="K522747" s="211"/>
    </row>
    <row r="522748" spans="11:11">
      <c r="K522748" s="211"/>
    </row>
    <row r="522749" spans="11:11">
      <c r="K522749" s="211"/>
    </row>
    <row r="522750" spans="11:11">
      <c r="K522750" s="211"/>
    </row>
    <row r="522751" spans="11:11">
      <c r="K522751" s="211"/>
    </row>
    <row r="522752" spans="11:11">
      <c r="K522752" s="211"/>
    </row>
    <row r="522753" spans="11:11">
      <c r="K522753" s="211"/>
    </row>
    <row r="522754" spans="11:11">
      <c r="K522754" s="211"/>
    </row>
    <row r="522755" spans="11:11">
      <c r="K522755" s="211"/>
    </row>
    <row r="522756" spans="11:11">
      <c r="K522756" s="211"/>
    </row>
    <row r="522757" spans="11:11">
      <c r="K522757" s="211"/>
    </row>
    <row r="522758" spans="11:11">
      <c r="K522758" s="211"/>
    </row>
    <row r="522759" spans="11:11">
      <c r="K522759" s="211"/>
    </row>
    <row r="522760" spans="11:11">
      <c r="K522760" s="211"/>
    </row>
    <row r="522761" spans="11:11">
      <c r="K522761" s="211"/>
    </row>
    <row r="522762" spans="11:11">
      <c r="K522762" s="211"/>
    </row>
    <row r="522763" spans="11:11">
      <c r="K522763" s="211"/>
    </row>
    <row r="522764" spans="11:11">
      <c r="K522764" s="211"/>
    </row>
    <row r="522765" spans="11:11">
      <c r="K522765" s="211"/>
    </row>
    <row r="522766" spans="11:11">
      <c r="K522766" s="211"/>
    </row>
    <row r="522767" spans="11:11">
      <c r="K522767" s="211"/>
    </row>
    <row r="522768" spans="11:11">
      <c r="K522768" s="211"/>
    </row>
    <row r="522769" spans="11:11">
      <c r="K522769" s="211"/>
    </row>
    <row r="522770" spans="11:11">
      <c r="K522770" s="211"/>
    </row>
    <row r="522771" spans="11:11">
      <c r="K522771" s="211"/>
    </row>
    <row r="522772" spans="11:11">
      <c r="K522772" s="211"/>
    </row>
    <row r="522773" spans="11:11">
      <c r="K522773" s="211"/>
    </row>
    <row r="522774" spans="11:11">
      <c r="K522774" s="211"/>
    </row>
    <row r="522775" spans="11:11">
      <c r="K522775" s="211"/>
    </row>
    <row r="522776" spans="11:11">
      <c r="K522776" s="211"/>
    </row>
    <row r="522777" spans="11:11">
      <c r="K522777" s="211"/>
    </row>
    <row r="522778" spans="11:11">
      <c r="K522778" s="211"/>
    </row>
    <row r="522779" spans="11:11">
      <c r="K522779" s="211"/>
    </row>
    <row r="522780" spans="11:11">
      <c r="K522780" s="211"/>
    </row>
    <row r="522781" spans="11:11">
      <c r="K522781" s="211"/>
    </row>
    <row r="522782" spans="11:11">
      <c r="K522782" s="211"/>
    </row>
    <row r="522783" spans="11:11">
      <c r="K522783" s="211"/>
    </row>
    <row r="522784" spans="11:11">
      <c r="K522784" s="211"/>
    </row>
    <row r="522785" spans="11:11">
      <c r="K522785" s="211"/>
    </row>
    <row r="522786" spans="11:11">
      <c r="K522786" s="211"/>
    </row>
    <row r="522787" spans="11:11">
      <c r="K522787" s="211"/>
    </row>
    <row r="522788" spans="11:11">
      <c r="K522788" s="211"/>
    </row>
    <row r="522789" spans="11:11">
      <c r="K522789" s="211"/>
    </row>
    <row r="522790" spans="11:11">
      <c r="K522790" s="211"/>
    </row>
    <row r="522791" spans="11:11">
      <c r="K522791" s="211"/>
    </row>
    <row r="522792" spans="11:11">
      <c r="K522792" s="211"/>
    </row>
    <row r="522793" spans="11:11">
      <c r="K522793" s="211"/>
    </row>
    <row r="522794" spans="11:11">
      <c r="K522794" s="211"/>
    </row>
    <row r="522795" spans="11:11">
      <c r="K522795" s="211"/>
    </row>
    <row r="522796" spans="11:11">
      <c r="K522796" s="211"/>
    </row>
    <row r="522797" spans="11:11">
      <c r="K522797" s="211"/>
    </row>
    <row r="522798" spans="11:11">
      <c r="K522798" s="211"/>
    </row>
    <row r="522799" spans="11:11">
      <c r="K522799" s="211"/>
    </row>
    <row r="522800" spans="11:11">
      <c r="K522800" s="211"/>
    </row>
    <row r="522801" spans="11:11">
      <c r="K522801" s="211"/>
    </row>
    <row r="522802" spans="11:11">
      <c r="K522802" s="211"/>
    </row>
    <row r="522803" spans="11:11">
      <c r="K522803" s="211"/>
    </row>
    <row r="522804" spans="11:11">
      <c r="K522804" s="211"/>
    </row>
    <row r="522805" spans="11:11">
      <c r="K522805" s="211"/>
    </row>
    <row r="522806" spans="11:11">
      <c r="K522806" s="211"/>
    </row>
    <row r="522807" spans="11:11">
      <c r="K522807" s="211"/>
    </row>
    <row r="522808" spans="11:11">
      <c r="K522808" s="211"/>
    </row>
    <row r="522809" spans="11:11">
      <c r="K522809" s="211"/>
    </row>
    <row r="522810" spans="11:11">
      <c r="K522810" s="211"/>
    </row>
    <row r="522811" spans="11:11">
      <c r="K522811" s="211"/>
    </row>
    <row r="522812" spans="11:11">
      <c r="K522812" s="211"/>
    </row>
    <row r="522813" spans="11:11">
      <c r="K522813" s="211"/>
    </row>
    <row r="522814" spans="11:11">
      <c r="K522814" s="211"/>
    </row>
    <row r="522815" spans="11:11">
      <c r="K522815" s="211"/>
    </row>
    <row r="522816" spans="11:11">
      <c r="K522816" s="211"/>
    </row>
    <row r="522817" spans="11:11">
      <c r="K522817" s="211"/>
    </row>
    <row r="522818" spans="11:11">
      <c r="K522818" s="211"/>
    </row>
    <row r="522819" spans="11:11">
      <c r="K522819" s="211"/>
    </row>
    <row r="522820" spans="11:11">
      <c r="K522820" s="211"/>
    </row>
    <row r="522821" spans="11:11">
      <c r="K522821" s="211"/>
    </row>
    <row r="522822" spans="11:11">
      <c r="K522822" s="211"/>
    </row>
    <row r="522823" spans="11:11">
      <c r="K522823" s="211"/>
    </row>
    <row r="522824" spans="11:11">
      <c r="K522824" s="211"/>
    </row>
    <row r="522825" spans="11:11">
      <c r="K522825" s="211"/>
    </row>
    <row r="522826" spans="11:11">
      <c r="K522826" s="211"/>
    </row>
    <row r="522827" spans="11:11">
      <c r="K522827" s="211"/>
    </row>
    <row r="522828" spans="11:11">
      <c r="K522828" s="211"/>
    </row>
    <row r="522829" spans="11:11">
      <c r="K522829" s="211"/>
    </row>
    <row r="522830" spans="11:11">
      <c r="K522830" s="211"/>
    </row>
    <row r="522831" spans="11:11">
      <c r="K522831" s="211"/>
    </row>
    <row r="522832" spans="11:11">
      <c r="K522832" s="211"/>
    </row>
    <row r="522833" spans="11:11">
      <c r="K522833" s="211"/>
    </row>
    <row r="522834" spans="11:11">
      <c r="K522834" s="211"/>
    </row>
    <row r="522835" spans="11:11">
      <c r="K522835" s="211"/>
    </row>
    <row r="522836" spans="11:11">
      <c r="K522836" s="211"/>
    </row>
    <row r="522837" spans="11:11">
      <c r="K522837" s="211"/>
    </row>
    <row r="522838" spans="11:11">
      <c r="K522838" s="211"/>
    </row>
    <row r="522839" spans="11:11">
      <c r="K522839" s="211"/>
    </row>
    <row r="522840" spans="11:11">
      <c r="K522840" s="211"/>
    </row>
    <row r="522841" spans="11:11">
      <c r="K522841" s="211"/>
    </row>
    <row r="522842" spans="11:11">
      <c r="K522842" s="211"/>
    </row>
    <row r="522843" spans="11:11">
      <c r="K522843" s="211"/>
    </row>
    <row r="522844" spans="11:11">
      <c r="K522844" s="211"/>
    </row>
    <row r="522845" spans="11:11">
      <c r="K522845" s="211"/>
    </row>
    <row r="522846" spans="11:11">
      <c r="K522846" s="211"/>
    </row>
    <row r="522847" spans="11:11">
      <c r="K522847" s="211"/>
    </row>
    <row r="522848" spans="11:11">
      <c r="K522848" s="211"/>
    </row>
    <row r="522849" spans="11:11">
      <c r="K522849" s="211"/>
    </row>
    <row r="522850" spans="11:11">
      <c r="K522850" s="211"/>
    </row>
    <row r="522851" spans="11:11">
      <c r="K522851" s="211"/>
    </row>
    <row r="522852" spans="11:11">
      <c r="K522852" s="211"/>
    </row>
    <row r="522853" spans="11:11">
      <c r="K522853" s="211"/>
    </row>
    <row r="522854" spans="11:11">
      <c r="K522854" s="211"/>
    </row>
    <row r="522855" spans="11:11">
      <c r="K522855" s="211"/>
    </row>
    <row r="522856" spans="11:11">
      <c r="K522856" s="211"/>
    </row>
    <row r="522857" spans="11:11">
      <c r="K522857" s="211"/>
    </row>
    <row r="522858" spans="11:11">
      <c r="K522858" s="211"/>
    </row>
    <row r="522859" spans="11:11">
      <c r="K522859" s="211"/>
    </row>
    <row r="522860" spans="11:11">
      <c r="K522860" s="211"/>
    </row>
    <row r="522861" spans="11:11">
      <c r="K522861" s="211"/>
    </row>
    <row r="522862" spans="11:11">
      <c r="K522862" s="211"/>
    </row>
    <row r="522863" spans="11:11">
      <c r="K522863" s="211"/>
    </row>
    <row r="522864" spans="11:11">
      <c r="K522864" s="211"/>
    </row>
    <row r="522865" spans="11:11">
      <c r="K522865" s="211"/>
    </row>
    <row r="522866" spans="11:11">
      <c r="K522866" s="211"/>
    </row>
    <row r="522867" spans="11:11">
      <c r="K522867" s="211"/>
    </row>
    <row r="522868" spans="11:11">
      <c r="K522868" s="211"/>
    </row>
    <row r="522869" spans="11:11">
      <c r="K522869" s="211"/>
    </row>
    <row r="522870" spans="11:11">
      <c r="K522870" s="211"/>
    </row>
    <row r="522871" spans="11:11">
      <c r="K522871" s="211"/>
    </row>
    <row r="522872" spans="11:11">
      <c r="K522872" s="211"/>
    </row>
    <row r="522873" spans="11:11">
      <c r="K522873" s="211"/>
    </row>
    <row r="522874" spans="11:11">
      <c r="K522874" s="211"/>
    </row>
    <row r="522875" spans="11:11">
      <c r="K522875" s="211"/>
    </row>
    <row r="522876" spans="11:11">
      <c r="K522876" s="211"/>
    </row>
    <row r="522877" spans="11:11">
      <c r="K522877" s="211"/>
    </row>
    <row r="522878" spans="11:11">
      <c r="K522878" s="211"/>
    </row>
    <row r="522879" spans="11:11">
      <c r="K522879" s="211"/>
    </row>
    <row r="522880" spans="11:11">
      <c r="K522880" s="211"/>
    </row>
    <row r="522881" spans="11:11">
      <c r="K522881" s="211"/>
    </row>
    <row r="522882" spans="11:11">
      <c r="K522882" s="211"/>
    </row>
    <row r="522883" spans="11:11">
      <c r="K522883" s="211"/>
    </row>
    <row r="522884" spans="11:11">
      <c r="K522884" s="211"/>
    </row>
    <row r="522885" spans="11:11">
      <c r="K522885" s="211"/>
    </row>
    <row r="522886" spans="11:11">
      <c r="K522886" s="211"/>
    </row>
    <row r="522887" spans="11:11">
      <c r="K522887" s="211"/>
    </row>
    <row r="522888" spans="11:11">
      <c r="K522888" s="211"/>
    </row>
    <row r="522889" spans="11:11">
      <c r="K522889" s="211"/>
    </row>
    <row r="522890" spans="11:11">
      <c r="K522890" s="211"/>
    </row>
    <row r="522891" spans="11:11">
      <c r="K522891" s="211"/>
    </row>
    <row r="522892" spans="11:11">
      <c r="K522892" s="211"/>
    </row>
    <row r="522893" spans="11:11">
      <c r="K522893" s="211"/>
    </row>
    <row r="522894" spans="11:11">
      <c r="K522894" s="211"/>
    </row>
    <row r="522895" spans="11:11">
      <c r="K522895" s="211"/>
    </row>
    <row r="522896" spans="11:11">
      <c r="K522896" s="211"/>
    </row>
    <row r="522897" spans="11:11">
      <c r="K522897" s="211"/>
    </row>
    <row r="522898" spans="11:11">
      <c r="K522898" s="211"/>
    </row>
    <row r="522899" spans="11:11">
      <c r="K522899" s="211"/>
    </row>
    <row r="522900" spans="11:11">
      <c r="K522900" s="211"/>
    </row>
    <row r="522901" spans="11:11">
      <c r="K522901" s="211"/>
    </row>
    <row r="522902" spans="11:11">
      <c r="K522902" s="211"/>
    </row>
    <row r="522903" spans="11:11">
      <c r="K522903" s="211"/>
    </row>
    <row r="522904" spans="11:11">
      <c r="K522904" s="211"/>
    </row>
    <row r="522905" spans="11:11">
      <c r="K522905" s="211"/>
    </row>
    <row r="522906" spans="11:11">
      <c r="K522906" s="211"/>
    </row>
    <row r="522907" spans="11:11">
      <c r="K522907" s="211"/>
    </row>
    <row r="522908" spans="11:11">
      <c r="K522908" s="211"/>
    </row>
    <row r="522909" spans="11:11">
      <c r="K522909" s="211"/>
    </row>
    <row r="522910" spans="11:11">
      <c r="K522910" s="211"/>
    </row>
    <row r="522911" spans="11:11">
      <c r="K522911" s="211"/>
    </row>
    <row r="522912" spans="11:11">
      <c r="K522912" s="211"/>
    </row>
    <row r="522913" spans="11:11">
      <c r="K522913" s="211"/>
    </row>
    <row r="522914" spans="11:11">
      <c r="K522914" s="211"/>
    </row>
    <row r="522915" spans="11:11">
      <c r="K522915" s="211"/>
    </row>
    <row r="522916" spans="11:11">
      <c r="K522916" s="211"/>
    </row>
    <row r="522917" spans="11:11">
      <c r="K522917" s="211"/>
    </row>
    <row r="522918" spans="11:11">
      <c r="K522918" s="211"/>
    </row>
    <row r="522919" spans="11:11">
      <c r="K522919" s="211"/>
    </row>
    <row r="522920" spans="11:11">
      <c r="K522920" s="211"/>
    </row>
    <row r="522921" spans="11:11">
      <c r="K522921" s="211"/>
    </row>
    <row r="522922" spans="11:11">
      <c r="K522922" s="211"/>
    </row>
    <row r="522923" spans="11:11">
      <c r="K522923" s="211"/>
    </row>
    <row r="522924" spans="11:11">
      <c r="K522924" s="211"/>
    </row>
    <row r="522925" spans="11:11">
      <c r="K522925" s="211"/>
    </row>
    <row r="522926" spans="11:11">
      <c r="K522926" s="211"/>
    </row>
    <row r="522927" spans="11:11">
      <c r="K522927" s="211"/>
    </row>
    <row r="522928" spans="11:11">
      <c r="K522928" s="211"/>
    </row>
    <row r="522929" spans="11:11">
      <c r="K522929" s="211"/>
    </row>
    <row r="522930" spans="11:11">
      <c r="K522930" s="211"/>
    </row>
    <row r="522931" spans="11:11">
      <c r="K522931" s="211"/>
    </row>
    <row r="522932" spans="11:11">
      <c r="K522932" s="211"/>
    </row>
    <row r="522933" spans="11:11">
      <c r="K522933" s="211"/>
    </row>
    <row r="522934" spans="11:11">
      <c r="K522934" s="211"/>
    </row>
    <row r="522935" spans="11:11">
      <c r="K522935" s="211"/>
    </row>
    <row r="522936" spans="11:11">
      <c r="K522936" s="211"/>
    </row>
    <row r="522937" spans="11:11">
      <c r="K522937" s="211"/>
    </row>
    <row r="522938" spans="11:11">
      <c r="K522938" s="211"/>
    </row>
    <row r="522939" spans="11:11">
      <c r="K522939" s="211"/>
    </row>
    <row r="522940" spans="11:11">
      <c r="K522940" s="211"/>
    </row>
    <row r="522941" spans="11:11">
      <c r="K522941" s="211"/>
    </row>
    <row r="522942" spans="11:11">
      <c r="K522942" s="211"/>
    </row>
    <row r="522943" spans="11:11">
      <c r="K522943" s="211"/>
    </row>
    <row r="522944" spans="11:11">
      <c r="K522944" s="211"/>
    </row>
    <row r="522945" spans="11:11">
      <c r="K522945" s="211"/>
    </row>
    <row r="522946" spans="11:11">
      <c r="K522946" s="211"/>
    </row>
    <row r="522947" spans="11:11">
      <c r="K522947" s="211"/>
    </row>
    <row r="522948" spans="11:11">
      <c r="K522948" s="211"/>
    </row>
    <row r="522949" spans="11:11">
      <c r="K522949" s="211"/>
    </row>
    <row r="522950" spans="11:11">
      <c r="K522950" s="211"/>
    </row>
    <row r="522951" spans="11:11">
      <c r="K522951" s="211"/>
    </row>
    <row r="522952" spans="11:11">
      <c r="K522952" s="211"/>
    </row>
    <row r="522953" spans="11:11">
      <c r="K522953" s="211"/>
    </row>
    <row r="522954" spans="11:11">
      <c r="K522954" s="211"/>
    </row>
    <row r="522955" spans="11:11">
      <c r="K522955" s="211"/>
    </row>
    <row r="522956" spans="11:11">
      <c r="K522956" s="211"/>
    </row>
    <row r="522957" spans="11:11">
      <c r="K522957" s="211"/>
    </row>
    <row r="522958" spans="11:11">
      <c r="K522958" s="211"/>
    </row>
    <row r="522959" spans="11:11">
      <c r="K522959" s="211"/>
    </row>
    <row r="522960" spans="11:11">
      <c r="K522960" s="211"/>
    </row>
    <row r="522961" spans="11:11">
      <c r="K522961" s="211"/>
    </row>
    <row r="522962" spans="11:11">
      <c r="K522962" s="211"/>
    </row>
    <row r="522963" spans="11:11">
      <c r="K522963" s="211"/>
    </row>
    <row r="522964" spans="11:11">
      <c r="K522964" s="211"/>
    </row>
    <row r="522965" spans="11:11">
      <c r="K522965" s="211"/>
    </row>
    <row r="522966" spans="11:11">
      <c r="K522966" s="211"/>
    </row>
    <row r="522967" spans="11:11">
      <c r="K522967" s="211"/>
    </row>
    <row r="522968" spans="11:11">
      <c r="K522968" s="211"/>
    </row>
    <row r="522969" spans="11:11">
      <c r="K522969" s="211"/>
    </row>
    <row r="522970" spans="11:11">
      <c r="K522970" s="211"/>
    </row>
    <row r="522971" spans="11:11">
      <c r="K522971" s="211"/>
    </row>
    <row r="522972" spans="11:11">
      <c r="K522972" s="211"/>
    </row>
    <row r="522973" spans="11:11">
      <c r="K522973" s="211"/>
    </row>
    <row r="522974" spans="11:11">
      <c r="K522974" s="211"/>
    </row>
    <row r="522975" spans="11:11">
      <c r="K522975" s="211"/>
    </row>
    <row r="522976" spans="11:11">
      <c r="K522976" s="211"/>
    </row>
    <row r="522977" spans="11:11">
      <c r="K522977" s="211"/>
    </row>
    <row r="522978" spans="11:11">
      <c r="K522978" s="211"/>
    </row>
    <row r="522979" spans="11:11">
      <c r="K522979" s="211"/>
    </row>
    <row r="522980" spans="11:11">
      <c r="K522980" s="211"/>
    </row>
    <row r="522981" spans="11:11">
      <c r="K522981" s="211"/>
    </row>
    <row r="522982" spans="11:11">
      <c r="K522982" s="211"/>
    </row>
    <row r="522983" spans="11:11">
      <c r="K522983" s="211"/>
    </row>
    <row r="522984" spans="11:11">
      <c r="K522984" s="211"/>
    </row>
    <row r="522985" spans="11:11">
      <c r="K522985" s="211"/>
    </row>
    <row r="522986" spans="11:11">
      <c r="K522986" s="211"/>
    </row>
    <row r="522987" spans="11:11">
      <c r="K522987" s="211"/>
    </row>
    <row r="522988" spans="11:11">
      <c r="K522988" s="211"/>
    </row>
    <row r="522989" spans="11:11">
      <c r="K522989" s="211"/>
    </row>
    <row r="522990" spans="11:11">
      <c r="K522990" s="211"/>
    </row>
    <row r="522991" spans="11:11">
      <c r="K522991" s="211"/>
    </row>
    <row r="522992" spans="11:11">
      <c r="K522992" s="211"/>
    </row>
    <row r="522993" spans="11:11">
      <c r="K522993" s="211"/>
    </row>
    <row r="522994" spans="11:11">
      <c r="K522994" s="211"/>
    </row>
    <row r="522995" spans="11:11">
      <c r="K522995" s="211"/>
    </row>
    <row r="522996" spans="11:11">
      <c r="K522996" s="211"/>
    </row>
    <row r="522997" spans="11:11">
      <c r="K522997" s="211"/>
    </row>
    <row r="522998" spans="11:11">
      <c r="K522998" s="211"/>
    </row>
    <row r="522999" spans="11:11">
      <c r="K522999" s="211"/>
    </row>
    <row r="523000" spans="11:11">
      <c r="K523000" s="211"/>
    </row>
    <row r="523001" spans="11:11">
      <c r="K523001" s="211"/>
    </row>
    <row r="523002" spans="11:11">
      <c r="K523002" s="211"/>
    </row>
    <row r="523003" spans="11:11">
      <c r="K523003" s="211"/>
    </row>
    <row r="523004" spans="11:11">
      <c r="K523004" s="211"/>
    </row>
    <row r="523005" spans="11:11">
      <c r="K523005" s="211"/>
    </row>
    <row r="523006" spans="11:11">
      <c r="K523006" s="211"/>
    </row>
    <row r="523007" spans="11:11">
      <c r="K523007" s="211"/>
    </row>
    <row r="523008" spans="11:11">
      <c r="K523008" s="211"/>
    </row>
    <row r="523009" spans="11:11">
      <c r="K523009" s="211"/>
    </row>
    <row r="523010" spans="11:11">
      <c r="K523010" s="211"/>
    </row>
    <row r="523011" spans="11:11">
      <c r="K523011" s="211"/>
    </row>
    <row r="523012" spans="11:11">
      <c r="K523012" s="211"/>
    </row>
    <row r="523013" spans="11:11">
      <c r="K523013" s="211"/>
    </row>
    <row r="523014" spans="11:11">
      <c r="K523014" s="211"/>
    </row>
    <row r="523015" spans="11:11">
      <c r="K523015" s="211"/>
    </row>
    <row r="523016" spans="11:11">
      <c r="K523016" s="211"/>
    </row>
    <row r="523017" spans="11:11">
      <c r="K523017" s="211"/>
    </row>
    <row r="523018" spans="11:11">
      <c r="K523018" s="211"/>
    </row>
    <row r="523019" spans="11:11">
      <c r="K523019" s="211"/>
    </row>
    <row r="523020" spans="11:11">
      <c r="K523020" s="211"/>
    </row>
    <row r="523021" spans="11:11">
      <c r="K523021" s="211"/>
    </row>
    <row r="523022" spans="11:11">
      <c r="K523022" s="211"/>
    </row>
    <row r="523023" spans="11:11">
      <c r="K523023" s="211"/>
    </row>
    <row r="523024" spans="11:11">
      <c r="K523024" s="211"/>
    </row>
    <row r="523025" spans="11:11">
      <c r="K523025" s="211"/>
    </row>
    <row r="523026" spans="11:11">
      <c r="K523026" s="211"/>
    </row>
    <row r="523027" spans="11:11">
      <c r="K523027" s="211"/>
    </row>
    <row r="523028" spans="11:11">
      <c r="K523028" s="211"/>
    </row>
    <row r="523029" spans="11:11">
      <c r="K523029" s="211"/>
    </row>
    <row r="523030" spans="11:11">
      <c r="K523030" s="211"/>
    </row>
    <row r="523031" spans="11:11">
      <c r="K523031" s="211"/>
    </row>
    <row r="523032" spans="11:11">
      <c r="K523032" s="211"/>
    </row>
    <row r="523033" spans="11:11">
      <c r="K523033" s="211"/>
    </row>
    <row r="523034" spans="11:11">
      <c r="K523034" s="211"/>
    </row>
    <row r="523035" spans="11:11">
      <c r="K523035" s="211"/>
    </row>
    <row r="523036" spans="11:11">
      <c r="K523036" s="211"/>
    </row>
    <row r="523037" spans="11:11">
      <c r="K523037" s="211"/>
    </row>
    <row r="523038" spans="11:11">
      <c r="K523038" s="211"/>
    </row>
    <row r="523039" spans="11:11">
      <c r="K523039" s="211"/>
    </row>
    <row r="523040" spans="11:11">
      <c r="K523040" s="211"/>
    </row>
    <row r="523041" spans="11:11">
      <c r="K523041" s="211"/>
    </row>
    <row r="523042" spans="11:11">
      <c r="K523042" s="211"/>
    </row>
    <row r="523043" spans="11:11">
      <c r="K523043" s="211"/>
    </row>
    <row r="523044" spans="11:11">
      <c r="K523044" s="211"/>
    </row>
    <row r="523045" spans="11:11">
      <c r="K523045" s="211"/>
    </row>
    <row r="523046" spans="11:11">
      <c r="K523046" s="211"/>
    </row>
    <row r="523047" spans="11:11">
      <c r="K523047" s="211"/>
    </row>
    <row r="523048" spans="11:11">
      <c r="K523048" s="211"/>
    </row>
    <row r="523049" spans="11:11">
      <c r="K523049" s="211"/>
    </row>
    <row r="523050" spans="11:11">
      <c r="K523050" s="211"/>
    </row>
    <row r="523051" spans="11:11">
      <c r="K523051" s="211"/>
    </row>
    <row r="523052" spans="11:11">
      <c r="K523052" s="211"/>
    </row>
    <row r="523053" spans="11:11">
      <c r="K523053" s="211"/>
    </row>
    <row r="523054" spans="11:11">
      <c r="K523054" s="211"/>
    </row>
    <row r="523055" spans="11:11">
      <c r="K523055" s="211"/>
    </row>
    <row r="523056" spans="11:11">
      <c r="K523056" s="211"/>
    </row>
    <row r="523057" spans="11:11">
      <c r="K523057" s="211"/>
    </row>
    <row r="523058" spans="11:11">
      <c r="K523058" s="211"/>
    </row>
    <row r="523059" spans="11:11">
      <c r="K523059" s="211"/>
    </row>
    <row r="523060" spans="11:11">
      <c r="K523060" s="211"/>
    </row>
    <row r="523061" spans="11:11">
      <c r="K523061" s="211"/>
    </row>
    <row r="523062" spans="11:11">
      <c r="K523062" s="211"/>
    </row>
    <row r="523063" spans="11:11">
      <c r="K523063" s="211"/>
    </row>
    <row r="523064" spans="11:11">
      <c r="K523064" s="211"/>
    </row>
    <row r="523065" spans="11:11">
      <c r="K523065" s="211"/>
    </row>
    <row r="523066" spans="11:11">
      <c r="K523066" s="211"/>
    </row>
    <row r="523067" spans="11:11">
      <c r="K523067" s="211"/>
    </row>
    <row r="523068" spans="11:11">
      <c r="K523068" s="211"/>
    </row>
    <row r="523069" spans="11:11">
      <c r="K523069" s="211"/>
    </row>
    <row r="523070" spans="11:11">
      <c r="K523070" s="211"/>
    </row>
    <row r="523071" spans="11:11">
      <c r="K523071" s="211"/>
    </row>
    <row r="523072" spans="11:11">
      <c r="K523072" s="211"/>
    </row>
    <row r="523073" spans="11:11">
      <c r="K523073" s="211"/>
    </row>
    <row r="523074" spans="11:11">
      <c r="K523074" s="211"/>
    </row>
    <row r="523075" spans="11:11">
      <c r="K523075" s="211"/>
    </row>
    <row r="523076" spans="11:11">
      <c r="K523076" s="211"/>
    </row>
    <row r="523077" spans="11:11">
      <c r="K523077" s="211"/>
    </row>
    <row r="523078" spans="11:11">
      <c r="K523078" s="211"/>
    </row>
    <row r="523079" spans="11:11">
      <c r="K523079" s="211"/>
    </row>
    <row r="523080" spans="11:11">
      <c r="K523080" s="211"/>
    </row>
    <row r="523081" spans="11:11">
      <c r="K523081" s="211"/>
    </row>
    <row r="523082" spans="11:11">
      <c r="K523082" s="211"/>
    </row>
    <row r="523083" spans="11:11">
      <c r="K523083" s="211"/>
    </row>
    <row r="523084" spans="11:11">
      <c r="K523084" s="211"/>
    </row>
    <row r="523085" spans="11:11">
      <c r="K523085" s="211"/>
    </row>
    <row r="523086" spans="11:11">
      <c r="K523086" s="211"/>
    </row>
    <row r="523087" spans="11:11">
      <c r="K523087" s="211"/>
    </row>
    <row r="523088" spans="11:11">
      <c r="K523088" s="211"/>
    </row>
    <row r="523089" spans="11:11">
      <c r="K523089" s="211"/>
    </row>
    <row r="523090" spans="11:11">
      <c r="K523090" s="211"/>
    </row>
    <row r="523091" spans="11:11">
      <c r="K523091" s="211"/>
    </row>
    <row r="523092" spans="11:11">
      <c r="K523092" s="211"/>
    </row>
    <row r="523093" spans="11:11">
      <c r="K523093" s="211"/>
    </row>
    <row r="523094" spans="11:11">
      <c r="K523094" s="211"/>
    </row>
    <row r="523095" spans="11:11">
      <c r="K523095" s="211"/>
    </row>
    <row r="523096" spans="11:11">
      <c r="K523096" s="211"/>
    </row>
    <row r="523097" spans="11:11">
      <c r="K523097" s="211"/>
    </row>
    <row r="523098" spans="11:11">
      <c r="K523098" s="211"/>
    </row>
    <row r="523099" spans="11:11">
      <c r="K523099" s="211"/>
    </row>
    <row r="523100" spans="11:11">
      <c r="K523100" s="211"/>
    </row>
    <row r="523101" spans="11:11">
      <c r="K523101" s="211"/>
    </row>
    <row r="523102" spans="11:11">
      <c r="K523102" s="211"/>
    </row>
    <row r="523103" spans="11:11">
      <c r="K523103" s="211"/>
    </row>
    <row r="523104" spans="11:11">
      <c r="K523104" s="211"/>
    </row>
    <row r="523105" spans="11:11">
      <c r="K523105" s="211"/>
    </row>
    <row r="523106" spans="11:11">
      <c r="K523106" s="211"/>
    </row>
    <row r="523107" spans="11:11">
      <c r="K523107" s="211"/>
    </row>
    <row r="523108" spans="11:11">
      <c r="K523108" s="211"/>
    </row>
    <row r="523109" spans="11:11">
      <c r="K523109" s="211"/>
    </row>
    <row r="523110" spans="11:11">
      <c r="K523110" s="211"/>
    </row>
    <row r="523111" spans="11:11">
      <c r="K523111" s="211"/>
    </row>
    <row r="523112" spans="11:11">
      <c r="K523112" s="211"/>
    </row>
    <row r="523113" spans="11:11">
      <c r="K523113" s="211"/>
    </row>
    <row r="523114" spans="11:11">
      <c r="K523114" s="211"/>
    </row>
    <row r="523115" spans="11:11">
      <c r="K523115" s="211"/>
    </row>
    <row r="523116" spans="11:11">
      <c r="K523116" s="211"/>
    </row>
    <row r="523117" spans="11:11">
      <c r="K523117" s="211"/>
    </row>
    <row r="523118" spans="11:11">
      <c r="K523118" s="211"/>
    </row>
    <row r="523119" spans="11:11">
      <c r="K523119" s="211"/>
    </row>
    <row r="523120" spans="11:11">
      <c r="K523120" s="211"/>
    </row>
    <row r="523121" spans="11:11">
      <c r="K523121" s="211"/>
    </row>
    <row r="523122" spans="11:11">
      <c r="K523122" s="211"/>
    </row>
    <row r="523123" spans="11:11">
      <c r="K523123" s="211"/>
    </row>
    <row r="523124" spans="11:11">
      <c r="K523124" s="211"/>
    </row>
    <row r="523125" spans="11:11">
      <c r="K523125" s="211"/>
    </row>
    <row r="523126" spans="11:11">
      <c r="K523126" s="211"/>
    </row>
    <row r="523127" spans="11:11">
      <c r="K523127" s="211"/>
    </row>
    <row r="523128" spans="11:11">
      <c r="K523128" s="211"/>
    </row>
    <row r="523129" spans="11:11">
      <c r="K523129" s="211"/>
    </row>
    <row r="523130" spans="11:11">
      <c r="K523130" s="211"/>
    </row>
    <row r="523131" spans="11:11">
      <c r="K523131" s="211"/>
    </row>
    <row r="523132" spans="11:11">
      <c r="K523132" s="211"/>
    </row>
    <row r="523133" spans="11:11">
      <c r="K523133" s="211"/>
    </row>
    <row r="523134" spans="11:11">
      <c r="K523134" s="211"/>
    </row>
    <row r="523135" spans="11:11">
      <c r="K523135" s="211"/>
    </row>
    <row r="523136" spans="11:11">
      <c r="K523136" s="211"/>
    </row>
    <row r="523137" spans="11:11">
      <c r="K523137" s="211"/>
    </row>
    <row r="523138" spans="11:11">
      <c r="K523138" s="211"/>
    </row>
    <row r="523139" spans="11:11">
      <c r="K523139" s="211"/>
    </row>
    <row r="523140" spans="11:11">
      <c r="K523140" s="211"/>
    </row>
    <row r="523141" spans="11:11">
      <c r="K523141" s="211"/>
    </row>
    <row r="523142" spans="11:11">
      <c r="K523142" s="211"/>
    </row>
    <row r="523143" spans="11:11">
      <c r="K523143" s="211"/>
    </row>
    <row r="523144" spans="11:11">
      <c r="K523144" s="211"/>
    </row>
    <row r="523145" spans="11:11">
      <c r="K523145" s="211"/>
    </row>
    <row r="523146" spans="11:11">
      <c r="K523146" s="211"/>
    </row>
    <row r="523147" spans="11:11">
      <c r="K523147" s="211"/>
    </row>
    <row r="523148" spans="11:11">
      <c r="K523148" s="211"/>
    </row>
    <row r="523149" spans="11:11">
      <c r="K523149" s="211"/>
    </row>
    <row r="523150" spans="11:11">
      <c r="K523150" s="211"/>
    </row>
    <row r="523151" spans="11:11">
      <c r="K523151" s="211"/>
    </row>
    <row r="523152" spans="11:11">
      <c r="K523152" s="211"/>
    </row>
    <row r="523153" spans="11:11">
      <c r="K523153" s="211"/>
    </row>
    <row r="523154" spans="11:11">
      <c r="K523154" s="211"/>
    </row>
    <row r="523155" spans="11:11">
      <c r="K523155" s="211"/>
    </row>
    <row r="523156" spans="11:11">
      <c r="K523156" s="211"/>
    </row>
    <row r="523157" spans="11:11">
      <c r="K523157" s="211"/>
    </row>
    <row r="523158" spans="11:11">
      <c r="K523158" s="211"/>
    </row>
    <row r="523159" spans="11:11">
      <c r="K523159" s="211"/>
    </row>
    <row r="523160" spans="11:11">
      <c r="K523160" s="211"/>
    </row>
    <row r="523161" spans="11:11">
      <c r="K523161" s="211"/>
    </row>
    <row r="523162" spans="11:11">
      <c r="K523162" s="211"/>
    </row>
    <row r="523163" spans="11:11">
      <c r="K523163" s="211"/>
    </row>
    <row r="523164" spans="11:11">
      <c r="K523164" s="211"/>
    </row>
    <row r="523165" spans="11:11">
      <c r="K523165" s="211"/>
    </row>
    <row r="523166" spans="11:11">
      <c r="K523166" s="211"/>
    </row>
    <row r="523167" spans="11:11">
      <c r="K523167" s="211"/>
    </row>
    <row r="523168" spans="11:11">
      <c r="K523168" s="211"/>
    </row>
    <row r="523169" spans="11:11">
      <c r="K523169" s="211"/>
    </row>
    <row r="523170" spans="11:11">
      <c r="K523170" s="211"/>
    </row>
    <row r="523171" spans="11:11">
      <c r="K523171" s="211"/>
    </row>
    <row r="523172" spans="11:11">
      <c r="K523172" s="211"/>
    </row>
    <row r="523173" spans="11:11">
      <c r="K523173" s="211"/>
    </row>
    <row r="523174" spans="11:11">
      <c r="K523174" s="211"/>
    </row>
    <row r="523175" spans="11:11">
      <c r="K523175" s="211"/>
    </row>
    <row r="523176" spans="11:11">
      <c r="K523176" s="211"/>
    </row>
    <row r="523177" spans="11:11">
      <c r="K523177" s="211"/>
    </row>
    <row r="523178" spans="11:11">
      <c r="K523178" s="211"/>
    </row>
    <row r="523179" spans="11:11">
      <c r="K523179" s="211"/>
    </row>
    <row r="523180" spans="11:11">
      <c r="K523180" s="211"/>
    </row>
    <row r="523181" spans="11:11">
      <c r="K523181" s="211"/>
    </row>
    <row r="523182" spans="11:11">
      <c r="K523182" s="211"/>
    </row>
    <row r="523183" spans="11:11">
      <c r="K523183" s="211"/>
    </row>
    <row r="523184" spans="11:11">
      <c r="K523184" s="211"/>
    </row>
    <row r="523185" spans="11:11">
      <c r="K523185" s="211"/>
    </row>
    <row r="523186" spans="11:11">
      <c r="K523186" s="211"/>
    </row>
    <row r="523187" spans="11:11">
      <c r="K523187" s="211"/>
    </row>
    <row r="523188" spans="11:11">
      <c r="K523188" s="211"/>
    </row>
    <row r="523189" spans="11:11">
      <c r="K523189" s="211"/>
    </row>
    <row r="523190" spans="11:11">
      <c r="K523190" s="211"/>
    </row>
    <row r="523191" spans="11:11">
      <c r="K523191" s="211"/>
    </row>
    <row r="523192" spans="11:11">
      <c r="K523192" s="211"/>
    </row>
    <row r="523193" spans="11:11">
      <c r="K523193" s="211"/>
    </row>
    <row r="523194" spans="11:11">
      <c r="K523194" s="211"/>
    </row>
    <row r="523195" spans="11:11">
      <c r="K523195" s="211"/>
    </row>
    <row r="523196" spans="11:11">
      <c r="K523196" s="211"/>
    </row>
    <row r="523197" spans="11:11">
      <c r="K523197" s="211"/>
    </row>
    <row r="523198" spans="11:11">
      <c r="K523198" s="211"/>
    </row>
    <row r="523199" spans="11:11">
      <c r="K523199" s="211"/>
    </row>
    <row r="523200" spans="11:11">
      <c r="K523200" s="211"/>
    </row>
    <row r="523201" spans="11:11">
      <c r="K523201" s="211"/>
    </row>
    <row r="523202" spans="11:11">
      <c r="K523202" s="211"/>
    </row>
    <row r="523203" spans="11:11">
      <c r="K523203" s="211"/>
    </row>
    <row r="523204" spans="11:11">
      <c r="K523204" s="211"/>
    </row>
    <row r="523205" spans="11:11">
      <c r="K523205" s="211"/>
    </row>
    <row r="523206" spans="11:11">
      <c r="K523206" s="211"/>
    </row>
    <row r="523207" spans="11:11">
      <c r="K523207" s="211"/>
    </row>
    <row r="523208" spans="11:11">
      <c r="K523208" s="211"/>
    </row>
    <row r="523209" spans="11:11">
      <c r="K523209" s="211"/>
    </row>
    <row r="523210" spans="11:11">
      <c r="K523210" s="211"/>
    </row>
    <row r="523211" spans="11:11">
      <c r="K523211" s="211"/>
    </row>
    <row r="523212" spans="11:11">
      <c r="K523212" s="211"/>
    </row>
    <row r="523213" spans="11:11">
      <c r="K523213" s="211"/>
    </row>
    <row r="523214" spans="11:11">
      <c r="K523214" s="211"/>
    </row>
    <row r="523215" spans="11:11">
      <c r="K523215" s="211"/>
    </row>
    <row r="523216" spans="11:11">
      <c r="K523216" s="211"/>
    </row>
    <row r="523217" spans="11:11">
      <c r="K523217" s="211"/>
    </row>
    <row r="523218" spans="11:11">
      <c r="K523218" s="211"/>
    </row>
    <row r="523219" spans="11:11">
      <c r="K523219" s="211"/>
    </row>
    <row r="523220" spans="11:11">
      <c r="K523220" s="211"/>
    </row>
    <row r="523221" spans="11:11">
      <c r="K523221" s="211"/>
    </row>
    <row r="523222" spans="11:11">
      <c r="K523222" s="211"/>
    </row>
    <row r="523223" spans="11:11">
      <c r="K523223" s="211"/>
    </row>
    <row r="523224" spans="11:11">
      <c r="K523224" s="211"/>
    </row>
    <row r="523225" spans="11:11">
      <c r="K523225" s="211"/>
    </row>
    <row r="523226" spans="11:11">
      <c r="K523226" s="211"/>
    </row>
    <row r="523227" spans="11:11">
      <c r="K523227" s="211"/>
    </row>
    <row r="523228" spans="11:11">
      <c r="K523228" s="211"/>
    </row>
    <row r="523229" spans="11:11">
      <c r="K523229" s="211"/>
    </row>
    <row r="523230" spans="11:11">
      <c r="K523230" s="211"/>
    </row>
    <row r="523231" spans="11:11">
      <c r="K523231" s="211"/>
    </row>
    <row r="523232" spans="11:11">
      <c r="K523232" s="211"/>
    </row>
    <row r="523233" spans="11:11">
      <c r="K523233" s="211"/>
    </row>
    <row r="523234" spans="11:11">
      <c r="K523234" s="211"/>
    </row>
    <row r="523235" spans="11:11">
      <c r="K523235" s="211"/>
    </row>
    <row r="523236" spans="11:11">
      <c r="K523236" s="211"/>
    </row>
    <row r="523237" spans="11:11">
      <c r="K523237" s="211"/>
    </row>
    <row r="523238" spans="11:11">
      <c r="K523238" s="211"/>
    </row>
    <row r="523239" spans="11:11">
      <c r="K523239" s="211"/>
    </row>
    <row r="523240" spans="11:11">
      <c r="K523240" s="211"/>
    </row>
    <row r="523241" spans="11:11">
      <c r="K523241" s="211"/>
    </row>
    <row r="523242" spans="11:11">
      <c r="K523242" s="211"/>
    </row>
    <row r="523243" spans="11:11">
      <c r="K523243" s="211"/>
    </row>
    <row r="523244" spans="11:11">
      <c r="K523244" s="211"/>
    </row>
    <row r="523245" spans="11:11">
      <c r="K523245" s="211"/>
    </row>
    <row r="523246" spans="11:11">
      <c r="K523246" s="211"/>
    </row>
    <row r="523247" spans="11:11">
      <c r="K523247" s="211"/>
    </row>
    <row r="523248" spans="11:11">
      <c r="K523248" s="211"/>
    </row>
    <row r="523249" spans="11:11">
      <c r="K523249" s="211"/>
    </row>
    <row r="523250" spans="11:11">
      <c r="K523250" s="211"/>
    </row>
    <row r="523251" spans="11:11">
      <c r="K523251" s="211"/>
    </row>
    <row r="523252" spans="11:11">
      <c r="K523252" s="211"/>
    </row>
    <row r="523253" spans="11:11">
      <c r="K523253" s="211"/>
    </row>
    <row r="523254" spans="11:11">
      <c r="K523254" s="211"/>
    </row>
    <row r="523255" spans="11:11">
      <c r="K523255" s="211"/>
    </row>
    <row r="523256" spans="11:11">
      <c r="K523256" s="211"/>
    </row>
    <row r="523257" spans="11:11">
      <c r="K523257" s="211"/>
    </row>
    <row r="523258" spans="11:11">
      <c r="K523258" s="211"/>
    </row>
    <row r="523259" spans="11:11">
      <c r="K523259" s="211"/>
    </row>
    <row r="523260" spans="11:11">
      <c r="K523260" s="211"/>
    </row>
    <row r="523261" spans="11:11">
      <c r="K523261" s="211"/>
    </row>
    <row r="523262" spans="11:11">
      <c r="K523262" s="211"/>
    </row>
    <row r="523263" spans="11:11">
      <c r="K523263" s="211"/>
    </row>
    <row r="523264" spans="11:11">
      <c r="K523264" s="211"/>
    </row>
    <row r="523265" spans="11:11">
      <c r="K523265" s="211"/>
    </row>
    <row r="523266" spans="11:11">
      <c r="K523266" s="211"/>
    </row>
    <row r="523267" spans="11:11">
      <c r="K523267" s="211"/>
    </row>
    <row r="523268" spans="11:11">
      <c r="K523268" s="211"/>
    </row>
    <row r="523269" spans="11:11">
      <c r="K523269" s="211"/>
    </row>
    <row r="523270" spans="11:11">
      <c r="K523270" s="211"/>
    </row>
    <row r="523271" spans="11:11">
      <c r="K523271" s="211"/>
    </row>
    <row r="523272" spans="11:11">
      <c r="K523272" s="211"/>
    </row>
    <row r="523273" spans="11:11">
      <c r="K523273" s="211"/>
    </row>
    <row r="523274" spans="11:11">
      <c r="K523274" s="211"/>
    </row>
    <row r="523275" spans="11:11">
      <c r="K523275" s="211"/>
    </row>
    <row r="523276" spans="11:11">
      <c r="K523276" s="211"/>
    </row>
    <row r="523277" spans="11:11">
      <c r="K523277" s="211"/>
    </row>
    <row r="523278" spans="11:11">
      <c r="K523278" s="211"/>
    </row>
    <row r="523279" spans="11:11">
      <c r="K523279" s="211"/>
    </row>
    <row r="523280" spans="11:11">
      <c r="K523280" s="211"/>
    </row>
    <row r="523281" spans="11:11">
      <c r="K523281" s="211"/>
    </row>
    <row r="523282" spans="11:11">
      <c r="K523282" s="211"/>
    </row>
    <row r="523283" spans="11:11">
      <c r="K523283" s="211"/>
    </row>
    <row r="523284" spans="11:11">
      <c r="K523284" s="211"/>
    </row>
    <row r="523285" spans="11:11">
      <c r="K523285" s="211"/>
    </row>
    <row r="523286" spans="11:11">
      <c r="K523286" s="211"/>
    </row>
    <row r="523287" spans="11:11">
      <c r="K523287" s="211"/>
    </row>
    <row r="523288" spans="11:11">
      <c r="K523288" s="211"/>
    </row>
    <row r="523289" spans="11:11">
      <c r="K523289" s="211"/>
    </row>
    <row r="523290" spans="11:11">
      <c r="K523290" s="211"/>
    </row>
    <row r="523291" spans="11:11">
      <c r="K523291" s="211"/>
    </row>
    <row r="523292" spans="11:11">
      <c r="K523292" s="211"/>
    </row>
    <row r="523293" spans="11:11">
      <c r="K523293" s="211"/>
    </row>
    <row r="523294" spans="11:11">
      <c r="K523294" s="211"/>
    </row>
    <row r="523295" spans="11:11">
      <c r="K523295" s="211"/>
    </row>
    <row r="523296" spans="11:11">
      <c r="K523296" s="211"/>
    </row>
    <row r="523297" spans="11:11">
      <c r="K523297" s="211"/>
    </row>
    <row r="523298" spans="11:11">
      <c r="K523298" s="211"/>
    </row>
    <row r="523299" spans="11:11">
      <c r="K523299" s="211"/>
    </row>
    <row r="523300" spans="11:11">
      <c r="K523300" s="211"/>
    </row>
    <row r="523301" spans="11:11">
      <c r="K523301" s="211"/>
    </row>
    <row r="523302" spans="11:11">
      <c r="K523302" s="211"/>
    </row>
    <row r="523303" spans="11:11">
      <c r="K523303" s="211"/>
    </row>
    <row r="523304" spans="11:11">
      <c r="K523304" s="211"/>
    </row>
    <row r="523305" spans="11:11">
      <c r="K523305" s="211"/>
    </row>
    <row r="523306" spans="11:11">
      <c r="K523306" s="211"/>
    </row>
    <row r="523307" spans="11:11">
      <c r="K523307" s="211"/>
    </row>
    <row r="523308" spans="11:11">
      <c r="K523308" s="211"/>
    </row>
    <row r="523309" spans="11:11">
      <c r="K523309" s="211"/>
    </row>
    <row r="523310" spans="11:11">
      <c r="K523310" s="211"/>
    </row>
    <row r="523311" spans="11:11">
      <c r="K523311" s="211"/>
    </row>
    <row r="523312" spans="11:11">
      <c r="K523312" s="211"/>
    </row>
    <row r="523313" spans="11:11">
      <c r="K523313" s="211"/>
    </row>
    <row r="523314" spans="11:11">
      <c r="K523314" s="211"/>
    </row>
    <row r="523315" spans="11:11">
      <c r="K523315" s="211"/>
    </row>
    <row r="523316" spans="11:11">
      <c r="K523316" s="211"/>
    </row>
    <row r="523317" spans="11:11">
      <c r="K523317" s="211"/>
    </row>
    <row r="523318" spans="11:11">
      <c r="K523318" s="211"/>
    </row>
    <row r="523319" spans="11:11">
      <c r="K523319" s="211"/>
    </row>
    <row r="523320" spans="11:11">
      <c r="K523320" s="211"/>
    </row>
    <row r="523321" spans="11:11">
      <c r="K523321" s="211"/>
    </row>
    <row r="523322" spans="11:11">
      <c r="K523322" s="211"/>
    </row>
    <row r="523323" spans="11:11">
      <c r="K523323" s="211"/>
    </row>
    <row r="523324" spans="11:11">
      <c r="K523324" s="211"/>
    </row>
    <row r="523325" spans="11:11">
      <c r="K523325" s="211"/>
    </row>
    <row r="523326" spans="11:11">
      <c r="K523326" s="211"/>
    </row>
    <row r="523327" spans="11:11">
      <c r="K523327" s="211"/>
    </row>
    <row r="523328" spans="11:11">
      <c r="K523328" s="211"/>
    </row>
    <row r="523329" spans="11:11">
      <c r="K523329" s="211"/>
    </row>
    <row r="523330" spans="11:11">
      <c r="K523330" s="211"/>
    </row>
    <row r="523331" spans="11:11">
      <c r="K523331" s="211"/>
    </row>
    <row r="523332" spans="11:11">
      <c r="K523332" s="211"/>
    </row>
    <row r="523333" spans="11:11">
      <c r="K523333" s="211"/>
    </row>
    <row r="523334" spans="11:11">
      <c r="K523334" s="211"/>
    </row>
    <row r="523335" spans="11:11">
      <c r="K523335" s="211"/>
    </row>
    <row r="523336" spans="11:11">
      <c r="K523336" s="211"/>
    </row>
    <row r="523337" spans="11:11">
      <c r="K523337" s="211"/>
    </row>
    <row r="523338" spans="11:11">
      <c r="K523338" s="211"/>
    </row>
    <row r="523339" spans="11:11">
      <c r="K523339" s="211"/>
    </row>
    <row r="523340" spans="11:11">
      <c r="K523340" s="211"/>
    </row>
    <row r="523341" spans="11:11">
      <c r="K523341" s="211"/>
    </row>
    <row r="523342" spans="11:11">
      <c r="K523342" s="211"/>
    </row>
    <row r="523343" spans="11:11">
      <c r="K523343" s="211"/>
    </row>
    <row r="523344" spans="11:11">
      <c r="K523344" s="211"/>
    </row>
    <row r="523345" spans="11:11">
      <c r="K523345" s="211"/>
    </row>
    <row r="523346" spans="11:11">
      <c r="K523346" s="211"/>
    </row>
    <row r="523347" spans="11:11">
      <c r="K523347" s="211"/>
    </row>
    <row r="523348" spans="11:11">
      <c r="K523348" s="211"/>
    </row>
    <row r="523349" spans="11:11">
      <c r="K523349" s="211"/>
    </row>
    <row r="523350" spans="11:11">
      <c r="K523350" s="211"/>
    </row>
    <row r="523351" spans="11:11">
      <c r="K523351" s="211"/>
    </row>
    <row r="523352" spans="11:11">
      <c r="K523352" s="211"/>
    </row>
    <row r="523353" spans="11:11">
      <c r="K523353" s="211"/>
    </row>
    <row r="523354" spans="11:11">
      <c r="K523354" s="211"/>
    </row>
    <row r="523355" spans="11:11">
      <c r="K523355" s="211"/>
    </row>
    <row r="523356" spans="11:11">
      <c r="K523356" s="211"/>
    </row>
    <row r="523357" spans="11:11">
      <c r="K523357" s="211"/>
    </row>
    <row r="523358" spans="11:11">
      <c r="K523358" s="211"/>
    </row>
    <row r="523359" spans="11:11">
      <c r="K523359" s="211"/>
    </row>
    <row r="523360" spans="11:11">
      <c r="K523360" s="211"/>
    </row>
    <row r="523361" spans="11:11">
      <c r="K523361" s="211"/>
    </row>
    <row r="523362" spans="11:11">
      <c r="K523362" s="211"/>
    </row>
    <row r="523363" spans="11:11">
      <c r="K523363" s="211"/>
    </row>
    <row r="523364" spans="11:11">
      <c r="K523364" s="211"/>
    </row>
    <row r="523365" spans="11:11">
      <c r="K523365" s="211"/>
    </row>
    <row r="523366" spans="11:11">
      <c r="K523366" s="211"/>
    </row>
    <row r="523367" spans="11:11">
      <c r="K523367" s="211"/>
    </row>
    <row r="523368" spans="11:11">
      <c r="K523368" s="211"/>
    </row>
    <row r="523369" spans="11:11">
      <c r="K523369" s="211"/>
    </row>
    <row r="523370" spans="11:11">
      <c r="K523370" s="211"/>
    </row>
    <row r="523371" spans="11:11">
      <c r="K523371" s="211"/>
    </row>
    <row r="523372" spans="11:11">
      <c r="K523372" s="211"/>
    </row>
    <row r="523373" spans="11:11">
      <c r="K523373" s="211"/>
    </row>
    <row r="523374" spans="11:11">
      <c r="K523374" s="211"/>
    </row>
    <row r="523375" spans="11:11">
      <c r="K523375" s="211"/>
    </row>
    <row r="523376" spans="11:11">
      <c r="K523376" s="211"/>
    </row>
    <row r="523377" spans="11:11">
      <c r="K523377" s="211"/>
    </row>
    <row r="523378" spans="11:11">
      <c r="K523378" s="211"/>
    </row>
    <row r="523379" spans="11:11">
      <c r="K523379" s="211"/>
    </row>
    <row r="523380" spans="11:11">
      <c r="K523380" s="211"/>
    </row>
    <row r="523381" spans="11:11">
      <c r="K523381" s="211"/>
    </row>
    <row r="523382" spans="11:11">
      <c r="K523382" s="211"/>
    </row>
    <row r="523383" spans="11:11">
      <c r="K523383" s="211"/>
    </row>
    <row r="523384" spans="11:11">
      <c r="K523384" s="211"/>
    </row>
    <row r="523385" spans="11:11">
      <c r="K523385" s="211"/>
    </row>
    <row r="523386" spans="11:11">
      <c r="K523386" s="211"/>
    </row>
    <row r="523387" spans="11:11">
      <c r="K523387" s="211"/>
    </row>
    <row r="523388" spans="11:11">
      <c r="K523388" s="211"/>
    </row>
    <row r="523389" spans="11:11">
      <c r="K523389" s="211"/>
    </row>
    <row r="523390" spans="11:11">
      <c r="K523390" s="211"/>
    </row>
    <row r="523391" spans="11:11">
      <c r="K523391" s="211"/>
    </row>
    <row r="523392" spans="11:11">
      <c r="K523392" s="211"/>
    </row>
    <row r="523393" spans="11:11">
      <c r="K523393" s="211"/>
    </row>
    <row r="523394" spans="11:11">
      <c r="K523394" s="211"/>
    </row>
    <row r="523395" spans="11:11">
      <c r="K523395" s="211"/>
    </row>
    <row r="523396" spans="11:11">
      <c r="K523396" s="211"/>
    </row>
    <row r="523397" spans="11:11">
      <c r="K523397" s="211"/>
    </row>
    <row r="523398" spans="11:11">
      <c r="K523398" s="211"/>
    </row>
    <row r="523399" spans="11:11">
      <c r="K523399" s="211"/>
    </row>
    <row r="523400" spans="11:11">
      <c r="K523400" s="211"/>
    </row>
    <row r="523401" spans="11:11">
      <c r="K523401" s="211"/>
    </row>
    <row r="523402" spans="11:11">
      <c r="K523402" s="211"/>
    </row>
    <row r="523403" spans="11:11">
      <c r="K523403" s="211"/>
    </row>
    <row r="523404" spans="11:11">
      <c r="K523404" s="211"/>
    </row>
    <row r="523405" spans="11:11">
      <c r="K523405" s="211"/>
    </row>
    <row r="523406" spans="11:11">
      <c r="K523406" s="211"/>
    </row>
    <row r="523407" spans="11:11">
      <c r="K523407" s="211"/>
    </row>
    <row r="523408" spans="11:11">
      <c r="K523408" s="211"/>
    </row>
    <row r="523409" spans="11:11">
      <c r="K523409" s="211"/>
    </row>
    <row r="523410" spans="11:11">
      <c r="K523410" s="211"/>
    </row>
    <row r="523411" spans="11:11">
      <c r="K523411" s="211"/>
    </row>
    <row r="523412" spans="11:11">
      <c r="K523412" s="211"/>
    </row>
    <row r="523413" spans="11:11">
      <c r="K523413" s="211"/>
    </row>
    <row r="523414" spans="11:11">
      <c r="K523414" s="211"/>
    </row>
    <row r="523415" spans="11:11">
      <c r="K523415" s="211"/>
    </row>
    <row r="523416" spans="11:11">
      <c r="K523416" s="211"/>
    </row>
    <row r="523417" spans="11:11">
      <c r="K523417" s="211"/>
    </row>
    <row r="523418" spans="11:11">
      <c r="K523418" s="211"/>
    </row>
    <row r="523419" spans="11:11">
      <c r="K523419" s="211"/>
    </row>
    <row r="523420" spans="11:11">
      <c r="K523420" s="211"/>
    </row>
    <row r="523421" spans="11:11">
      <c r="K523421" s="211"/>
    </row>
    <row r="523422" spans="11:11">
      <c r="K523422" s="211"/>
    </row>
    <row r="523423" spans="11:11">
      <c r="K523423" s="211"/>
    </row>
    <row r="523424" spans="11:11">
      <c r="K523424" s="211"/>
    </row>
    <row r="523425" spans="11:11">
      <c r="K523425" s="211"/>
    </row>
    <row r="523426" spans="11:11">
      <c r="K523426" s="211"/>
    </row>
    <row r="523427" spans="11:11">
      <c r="K523427" s="211"/>
    </row>
    <row r="523428" spans="11:11">
      <c r="K523428" s="211"/>
    </row>
    <row r="523429" spans="11:11">
      <c r="K523429" s="211"/>
    </row>
    <row r="523430" spans="11:11">
      <c r="K523430" s="211"/>
    </row>
    <row r="523431" spans="11:11">
      <c r="K523431" s="211"/>
    </row>
    <row r="523432" spans="11:11">
      <c r="K523432" s="211"/>
    </row>
    <row r="523433" spans="11:11">
      <c r="K523433" s="211"/>
    </row>
    <row r="523434" spans="11:11">
      <c r="K523434" s="211"/>
    </row>
    <row r="523435" spans="11:11">
      <c r="K523435" s="211"/>
    </row>
    <row r="523436" spans="11:11">
      <c r="K523436" s="211"/>
    </row>
    <row r="523437" spans="11:11">
      <c r="K523437" s="211"/>
    </row>
    <row r="523438" spans="11:11">
      <c r="K523438" s="211"/>
    </row>
    <row r="523439" spans="11:11">
      <c r="K523439" s="211"/>
    </row>
    <row r="523440" spans="11:11">
      <c r="K523440" s="211"/>
    </row>
    <row r="523441" spans="11:11">
      <c r="K523441" s="211"/>
    </row>
    <row r="523442" spans="11:11">
      <c r="K523442" s="211"/>
    </row>
    <row r="523443" spans="11:11">
      <c r="K523443" s="211"/>
    </row>
    <row r="523444" spans="11:11">
      <c r="K523444" s="211"/>
    </row>
    <row r="523445" spans="11:11">
      <c r="K523445" s="211"/>
    </row>
    <row r="523446" spans="11:11">
      <c r="K523446" s="211"/>
    </row>
    <row r="523447" spans="11:11">
      <c r="K523447" s="211"/>
    </row>
    <row r="523448" spans="11:11">
      <c r="K523448" s="211"/>
    </row>
    <row r="523449" spans="11:11">
      <c r="K523449" s="211"/>
    </row>
    <row r="523450" spans="11:11">
      <c r="K523450" s="211"/>
    </row>
    <row r="523451" spans="11:11">
      <c r="K523451" s="211"/>
    </row>
    <row r="523452" spans="11:11">
      <c r="K523452" s="211"/>
    </row>
    <row r="523453" spans="11:11">
      <c r="K523453" s="211"/>
    </row>
    <row r="523454" spans="11:11">
      <c r="K523454" s="211"/>
    </row>
    <row r="523455" spans="11:11">
      <c r="K523455" s="211"/>
    </row>
    <row r="523456" spans="11:11">
      <c r="K523456" s="211"/>
    </row>
    <row r="523457" spans="11:11">
      <c r="K523457" s="211"/>
    </row>
    <row r="523458" spans="11:11">
      <c r="K523458" s="211"/>
    </row>
    <row r="523459" spans="11:11">
      <c r="K523459" s="211"/>
    </row>
    <row r="523460" spans="11:11">
      <c r="K523460" s="211"/>
    </row>
    <row r="523461" spans="11:11">
      <c r="K523461" s="211"/>
    </row>
    <row r="523462" spans="11:11">
      <c r="K523462" s="211"/>
    </row>
    <row r="523463" spans="11:11">
      <c r="K523463" s="211"/>
    </row>
    <row r="523464" spans="11:11">
      <c r="K523464" s="211"/>
    </row>
    <row r="523465" spans="11:11">
      <c r="K523465" s="211"/>
    </row>
    <row r="523466" spans="11:11">
      <c r="K523466" s="211"/>
    </row>
    <row r="523467" spans="11:11">
      <c r="K523467" s="211"/>
    </row>
    <row r="523468" spans="11:11">
      <c r="K523468" s="211"/>
    </row>
    <row r="523469" spans="11:11">
      <c r="K523469" s="211"/>
    </row>
    <row r="523470" spans="11:11">
      <c r="K523470" s="211"/>
    </row>
    <row r="523471" spans="11:11">
      <c r="K523471" s="211"/>
    </row>
    <row r="523472" spans="11:11">
      <c r="K523472" s="211"/>
    </row>
    <row r="523473" spans="11:11">
      <c r="K523473" s="211"/>
    </row>
    <row r="523474" spans="11:11">
      <c r="K523474" s="211"/>
    </row>
    <row r="523475" spans="11:11">
      <c r="K523475" s="211"/>
    </row>
    <row r="523476" spans="11:11">
      <c r="K523476" s="211"/>
    </row>
    <row r="523477" spans="11:11">
      <c r="K523477" s="211"/>
    </row>
    <row r="523478" spans="11:11">
      <c r="K523478" s="211"/>
    </row>
    <row r="523479" spans="11:11">
      <c r="K523479" s="211"/>
    </row>
    <row r="523480" spans="11:11">
      <c r="K523480" s="211"/>
    </row>
    <row r="523481" spans="11:11">
      <c r="K523481" s="211"/>
    </row>
    <row r="523482" spans="11:11">
      <c r="K523482" s="211"/>
    </row>
    <row r="523483" spans="11:11">
      <c r="K523483" s="211"/>
    </row>
    <row r="523484" spans="11:11">
      <c r="K523484" s="211"/>
    </row>
    <row r="523485" spans="11:11">
      <c r="K523485" s="211"/>
    </row>
    <row r="523486" spans="11:11">
      <c r="K523486" s="211"/>
    </row>
    <row r="523487" spans="11:11">
      <c r="K523487" s="211"/>
    </row>
    <row r="523488" spans="11:11">
      <c r="K523488" s="211"/>
    </row>
    <row r="523489" spans="11:11">
      <c r="K523489" s="211"/>
    </row>
    <row r="523490" spans="11:11">
      <c r="K523490" s="211"/>
    </row>
    <row r="523491" spans="11:11">
      <c r="K523491" s="211"/>
    </row>
    <row r="523492" spans="11:11">
      <c r="K523492" s="211"/>
    </row>
    <row r="523493" spans="11:11">
      <c r="K523493" s="211"/>
    </row>
    <row r="523494" spans="11:11">
      <c r="K523494" s="211"/>
    </row>
    <row r="523495" spans="11:11">
      <c r="K523495" s="211"/>
    </row>
    <row r="523496" spans="11:11">
      <c r="K523496" s="211"/>
    </row>
    <row r="523497" spans="11:11">
      <c r="K523497" s="211"/>
    </row>
    <row r="523498" spans="11:11">
      <c r="K523498" s="211"/>
    </row>
    <row r="523499" spans="11:11">
      <c r="K523499" s="211"/>
    </row>
    <row r="523500" spans="11:11">
      <c r="K523500" s="211"/>
    </row>
    <row r="523501" spans="11:11">
      <c r="K523501" s="211"/>
    </row>
    <row r="523502" spans="11:11">
      <c r="K523502" s="211"/>
    </row>
    <row r="523503" spans="11:11">
      <c r="K523503" s="211"/>
    </row>
    <row r="523504" spans="11:11">
      <c r="K523504" s="211"/>
    </row>
    <row r="523505" spans="11:11">
      <c r="K523505" s="211"/>
    </row>
    <row r="523506" spans="11:11">
      <c r="K523506" s="211"/>
    </row>
    <row r="523507" spans="11:11">
      <c r="K523507" s="211"/>
    </row>
    <row r="523508" spans="11:11">
      <c r="K523508" s="211"/>
    </row>
    <row r="523509" spans="11:11">
      <c r="K523509" s="211"/>
    </row>
    <row r="523510" spans="11:11">
      <c r="K523510" s="211"/>
    </row>
    <row r="523511" spans="11:11">
      <c r="K523511" s="211"/>
    </row>
    <row r="523512" spans="11:11">
      <c r="K523512" s="211"/>
    </row>
    <row r="523513" spans="11:11">
      <c r="K523513" s="211"/>
    </row>
    <row r="523514" spans="11:11">
      <c r="K523514" s="211"/>
    </row>
    <row r="523515" spans="11:11">
      <c r="K523515" s="211"/>
    </row>
    <row r="523516" spans="11:11">
      <c r="K523516" s="211"/>
    </row>
    <row r="523517" spans="11:11">
      <c r="K523517" s="211"/>
    </row>
    <row r="523518" spans="11:11">
      <c r="K523518" s="211"/>
    </row>
    <row r="523519" spans="11:11">
      <c r="K523519" s="211"/>
    </row>
    <row r="523520" spans="11:11">
      <c r="K523520" s="211"/>
    </row>
    <row r="523521" spans="11:11">
      <c r="K523521" s="211"/>
    </row>
    <row r="523522" spans="11:11">
      <c r="K523522" s="211"/>
    </row>
    <row r="523523" spans="11:11">
      <c r="K523523" s="211"/>
    </row>
    <row r="523524" spans="11:11">
      <c r="K523524" s="211"/>
    </row>
    <row r="523525" spans="11:11">
      <c r="K523525" s="211"/>
    </row>
    <row r="523526" spans="11:11">
      <c r="K523526" s="211"/>
    </row>
    <row r="523527" spans="11:11">
      <c r="K523527" s="211"/>
    </row>
    <row r="523528" spans="11:11">
      <c r="K523528" s="211"/>
    </row>
    <row r="523529" spans="11:11">
      <c r="K523529" s="211"/>
    </row>
    <row r="523530" spans="11:11">
      <c r="K523530" s="211"/>
    </row>
    <row r="523531" spans="11:11">
      <c r="K523531" s="211"/>
    </row>
    <row r="523532" spans="11:11">
      <c r="K523532" s="211"/>
    </row>
    <row r="523533" spans="11:11">
      <c r="K523533" s="211"/>
    </row>
    <row r="523534" spans="11:11">
      <c r="K523534" s="211"/>
    </row>
    <row r="523535" spans="11:11">
      <c r="K523535" s="211"/>
    </row>
    <row r="523536" spans="11:11">
      <c r="K523536" s="211"/>
    </row>
    <row r="523537" spans="11:11">
      <c r="K523537" s="211"/>
    </row>
    <row r="523538" spans="11:11">
      <c r="K523538" s="211"/>
    </row>
    <row r="523539" spans="11:11">
      <c r="K523539" s="211"/>
    </row>
    <row r="523540" spans="11:11">
      <c r="K523540" s="211"/>
    </row>
    <row r="523541" spans="11:11">
      <c r="K523541" s="211"/>
    </row>
    <row r="523542" spans="11:11">
      <c r="K523542" s="211"/>
    </row>
    <row r="523543" spans="11:11">
      <c r="K523543" s="211"/>
    </row>
    <row r="523544" spans="11:11">
      <c r="K523544" s="211"/>
    </row>
    <row r="523545" spans="11:11">
      <c r="K523545" s="211"/>
    </row>
    <row r="523546" spans="11:11">
      <c r="K523546" s="211"/>
    </row>
    <row r="523547" spans="11:11">
      <c r="K523547" s="211"/>
    </row>
    <row r="523548" spans="11:11">
      <c r="K523548" s="211"/>
    </row>
    <row r="523549" spans="11:11">
      <c r="K523549" s="211"/>
    </row>
    <row r="523550" spans="11:11">
      <c r="K523550" s="211"/>
    </row>
    <row r="523551" spans="11:11">
      <c r="K523551" s="211"/>
    </row>
    <row r="523552" spans="11:11">
      <c r="K523552" s="211"/>
    </row>
    <row r="523553" spans="11:11">
      <c r="K523553" s="211"/>
    </row>
    <row r="523554" spans="11:11">
      <c r="K523554" s="211"/>
    </row>
    <row r="523555" spans="11:11">
      <c r="K523555" s="211"/>
    </row>
    <row r="523556" spans="11:11">
      <c r="K523556" s="211"/>
    </row>
    <row r="523557" spans="11:11">
      <c r="K523557" s="211"/>
    </row>
    <row r="523558" spans="11:11">
      <c r="K523558" s="211"/>
    </row>
    <row r="523559" spans="11:11">
      <c r="K523559" s="211"/>
    </row>
    <row r="523560" spans="11:11">
      <c r="K523560" s="211"/>
    </row>
    <row r="523561" spans="11:11">
      <c r="K523561" s="211"/>
    </row>
    <row r="523562" spans="11:11">
      <c r="K523562" s="211"/>
    </row>
    <row r="523563" spans="11:11">
      <c r="K523563" s="211"/>
    </row>
    <row r="523564" spans="11:11">
      <c r="K523564" s="211"/>
    </row>
    <row r="523565" spans="11:11">
      <c r="K523565" s="211"/>
    </row>
    <row r="523566" spans="11:11">
      <c r="K523566" s="211"/>
    </row>
    <row r="523567" spans="11:11">
      <c r="K523567" s="211"/>
    </row>
    <row r="523568" spans="11:11">
      <c r="K523568" s="211"/>
    </row>
    <row r="523569" spans="11:11">
      <c r="K523569" s="211"/>
    </row>
    <row r="523570" spans="11:11">
      <c r="K523570" s="211"/>
    </row>
    <row r="523571" spans="11:11">
      <c r="K523571" s="211"/>
    </row>
    <row r="523572" spans="11:11">
      <c r="K523572" s="211"/>
    </row>
    <row r="523573" spans="11:11">
      <c r="K523573" s="211"/>
    </row>
    <row r="523574" spans="11:11">
      <c r="K523574" s="211"/>
    </row>
    <row r="523575" spans="11:11">
      <c r="K523575" s="211"/>
    </row>
    <row r="523576" spans="11:11">
      <c r="K523576" s="211"/>
    </row>
    <row r="523577" spans="11:11">
      <c r="K523577" s="211"/>
    </row>
    <row r="523578" spans="11:11">
      <c r="K523578" s="211"/>
    </row>
    <row r="523579" spans="11:11">
      <c r="K523579" s="211"/>
    </row>
    <row r="523580" spans="11:11">
      <c r="K523580" s="211"/>
    </row>
    <row r="523581" spans="11:11">
      <c r="K523581" s="211"/>
    </row>
    <row r="523582" spans="11:11">
      <c r="K523582" s="211"/>
    </row>
    <row r="523583" spans="11:11">
      <c r="K523583" s="211"/>
    </row>
    <row r="523584" spans="11:11">
      <c r="K523584" s="211"/>
    </row>
    <row r="523585" spans="11:11">
      <c r="K523585" s="211"/>
    </row>
    <row r="523586" spans="11:11">
      <c r="K523586" s="211"/>
    </row>
    <row r="523587" spans="11:11">
      <c r="K523587" s="211"/>
    </row>
    <row r="523588" spans="11:11">
      <c r="K523588" s="211"/>
    </row>
    <row r="523589" spans="11:11">
      <c r="K523589" s="211"/>
    </row>
    <row r="523590" spans="11:11">
      <c r="K523590" s="211"/>
    </row>
    <row r="523591" spans="11:11">
      <c r="K523591" s="211"/>
    </row>
    <row r="523592" spans="11:11">
      <c r="K523592" s="211"/>
    </row>
    <row r="523593" spans="11:11">
      <c r="K523593" s="211"/>
    </row>
    <row r="523594" spans="11:11">
      <c r="K523594" s="211"/>
    </row>
    <row r="523595" spans="11:11">
      <c r="K523595" s="211"/>
    </row>
    <row r="523596" spans="11:11">
      <c r="K523596" s="211"/>
    </row>
    <row r="523597" spans="11:11">
      <c r="K523597" s="211"/>
    </row>
    <row r="523598" spans="11:11">
      <c r="K523598" s="211"/>
    </row>
    <row r="523599" spans="11:11">
      <c r="K523599" s="211"/>
    </row>
    <row r="523600" spans="11:11">
      <c r="K523600" s="211"/>
    </row>
    <row r="523601" spans="11:11">
      <c r="K523601" s="211"/>
    </row>
    <row r="523602" spans="11:11">
      <c r="K523602" s="211"/>
    </row>
    <row r="523603" spans="11:11">
      <c r="K523603" s="211"/>
    </row>
    <row r="523604" spans="11:11">
      <c r="K523604" s="211"/>
    </row>
    <row r="523605" spans="11:11">
      <c r="K523605" s="211"/>
    </row>
    <row r="523606" spans="11:11">
      <c r="K523606" s="211"/>
    </row>
    <row r="523607" spans="11:11">
      <c r="K523607" s="211"/>
    </row>
    <row r="523608" spans="11:11">
      <c r="K523608" s="211"/>
    </row>
    <row r="523609" spans="11:11">
      <c r="K523609" s="211"/>
    </row>
    <row r="523610" spans="11:11">
      <c r="K523610" s="211"/>
    </row>
    <row r="523611" spans="11:11">
      <c r="K523611" s="211"/>
    </row>
    <row r="523612" spans="11:11">
      <c r="K523612" s="211"/>
    </row>
    <row r="523613" spans="11:11">
      <c r="K523613" s="211"/>
    </row>
    <row r="523614" spans="11:11">
      <c r="K523614" s="211"/>
    </row>
    <row r="523615" spans="11:11">
      <c r="K523615" s="211"/>
    </row>
    <row r="523616" spans="11:11">
      <c r="K523616" s="211"/>
    </row>
    <row r="523617" spans="11:11">
      <c r="K523617" s="211"/>
    </row>
    <row r="523618" spans="11:11">
      <c r="K523618" s="211"/>
    </row>
    <row r="523619" spans="11:11">
      <c r="K523619" s="211"/>
    </row>
    <row r="523620" spans="11:11">
      <c r="K523620" s="211"/>
    </row>
    <row r="523621" spans="11:11">
      <c r="K523621" s="211"/>
    </row>
    <row r="523622" spans="11:11">
      <c r="K523622" s="211"/>
    </row>
    <row r="523623" spans="11:11">
      <c r="K523623" s="211"/>
    </row>
    <row r="523624" spans="11:11">
      <c r="K523624" s="211"/>
    </row>
    <row r="523625" spans="11:11">
      <c r="K523625" s="211"/>
    </row>
    <row r="523626" spans="11:11">
      <c r="K523626" s="211"/>
    </row>
    <row r="523627" spans="11:11">
      <c r="K523627" s="211"/>
    </row>
    <row r="523628" spans="11:11">
      <c r="K523628" s="211"/>
    </row>
    <row r="523629" spans="11:11">
      <c r="K523629" s="211"/>
    </row>
    <row r="523630" spans="11:11">
      <c r="K523630" s="211"/>
    </row>
    <row r="523631" spans="11:11">
      <c r="K523631" s="211"/>
    </row>
    <row r="523632" spans="11:11">
      <c r="K523632" s="211"/>
    </row>
    <row r="523633" spans="11:11">
      <c r="K523633" s="211"/>
    </row>
    <row r="523634" spans="11:11">
      <c r="K523634" s="211"/>
    </row>
    <row r="523635" spans="11:11">
      <c r="K523635" s="211"/>
    </row>
    <row r="523636" spans="11:11">
      <c r="K523636" s="211"/>
    </row>
    <row r="523637" spans="11:11">
      <c r="K523637" s="211"/>
    </row>
    <row r="523638" spans="11:11">
      <c r="K523638" s="211"/>
    </row>
    <row r="523639" spans="11:11">
      <c r="K523639" s="211"/>
    </row>
    <row r="523640" spans="11:11">
      <c r="K523640" s="211"/>
    </row>
    <row r="523641" spans="11:11">
      <c r="K523641" s="211"/>
    </row>
    <row r="523642" spans="11:11">
      <c r="K523642" s="211"/>
    </row>
    <row r="523643" spans="11:11">
      <c r="K523643" s="211"/>
    </row>
    <row r="523644" spans="11:11">
      <c r="K523644" s="211"/>
    </row>
    <row r="523645" spans="11:11">
      <c r="K523645" s="211"/>
    </row>
    <row r="523646" spans="11:11">
      <c r="K523646" s="211"/>
    </row>
    <row r="523647" spans="11:11">
      <c r="K523647" s="211"/>
    </row>
    <row r="523648" spans="11:11">
      <c r="K523648" s="211"/>
    </row>
    <row r="523649" spans="11:11">
      <c r="K523649" s="211"/>
    </row>
    <row r="523650" spans="11:11">
      <c r="K523650" s="211"/>
    </row>
    <row r="523651" spans="11:11">
      <c r="K523651" s="211"/>
    </row>
    <row r="523652" spans="11:11">
      <c r="K523652" s="211"/>
    </row>
    <row r="523653" spans="11:11">
      <c r="K523653" s="211"/>
    </row>
    <row r="523654" spans="11:11">
      <c r="K523654" s="211"/>
    </row>
    <row r="523655" spans="11:11">
      <c r="K523655" s="211"/>
    </row>
    <row r="523656" spans="11:11">
      <c r="K523656" s="211"/>
    </row>
    <row r="523657" spans="11:11">
      <c r="K523657" s="211"/>
    </row>
    <row r="523658" spans="11:11">
      <c r="K523658" s="211"/>
    </row>
    <row r="523659" spans="11:11">
      <c r="K523659" s="211"/>
    </row>
    <row r="523660" spans="11:11">
      <c r="K523660" s="211"/>
    </row>
    <row r="523661" spans="11:11">
      <c r="K523661" s="211"/>
    </row>
    <row r="523662" spans="11:11">
      <c r="K523662" s="211"/>
    </row>
    <row r="523663" spans="11:11">
      <c r="K523663" s="211"/>
    </row>
    <row r="523664" spans="11:11">
      <c r="K523664" s="211"/>
    </row>
    <row r="523665" spans="11:11">
      <c r="K523665" s="211"/>
    </row>
    <row r="523666" spans="11:11">
      <c r="K523666" s="211"/>
    </row>
    <row r="523667" spans="11:11">
      <c r="K523667" s="211"/>
    </row>
    <row r="523668" spans="11:11">
      <c r="K523668" s="211"/>
    </row>
    <row r="523669" spans="11:11">
      <c r="K523669" s="211"/>
    </row>
    <row r="523670" spans="11:11">
      <c r="K523670" s="211"/>
    </row>
    <row r="523671" spans="11:11">
      <c r="K523671" s="211"/>
    </row>
    <row r="523672" spans="11:11">
      <c r="K523672" s="211"/>
    </row>
    <row r="523673" spans="11:11">
      <c r="K523673" s="211"/>
    </row>
    <row r="523674" spans="11:11">
      <c r="K523674" s="211"/>
    </row>
    <row r="523675" spans="11:11">
      <c r="K523675" s="211"/>
    </row>
    <row r="523676" spans="11:11">
      <c r="K523676" s="211"/>
    </row>
    <row r="523677" spans="11:11">
      <c r="K523677" s="211"/>
    </row>
    <row r="523678" spans="11:11">
      <c r="K523678" s="211"/>
    </row>
    <row r="523679" spans="11:11">
      <c r="K523679" s="211"/>
    </row>
    <row r="523680" spans="11:11">
      <c r="K523680" s="211"/>
    </row>
    <row r="523681" spans="11:11">
      <c r="K523681" s="211"/>
    </row>
    <row r="523682" spans="11:11">
      <c r="K523682" s="211"/>
    </row>
    <row r="523683" spans="11:11">
      <c r="K523683" s="211"/>
    </row>
    <row r="523684" spans="11:11">
      <c r="K523684" s="211"/>
    </row>
    <row r="523685" spans="11:11">
      <c r="K523685" s="211"/>
    </row>
    <row r="523686" spans="11:11">
      <c r="K523686" s="211"/>
    </row>
    <row r="523687" spans="11:11">
      <c r="K523687" s="211"/>
    </row>
    <row r="523688" spans="11:11">
      <c r="K523688" s="211"/>
    </row>
    <row r="523689" spans="11:11">
      <c r="K523689" s="211"/>
    </row>
    <row r="523690" spans="11:11">
      <c r="K523690" s="211"/>
    </row>
    <row r="523691" spans="11:11">
      <c r="K523691" s="211"/>
    </row>
    <row r="523692" spans="11:11">
      <c r="K523692" s="211"/>
    </row>
    <row r="523693" spans="11:11">
      <c r="K523693" s="211"/>
    </row>
    <row r="523694" spans="11:11">
      <c r="K523694" s="211"/>
    </row>
    <row r="523695" spans="11:11">
      <c r="K523695" s="211"/>
    </row>
    <row r="523696" spans="11:11">
      <c r="K523696" s="211"/>
    </row>
    <row r="523697" spans="11:11">
      <c r="K523697" s="211"/>
    </row>
    <row r="523698" spans="11:11">
      <c r="K523698" s="211"/>
    </row>
    <row r="523699" spans="11:11">
      <c r="K523699" s="211"/>
    </row>
    <row r="523700" spans="11:11">
      <c r="K523700" s="211"/>
    </row>
    <row r="523701" spans="11:11">
      <c r="K523701" s="211"/>
    </row>
    <row r="523702" spans="11:11">
      <c r="K523702" s="211"/>
    </row>
    <row r="523703" spans="11:11">
      <c r="K523703" s="211"/>
    </row>
    <row r="523704" spans="11:11">
      <c r="K523704" s="211"/>
    </row>
    <row r="523705" spans="11:11">
      <c r="K523705" s="211"/>
    </row>
    <row r="523706" spans="11:11">
      <c r="K523706" s="211"/>
    </row>
    <row r="523707" spans="11:11">
      <c r="K523707" s="211"/>
    </row>
    <row r="523708" spans="11:11">
      <c r="K523708" s="211"/>
    </row>
    <row r="523709" spans="11:11">
      <c r="K523709" s="211"/>
    </row>
    <row r="523710" spans="11:11">
      <c r="K523710" s="211"/>
    </row>
    <row r="523711" spans="11:11">
      <c r="K523711" s="211"/>
    </row>
    <row r="523712" spans="11:11">
      <c r="K523712" s="211"/>
    </row>
    <row r="523713" spans="11:11">
      <c r="K523713" s="211"/>
    </row>
    <row r="523714" spans="11:11">
      <c r="K523714" s="211"/>
    </row>
    <row r="523715" spans="11:11">
      <c r="K523715" s="211"/>
    </row>
    <row r="523716" spans="11:11">
      <c r="K523716" s="211"/>
    </row>
    <row r="523717" spans="11:11">
      <c r="K523717" s="211"/>
    </row>
    <row r="523718" spans="11:11">
      <c r="K523718" s="211"/>
    </row>
    <row r="523719" spans="11:11">
      <c r="K523719" s="211"/>
    </row>
    <row r="523720" spans="11:11">
      <c r="K523720" s="211"/>
    </row>
    <row r="523721" spans="11:11">
      <c r="K523721" s="211"/>
    </row>
    <row r="523722" spans="11:11">
      <c r="K523722" s="211"/>
    </row>
    <row r="523723" spans="11:11">
      <c r="K523723" s="211"/>
    </row>
    <row r="523724" spans="11:11">
      <c r="K523724" s="211"/>
    </row>
    <row r="523725" spans="11:11">
      <c r="K523725" s="211"/>
    </row>
    <row r="523726" spans="11:11">
      <c r="K523726" s="211"/>
    </row>
    <row r="523727" spans="11:11">
      <c r="K523727" s="211"/>
    </row>
    <row r="523728" spans="11:11">
      <c r="K523728" s="211"/>
    </row>
    <row r="523729" spans="11:11">
      <c r="K523729" s="211"/>
    </row>
    <row r="523730" spans="11:11">
      <c r="K523730" s="211"/>
    </row>
    <row r="523731" spans="11:11">
      <c r="K523731" s="211"/>
    </row>
    <row r="523732" spans="11:11">
      <c r="K523732" s="211"/>
    </row>
    <row r="523733" spans="11:11">
      <c r="K523733" s="211"/>
    </row>
    <row r="523734" spans="11:11">
      <c r="K523734" s="211"/>
    </row>
    <row r="523735" spans="11:11">
      <c r="K523735" s="211"/>
    </row>
    <row r="523736" spans="11:11">
      <c r="K523736" s="211"/>
    </row>
    <row r="523737" spans="11:11">
      <c r="K523737" s="211"/>
    </row>
    <row r="523738" spans="11:11">
      <c r="K523738" s="211"/>
    </row>
    <row r="523739" spans="11:11">
      <c r="K523739" s="211"/>
    </row>
    <row r="523740" spans="11:11">
      <c r="K523740" s="211"/>
    </row>
    <row r="523741" spans="11:11">
      <c r="K523741" s="211"/>
    </row>
    <row r="523742" spans="11:11">
      <c r="K523742" s="211"/>
    </row>
    <row r="523743" spans="11:11">
      <c r="K523743" s="211"/>
    </row>
    <row r="523744" spans="11:11">
      <c r="K523744" s="211"/>
    </row>
    <row r="523745" spans="11:11">
      <c r="K523745" s="211"/>
    </row>
    <row r="523746" spans="11:11">
      <c r="K523746" s="211"/>
    </row>
    <row r="523747" spans="11:11">
      <c r="K523747" s="211"/>
    </row>
    <row r="523748" spans="11:11">
      <c r="K523748" s="211"/>
    </row>
    <row r="523749" spans="11:11">
      <c r="K523749" s="211"/>
    </row>
    <row r="523750" spans="11:11">
      <c r="K523750" s="211"/>
    </row>
    <row r="523751" spans="11:11">
      <c r="K523751" s="211"/>
    </row>
    <row r="523752" spans="11:11">
      <c r="K523752" s="211"/>
    </row>
    <row r="523753" spans="11:11">
      <c r="K523753" s="211"/>
    </row>
    <row r="523754" spans="11:11">
      <c r="K523754" s="211"/>
    </row>
    <row r="523755" spans="11:11">
      <c r="K523755" s="211"/>
    </row>
    <row r="523756" spans="11:11">
      <c r="K523756" s="211"/>
    </row>
    <row r="523757" spans="11:11">
      <c r="K523757" s="211"/>
    </row>
    <row r="523758" spans="11:11">
      <c r="K523758" s="211"/>
    </row>
    <row r="523759" spans="11:11">
      <c r="K523759" s="211"/>
    </row>
    <row r="523760" spans="11:11">
      <c r="K523760" s="211"/>
    </row>
    <row r="523761" spans="11:11">
      <c r="K523761" s="211"/>
    </row>
    <row r="523762" spans="11:11">
      <c r="K523762" s="211"/>
    </row>
    <row r="523763" spans="11:11">
      <c r="K523763" s="211"/>
    </row>
    <row r="523764" spans="11:11">
      <c r="K523764" s="211"/>
    </row>
    <row r="523765" spans="11:11">
      <c r="K523765" s="211"/>
    </row>
    <row r="523766" spans="11:11">
      <c r="K523766" s="211"/>
    </row>
    <row r="523767" spans="11:11">
      <c r="K523767" s="211"/>
    </row>
    <row r="523768" spans="11:11">
      <c r="K523768" s="211"/>
    </row>
    <row r="523769" spans="11:11">
      <c r="K523769" s="211"/>
    </row>
    <row r="523770" spans="11:11">
      <c r="K523770" s="211"/>
    </row>
    <row r="523771" spans="11:11">
      <c r="K523771" s="211"/>
    </row>
    <row r="523772" spans="11:11">
      <c r="K523772" s="211"/>
    </row>
    <row r="523773" spans="11:11">
      <c r="K523773" s="211"/>
    </row>
    <row r="523774" spans="11:11">
      <c r="K523774" s="211"/>
    </row>
    <row r="523775" spans="11:11">
      <c r="K523775" s="211"/>
    </row>
    <row r="523776" spans="11:11">
      <c r="K523776" s="211"/>
    </row>
    <row r="523777" spans="11:11">
      <c r="K523777" s="211"/>
    </row>
    <row r="523778" spans="11:11">
      <c r="K523778" s="211"/>
    </row>
    <row r="523779" spans="11:11">
      <c r="K523779" s="211"/>
    </row>
    <row r="523780" spans="11:11">
      <c r="K523780" s="211"/>
    </row>
    <row r="523781" spans="11:11">
      <c r="K523781" s="211"/>
    </row>
    <row r="523782" spans="11:11">
      <c r="K523782" s="211"/>
    </row>
    <row r="523783" spans="11:11">
      <c r="K523783" s="211"/>
    </row>
    <row r="523784" spans="11:11">
      <c r="K523784" s="211"/>
    </row>
    <row r="523785" spans="11:11">
      <c r="K523785" s="211"/>
    </row>
    <row r="523786" spans="11:11">
      <c r="K523786" s="211"/>
    </row>
    <row r="523787" spans="11:11">
      <c r="K523787" s="211"/>
    </row>
    <row r="523788" spans="11:11">
      <c r="K523788" s="211"/>
    </row>
    <row r="523789" spans="11:11">
      <c r="K523789" s="211"/>
    </row>
    <row r="523790" spans="11:11">
      <c r="K523790" s="211"/>
    </row>
    <row r="523791" spans="11:11">
      <c r="K523791" s="211"/>
    </row>
    <row r="523792" spans="11:11">
      <c r="K523792" s="211"/>
    </row>
    <row r="523793" spans="11:11">
      <c r="K523793" s="211"/>
    </row>
    <row r="523794" spans="11:11">
      <c r="K523794" s="211"/>
    </row>
    <row r="523795" spans="11:11">
      <c r="K523795" s="211"/>
    </row>
    <row r="523796" spans="11:11">
      <c r="K523796" s="211"/>
    </row>
    <row r="523797" spans="11:11">
      <c r="K523797" s="211"/>
    </row>
    <row r="523798" spans="11:11">
      <c r="K523798" s="211"/>
    </row>
    <row r="523799" spans="11:11">
      <c r="K523799" s="211"/>
    </row>
    <row r="523800" spans="11:11">
      <c r="K523800" s="211"/>
    </row>
    <row r="523801" spans="11:11">
      <c r="K523801" s="211"/>
    </row>
    <row r="523802" spans="11:11">
      <c r="K523802" s="211"/>
    </row>
    <row r="523803" spans="11:11">
      <c r="K523803" s="211"/>
    </row>
    <row r="523804" spans="11:11">
      <c r="K523804" s="211"/>
    </row>
    <row r="523805" spans="11:11">
      <c r="K523805" s="211"/>
    </row>
    <row r="523806" spans="11:11">
      <c r="K523806" s="211"/>
    </row>
    <row r="523807" spans="11:11">
      <c r="K523807" s="211"/>
    </row>
    <row r="523808" spans="11:11">
      <c r="K523808" s="211"/>
    </row>
    <row r="523809" spans="11:11">
      <c r="K523809" s="211"/>
    </row>
    <row r="523810" spans="11:11">
      <c r="K523810" s="211"/>
    </row>
    <row r="523811" spans="11:11">
      <c r="K523811" s="211"/>
    </row>
    <row r="523812" spans="11:11">
      <c r="K523812" s="211"/>
    </row>
    <row r="523813" spans="11:11">
      <c r="K523813" s="211"/>
    </row>
    <row r="523814" spans="11:11">
      <c r="K523814" s="211"/>
    </row>
    <row r="523815" spans="11:11">
      <c r="K523815" s="211"/>
    </row>
    <row r="523816" spans="11:11">
      <c r="K523816" s="211"/>
    </row>
    <row r="523817" spans="11:11">
      <c r="K523817" s="211"/>
    </row>
    <row r="523818" spans="11:11">
      <c r="K523818" s="211"/>
    </row>
    <row r="523819" spans="11:11">
      <c r="K523819" s="211"/>
    </row>
    <row r="523820" spans="11:11">
      <c r="K523820" s="211"/>
    </row>
    <row r="523821" spans="11:11">
      <c r="K523821" s="211"/>
    </row>
    <row r="523822" spans="11:11">
      <c r="K523822" s="211"/>
    </row>
    <row r="523823" spans="11:11">
      <c r="K523823" s="211"/>
    </row>
    <row r="523824" spans="11:11">
      <c r="K523824" s="211"/>
    </row>
    <row r="523825" spans="11:11">
      <c r="K523825" s="211"/>
    </row>
    <row r="523826" spans="11:11">
      <c r="K523826" s="211"/>
    </row>
    <row r="523827" spans="11:11">
      <c r="K523827" s="211"/>
    </row>
    <row r="523828" spans="11:11">
      <c r="K523828" s="211"/>
    </row>
    <row r="523829" spans="11:11">
      <c r="K523829" s="211"/>
    </row>
    <row r="523830" spans="11:11">
      <c r="K523830" s="211"/>
    </row>
    <row r="523831" spans="11:11">
      <c r="K523831" s="211"/>
    </row>
    <row r="523832" spans="11:11">
      <c r="K523832" s="211"/>
    </row>
    <row r="523833" spans="11:11">
      <c r="K523833" s="211"/>
    </row>
    <row r="523834" spans="11:11">
      <c r="K523834" s="211"/>
    </row>
    <row r="523835" spans="11:11">
      <c r="K523835" s="211"/>
    </row>
    <row r="523836" spans="11:11">
      <c r="K523836" s="211"/>
    </row>
    <row r="523837" spans="11:11">
      <c r="K523837" s="211"/>
    </row>
    <row r="523838" spans="11:11">
      <c r="K523838" s="211"/>
    </row>
    <row r="523839" spans="11:11">
      <c r="K523839" s="211"/>
    </row>
    <row r="523840" spans="11:11">
      <c r="K523840" s="211"/>
    </row>
    <row r="523841" spans="11:11">
      <c r="K523841" s="211"/>
    </row>
    <row r="523842" spans="11:11">
      <c r="K523842" s="211"/>
    </row>
    <row r="523843" spans="11:11">
      <c r="K523843" s="211"/>
    </row>
    <row r="523844" spans="11:11">
      <c r="K523844" s="211"/>
    </row>
    <row r="523845" spans="11:11">
      <c r="K523845" s="211"/>
    </row>
    <row r="523846" spans="11:11">
      <c r="K523846" s="211"/>
    </row>
    <row r="523847" spans="11:11">
      <c r="K523847" s="211"/>
    </row>
    <row r="523848" spans="11:11">
      <c r="K523848" s="211"/>
    </row>
    <row r="523849" spans="11:11">
      <c r="K523849" s="211"/>
    </row>
    <row r="523850" spans="11:11">
      <c r="K523850" s="211"/>
    </row>
    <row r="523851" spans="11:11">
      <c r="K523851" s="211"/>
    </row>
    <row r="523852" spans="11:11">
      <c r="K523852" s="211"/>
    </row>
    <row r="523853" spans="11:11">
      <c r="K523853" s="211"/>
    </row>
    <row r="523854" spans="11:11">
      <c r="K523854" s="211"/>
    </row>
    <row r="523855" spans="11:11">
      <c r="K523855" s="211"/>
    </row>
    <row r="523856" spans="11:11">
      <c r="K523856" s="211"/>
    </row>
    <row r="523857" spans="11:11">
      <c r="K523857" s="211"/>
    </row>
    <row r="523858" spans="11:11">
      <c r="K523858" s="211"/>
    </row>
    <row r="523859" spans="11:11">
      <c r="K523859" s="211"/>
    </row>
    <row r="523860" spans="11:11">
      <c r="K523860" s="211"/>
    </row>
    <row r="523861" spans="11:11">
      <c r="K523861" s="211"/>
    </row>
    <row r="523862" spans="11:11">
      <c r="K523862" s="211"/>
    </row>
    <row r="523863" spans="11:11">
      <c r="K523863" s="211"/>
    </row>
    <row r="523864" spans="11:11">
      <c r="K523864" s="211"/>
    </row>
    <row r="523865" spans="11:11">
      <c r="K523865" s="211"/>
    </row>
    <row r="523866" spans="11:11">
      <c r="K523866" s="211"/>
    </row>
    <row r="523867" spans="11:11">
      <c r="K523867" s="211"/>
    </row>
    <row r="523868" spans="11:11">
      <c r="K523868" s="211"/>
    </row>
    <row r="523869" spans="11:11">
      <c r="K523869" s="211"/>
    </row>
    <row r="523870" spans="11:11">
      <c r="K523870" s="211"/>
    </row>
    <row r="523871" spans="11:11">
      <c r="K523871" s="211"/>
    </row>
    <row r="523872" spans="11:11">
      <c r="K523872" s="211"/>
    </row>
    <row r="523873" spans="11:11">
      <c r="K523873" s="211"/>
    </row>
    <row r="523874" spans="11:11">
      <c r="K523874" s="211"/>
    </row>
    <row r="523875" spans="11:11">
      <c r="K523875" s="211"/>
    </row>
    <row r="523876" spans="11:11">
      <c r="K523876" s="211"/>
    </row>
    <row r="523877" spans="11:11">
      <c r="K523877" s="211"/>
    </row>
    <row r="523878" spans="11:11">
      <c r="K523878" s="211"/>
    </row>
    <row r="523879" spans="11:11">
      <c r="K523879" s="211"/>
    </row>
    <row r="523880" spans="11:11">
      <c r="K523880" s="211"/>
    </row>
    <row r="523881" spans="11:11">
      <c r="K523881" s="211"/>
    </row>
    <row r="523882" spans="11:11">
      <c r="K523882" s="211"/>
    </row>
    <row r="523883" spans="11:11">
      <c r="K523883" s="211"/>
    </row>
    <row r="523884" spans="11:11">
      <c r="K523884" s="211"/>
    </row>
    <row r="523885" spans="11:11">
      <c r="K523885" s="211"/>
    </row>
    <row r="523886" spans="11:11">
      <c r="K523886" s="211"/>
    </row>
    <row r="523887" spans="11:11">
      <c r="K523887" s="211"/>
    </row>
    <row r="523888" spans="11:11">
      <c r="K523888" s="211"/>
    </row>
    <row r="523889" spans="11:11">
      <c r="K523889" s="211"/>
    </row>
    <row r="523890" spans="11:11">
      <c r="K523890" s="211"/>
    </row>
    <row r="523891" spans="11:11">
      <c r="K523891" s="211"/>
    </row>
    <row r="523892" spans="11:11">
      <c r="K523892" s="211"/>
    </row>
    <row r="523893" spans="11:11">
      <c r="K523893" s="211"/>
    </row>
    <row r="523894" spans="11:11">
      <c r="K523894" s="211"/>
    </row>
    <row r="523895" spans="11:11">
      <c r="K523895" s="211"/>
    </row>
    <row r="523896" spans="11:11">
      <c r="K523896" s="211"/>
    </row>
    <row r="523897" spans="11:11">
      <c r="K523897" s="211"/>
    </row>
    <row r="523898" spans="11:11">
      <c r="K523898" s="211"/>
    </row>
    <row r="523899" spans="11:11">
      <c r="K523899" s="211"/>
    </row>
    <row r="523900" spans="11:11">
      <c r="K523900" s="211"/>
    </row>
    <row r="523901" spans="11:11">
      <c r="K523901" s="211"/>
    </row>
    <row r="523902" spans="11:11">
      <c r="K523902" s="211"/>
    </row>
    <row r="523903" spans="11:11">
      <c r="K523903" s="211"/>
    </row>
    <row r="523904" spans="11:11">
      <c r="K523904" s="211"/>
    </row>
    <row r="523905" spans="11:11">
      <c r="K523905" s="211"/>
    </row>
    <row r="523906" spans="11:11">
      <c r="K523906" s="211"/>
    </row>
    <row r="523907" spans="11:11">
      <c r="K523907" s="211"/>
    </row>
    <row r="523908" spans="11:11">
      <c r="K523908" s="211"/>
    </row>
    <row r="523909" spans="11:11">
      <c r="K523909" s="211"/>
    </row>
    <row r="523910" spans="11:11">
      <c r="K523910" s="211"/>
    </row>
    <row r="523911" spans="11:11">
      <c r="K523911" s="211"/>
    </row>
    <row r="523912" spans="11:11">
      <c r="K523912" s="211"/>
    </row>
    <row r="523913" spans="11:11">
      <c r="K523913" s="211"/>
    </row>
    <row r="523914" spans="11:11">
      <c r="K523914" s="211"/>
    </row>
    <row r="523915" spans="11:11">
      <c r="K523915" s="211"/>
    </row>
    <row r="523916" spans="11:11">
      <c r="K523916" s="211"/>
    </row>
    <row r="523917" spans="11:11">
      <c r="K523917" s="211"/>
    </row>
    <row r="523918" spans="11:11">
      <c r="K523918" s="211"/>
    </row>
    <row r="523919" spans="11:11">
      <c r="K523919" s="211"/>
    </row>
    <row r="523920" spans="11:11">
      <c r="K523920" s="211"/>
    </row>
    <row r="523921" spans="11:11">
      <c r="K523921" s="211"/>
    </row>
    <row r="523922" spans="11:11">
      <c r="K523922" s="211"/>
    </row>
    <row r="523923" spans="11:11">
      <c r="K523923" s="211"/>
    </row>
    <row r="523924" spans="11:11">
      <c r="K523924" s="211"/>
    </row>
    <row r="523925" spans="11:11">
      <c r="K523925" s="211"/>
    </row>
    <row r="523926" spans="11:11">
      <c r="K523926" s="211"/>
    </row>
    <row r="523927" spans="11:11">
      <c r="K523927" s="211"/>
    </row>
    <row r="523928" spans="11:11">
      <c r="K523928" s="211"/>
    </row>
    <row r="523929" spans="11:11">
      <c r="K523929" s="211"/>
    </row>
    <row r="523930" spans="11:11">
      <c r="K523930" s="211"/>
    </row>
    <row r="523931" spans="11:11">
      <c r="K523931" s="211"/>
    </row>
    <row r="523932" spans="11:11">
      <c r="K523932" s="211"/>
    </row>
    <row r="523933" spans="11:11">
      <c r="K523933" s="211"/>
    </row>
    <row r="523934" spans="11:11">
      <c r="K523934" s="211"/>
    </row>
    <row r="523935" spans="11:11">
      <c r="K523935" s="211"/>
    </row>
    <row r="523936" spans="11:11">
      <c r="K523936" s="211"/>
    </row>
    <row r="523937" spans="11:11">
      <c r="K523937" s="211"/>
    </row>
    <row r="523938" spans="11:11">
      <c r="K523938" s="211"/>
    </row>
    <row r="523939" spans="11:11">
      <c r="K523939" s="211"/>
    </row>
    <row r="523940" spans="11:11">
      <c r="K523940" s="211"/>
    </row>
    <row r="523941" spans="11:11">
      <c r="K523941" s="211"/>
    </row>
    <row r="523942" spans="11:11">
      <c r="K523942" s="211"/>
    </row>
    <row r="523943" spans="11:11">
      <c r="K523943" s="211"/>
    </row>
    <row r="523944" spans="11:11">
      <c r="K523944" s="211"/>
    </row>
    <row r="523945" spans="11:11">
      <c r="K523945" s="211"/>
    </row>
    <row r="523946" spans="11:11">
      <c r="K523946" s="211"/>
    </row>
    <row r="523947" spans="11:11">
      <c r="K523947" s="211"/>
    </row>
    <row r="523948" spans="11:11">
      <c r="K523948" s="211"/>
    </row>
    <row r="523949" spans="11:11">
      <c r="K523949" s="211"/>
    </row>
    <row r="523950" spans="11:11">
      <c r="K523950" s="211"/>
    </row>
    <row r="523951" spans="11:11">
      <c r="K523951" s="211"/>
    </row>
    <row r="523952" spans="11:11">
      <c r="K523952" s="211"/>
    </row>
    <row r="523953" spans="11:11">
      <c r="K523953" s="211"/>
    </row>
    <row r="523954" spans="11:11">
      <c r="K523954" s="211"/>
    </row>
    <row r="523955" spans="11:11">
      <c r="K523955" s="211"/>
    </row>
    <row r="523956" spans="11:11">
      <c r="K523956" s="211"/>
    </row>
    <row r="523957" spans="11:11">
      <c r="K523957" s="211"/>
    </row>
    <row r="523958" spans="11:11">
      <c r="K523958" s="211"/>
    </row>
    <row r="523959" spans="11:11">
      <c r="K523959" s="211"/>
    </row>
    <row r="523960" spans="11:11">
      <c r="K523960" s="211"/>
    </row>
    <row r="523961" spans="11:11">
      <c r="K523961" s="211"/>
    </row>
    <row r="523962" spans="11:11">
      <c r="K523962" s="211"/>
    </row>
    <row r="523963" spans="11:11">
      <c r="K523963" s="211"/>
    </row>
    <row r="523964" spans="11:11">
      <c r="K523964" s="211"/>
    </row>
    <row r="523965" spans="11:11">
      <c r="K523965" s="211"/>
    </row>
    <row r="523966" spans="11:11">
      <c r="K523966" s="211"/>
    </row>
    <row r="523967" spans="11:11">
      <c r="K523967" s="211"/>
    </row>
    <row r="523968" spans="11:11">
      <c r="K523968" s="211"/>
    </row>
    <row r="523969" spans="11:11">
      <c r="K523969" s="211"/>
    </row>
    <row r="523970" spans="11:11">
      <c r="K523970" s="211"/>
    </row>
    <row r="523971" spans="11:11">
      <c r="K523971" s="211"/>
    </row>
    <row r="523972" spans="11:11">
      <c r="K523972" s="211"/>
    </row>
    <row r="523973" spans="11:11">
      <c r="K523973" s="211"/>
    </row>
    <row r="523974" spans="11:11">
      <c r="K523974" s="211"/>
    </row>
    <row r="523975" spans="11:11">
      <c r="K523975" s="211"/>
    </row>
    <row r="523976" spans="11:11">
      <c r="K523976" s="211"/>
    </row>
    <row r="523977" spans="11:11">
      <c r="K523977" s="211"/>
    </row>
    <row r="523978" spans="11:11">
      <c r="K523978" s="211"/>
    </row>
    <row r="523979" spans="11:11">
      <c r="K523979" s="211"/>
    </row>
    <row r="523980" spans="11:11">
      <c r="K523980" s="211"/>
    </row>
    <row r="523981" spans="11:11">
      <c r="K523981" s="211"/>
    </row>
    <row r="523982" spans="11:11">
      <c r="K523982" s="211"/>
    </row>
    <row r="523983" spans="11:11">
      <c r="K523983" s="211"/>
    </row>
    <row r="523984" spans="11:11">
      <c r="K523984" s="211"/>
    </row>
    <row r="523985" spans="11:11">
      <c r="K523985" s="211"/>
    </row>
    <row r="523986" spans="11:11">
      <c r="K523986" s="211"/>
    </row>
    <row r="523987" spans="11:11">
      <c r="K523987" s="211"/>
    </row>
    <row r="523988" spans="11:11">
      <c r="K523988" s="211"/>
    </row>
    <row r="523989" spans="11:11">
      <c r="K523989" s="211"/>
    </row>
    <row r="523990" spans="11:11">
      <c r="K523990" s="211"/>
    </row>
    <row r="523991" spans="11:11">
      <c r="K523991" s="211"/>
    </row>
    <row r="523992" spans="11:11">
      <c r="K523992" s="211"/>
    </row>
    <row r="523993" spans="11:11">
      <c r="K523993" s="211"/>
    </row>
    <row r="523994" spans="11:11">
      <c r="K523994" s="211"/>
    </row>
    <row r="523995" spans="11:11">
      <c r="K523995" s="211"/>
    </row>
    <row r="523996" spans="11:11">
      <c r="K523996" s="211"/>
    </row>
    <row r="523997" spans="11:11">
      <c r="K523997" s="211"/>
    </row>
    <row r="523998" spans="11:11">
      <c r="K523998" s="211"/>
    </row>
    <row r="523999" spans="11:11">
      <c r="K523999" s="211"/>
    </row>
    <row r="524000" spans="11:11">
      <c r="K524000" s="211"/>
    </row>
    <row r="524001" spans="11:11">
      <c r="K524001" s="211"/>
    </row>
    <row r="524002" spans="11:11">
      <c r="K524002" s="211"/>
    </row>
    <row r="524003" spans="11:11">
      <c r="K524003" s="211"/>
    </row>
    <row r="524004" spans="11:11">
      <c r="K524004" s="211"/>
    </row>
    <row r="524005" spans="11:11">
      <c r="K524005" s="211"/>
    </row>
    <row r="524006" spans="11:11">
      <c r="K524006" s="211"/>
    </row>
    <row r="524007" spans="11:11">
      <c r="K524007" s="211"/>
    </row>
    <row r="524008" spans="11:11">
      <c r="K524008" s="211"/>
    </row>
    <row r="524009" spans="11:11">
      <c r="K524009" s="211"/>
    </row>
    <row r="524010" spans="11:11">
      <c r="K524010" s="211"/>
    </row>
    <row r="524011" spans="11:11">
      <c r="K524011" s="211"/>
    </row>
    <row r="524012" spans="11:11">
      <c r="K524012" s="211"/>
    </row>
    <row r="524013" spans="11:11">
      <c r="K524013" s="211"/>
    </row>
    <row r="524014" spans="11:11">
      <c r="K524014" s="211"/>
    </row>
    <row r="524015" spans="11:11">
      <c r="K524015" s="211"/>
    </row>
    <row r="524016" spans="11:11">
      <c r="K524016" s="211"/>
    </row>
    <row r="524017" spans="11:11">
      <c r="K524017" s="211"/>
    </row>
    <row r="524018" spans="11:11">
      <c r="K524018" s="211"/>
    </row>
    <row r="524019" spans="11:11">
      <c r="K524019" s="211"/>
    </row>
    <row r="524020" spans="11:11">
      <c r="K524020" s="211"/>
    </row>
    <row r="524021" spans="11:11">
      <c r="K524021" s="211"/>
    </row>
    <row r="524022" spans="11:11">
      <c r="K524022" s="211"/>
    </row>
    <row r="524023" spans="11:11">
      <c r="K524023" s="211"/>
    </row>
    <row r="524024" spans="11:11">
      <c r="K524024" s="211"/>
    </row>
    <row r="524025" spans="11:11">
      <c r="K524025" s="211"/>
    </row>
    <row r="524026" spans="11:11">
      <c r="K524026" s="211"/>
    </row>
    <row r="524027" spans="11:11">
      <c r="K524027" s="211"/>
    </row>
    <row r="524028" spans="11:11">
      <c r="K524028" s="211"/>
    </row>
    <row r="524029" spans="11:11">
      <c r="K524029" s="211"/>
    </row>
    <row r="524030" spans="11:11">
      <c r="K524030" s="211"/>
    </row>
    <row r="524031" spans="11:11">
      <c r="K524031" s="211"/>
    </row>
    <row r="524032" spans="11:11">
      <c r="K524032" s="211"/>
    </row>
    <row r="524033" spans="11:11">
      <c r="K524033" s="211"/>
    </row>
    <row r="524034" spans="11:11">
      <c r="K524034" s="211"/>
    </row>
    <row r="524035" spans="11:11">
      <c r="K524035" s="211"/>
    </row>
    <row r="524036" spans="11:11">
      <c r="K524036" s="211"/>
    </row>
    <row r="524037" spans="11:11">
      <c r="K524037" s="211"/>
    </row>
    <row r="524038" spans="11:11">
      <c r="K524038" s="211"/>
    </row>
    <row r="524039" spans="11:11">
      <c r="K524039" s="211"/>
    </row>
    <row r="524040" spans="11:11">
      <c r="K524040" s="211"/>
    </row>
    <row r="524041" spans="11:11">
      <c r="K524041" s="211"/>
    </row>
    <row r="524042" spans="11:11">
      <c r="K524042" s="211"/>
    </row>
    <row r="524043" spans="11:11">
      <c r="K524043" s="211"/>
    </row>
    <row r="524044" spans="11:11">
      <c r="K524044" s="211"/>
    </row>
    <row r="524045" spans="11:11">
      <c r="K524045" s="211"/>
    </row>
    <row r="524046" spans="11:11">
      <c r="K524046" s="211"/>
    </row>
    <row r="524047" spans="11:11">
      <c r="K524047" s="211"/>
    </row>
    <row r="524048" spans="11:11">
      <c r="K524048" s="211"/>
    </row>
    <row r="524049" spans="11:11">
      <c r="K524049" s="211"/>
    </row>
    <row r="524050" spans="11:11">
      <c r="K524050" s="211"/>
    </row>
    <row r="524051" spans="11:11">
      <c r="K524051" s="211"/>
    </row>
    <row r="524052" spans="11:11">
      <c r="K524052" s="211"/>
    </row>
    <row r="524053" spans="11:11">
      <c r="K524053" s="211"/>
    </row>
    <row r="524054" spans="11:11">
      <c r="K524054" s="211"/>
    </row>
    <row r="524055" spans="11:11">
      <c r="K524055" s="211"/>
    </row>
    <row r="524056" spans="11:11">
      <c r="K524056" s="211"/>
    </row>
    <row r="524057" spans="11:11">
      <c r="K524057" s="211"/>
    </row>
    <row r="524058" spans="11:11">
      <c r="K524058" s="211"/>
    </row>
    <row r="524059" spans="11:11">
      <c r="K524059" s="211"/>
    </row>
    <row r="524060" spans="11:11">
      <c r="K524060" s="211"/>
    </row>
    <row r="524061" spans="11:11">
      <c r="K524061" s="211"/>
    </row>
    <row r="524062" spans="11:11">
      <c r="K524062" s="211"/>
    </row>
    <row r="524063" spans="11:11">
      <c r="K524063" s="211"/>
    </row>
    <row r="524064" spans="11:11">
      <c r="K524064" s="211"/>
    </row>
    <row r="524065" spans="11:11">
      <c r="K524065" s="211"/>
    </row>
    <row r="524066" spans="11:11">
      <c r="K524066" s="211"/>
    </row>
    <row r="524067" spans="11:11">
      <c r="K524067" s="211"/>
    </row>
    <row r="524068" spans="11:11">
      <c r="K524068" s="211"/>
    </row>
    <row r="524069" spans="11:11">
      <c r="K524069" s="211"/>
    </row>
    <row r="524070" spans="11:11">
      <c r="K524070" s="211"/>
    </row>
    <row r="524071" spans="11:11">
      <c r="K524071" s="211"/>
    </row>
    <row r="524072" spans="11:11">
      <c r="K524072" s="211"/>
    </row>
    <row r="524073" spans="11:11">
      <c r="K524073" s="211"/>
    </row>
    <row r="524074" spans="11:11">
      <c r="K524074" s="211"/>
    </row>
    <row r="524075" spans="11:11">
      <c r="K524075" s="211"/>
    </row>
    <row r="524076" spans="11:11">
      <c r="K524076" s="211"/>
    </row>
    <row r="524077" spans="11:11">
      <c r="K524077" s="211"/>
    </row>
    <row r="524078" spans="11:11">
      <c r="K524078" s="211"/>
    </row>
    <row r="524079" spans="11:11">
      <c r="K524079" s="211"/>
    </row>
    <row r="524080" spans="11:11">
      <c r="K524080" s="211"/>
    </row>
    <row r="524081" spans="11:11">
      <c r="K524081" s="211"/>
    </row>
    <row r="524082" spans="11:11">
      <c r="K524082" s="211"/>
    </row>
    <row r="524083" spans="11:11">
      <c r="K524083" s="211"/>
    </row>
    <row r="524084" spans="11:11">
      <c r="K524084" s="211"/>
    </row>
    <row r="524085" spans="11:11">
      <c r="K524085" s="211"/>
    </row>
    <row r="524086" spans="11:11">
      <c r="K524086" s="211"/>
    </row>
    <row r="524087" spans="11:11">
      <c r="K524087" s="211"/>
    </row>
    <row r="524088" spans="11:11">
      <c r="K524088" s="211"/>
    </row>
    <row r="524089" spans="11:11">
      <c r="K524089" s="211"/>
    </row>
    <row r="524090" spans="11:11">
      <c r="K524090" s="211"/>
    </row>
    <row r="524091" spans="11:11">
      <c r="K524091" s="211"/>
    </row>
    <row r="524092" spans="11:11">
      <c r="K524092" s="211"/>
    </row>
    <row r="524093" spans="11:11">
      <c r="K524093" s="211"/>
    </row>
    <row r="524094" spans="11:11">
      <c r="K524094" s="211"/>
    </row>
    <row r="524095" spans="11:11">
      <c r="K524095" s="211"/>
    </row>
    <row r="524096" spans="11:11">
      <c r="K524096" s="211"/>
    </row>
    <row r="524097" spans="11:11">
      <c r="K524097" s="211"/>
    </row>
    <row r="524098" spans="11:11">
      <c r="K524098" s="211"/>
    </row>
    <row r="524099" spans="11:11">
      <c r="K524099" s="211"/>
    </row>
    <row r="524100" spans="11:11">
      <c r="K524100" s="211"/>
    </row>
    <row r="524101" spans="11:11">
      <c r="K524101" s="211"/>
    </row>
    <row r="524102" spans="11:11">
      <c r="K524102" s="211"/>
    </row>
    <row r="524103" spans="11:11">
      <c r="K524103" s="211"/>
    </row>
    <row r="524104" spans="11:11">
      <c r="K524104" s="211"/>
    </row>
    <row r="524105" spans="11:11">
      <c r="K524105" s="211"/>
    </row>
    <row r="524106" spans="11:11">
      <c r="K524106" s="211"/>
    </row>
    <row r="524107" spans="11:11">
      <c r="K524107" s="211"/>
    </row>
    <row r="524108" spans="11:11">
      <c r="K524108" s="211"/>
    </row>
    <row r="524109" spans="11:11">
      <c r="K524109" s="211"/>
    </row>
    <row r="524110" spans="11:11">
      <c r="K524110" s="211"/>
    </row>
    <row r="524111" spans="11:11">
      <c r="K524111" s="211"/>
    </row>
    <row r="524112" spans="11:11">
      <c r="K524112" s="211"/>
    </row>
    <row r="524113" spans="11:11">
      <c r="K524113" s="211"/>
    </row>
    <row r="524114" spans="11:11">
      <c r="K524114" s="211"/>
    </row>
    <row r="524115" spans="11:11">
      <c r="K524115" s="211"/>
    </row>
    <row r="524116" spans="11:11">
      <c r="K524116" s="211"/>
    </row>
    <row r="524117" spans="11:11">
      <c r="K524117" s="211"/>
    </row>
    <row r="524118" spans="11:11">
      <c r="K524118" s="211"/>
    </row>
    <row r="524119" spans="11:11">
      <c r="K524119" s="211"/>
    </row>
    <row r="524120" spans="11:11">
      <c r="K524120" s="211"/>
    </row>
    <row r="524121" spans="11:11">
      <c r="K524121" s="211"/>
    </row>
    <row r="524122" spans="11:11">
      <c r="K524122" s="211"/>
    </row>
    <row r="524123" spans="11:11">
      <c r="K524123" s="211"/>
    </row>
    <row r="524124" spans="11:11">
      <c r="K524124" s="211"/>
    </row>
    <row r="524125" spans="11:11">
      <c r="K524125" s="211"/>
    </row>
    <row r="524126" spans="11:11">
      <c r="K524126" s="211"/>
    </row>
    <row r="524127" spans="11:11">
      <c r="K524127" s="211"/>
    </row>
    <row r="524128" spans="11:11">
      <c r="K524128" s="211"/>
    </row>
    <row r="524129" spans="11:11">
      <c r="K524129" s="211"/>
    </row>
    <row r="524130" spans="11:11">
      <c r="K524130" s="211"/>
    </row>
    <row r="524131" spans="11:11">
      <c r="K524131" s="211"/>
    </row>
    <row r="524132" spans="11:11">
      <c r="K524132" s="211"/>
    </row>
    <row r="524133" spans="11:11">
      <c r="K524133" s="211"/>
    </row>
    <row r="524134" spans="11:11">
      <c r="K524134" s="211"/>
    </row>
    <row r="524135" spans="11:11">
      <c r="K524135" s="211"/>
    </row>
    <row r="524136" spans="11:11">
      <c r="K524136" s="211"/>
    </row>
    <row r="524137" spans="11:11">
      <c r="K524137" s="211"/>
    </row>
    <row r="524138" spans="11:11">
      <c r="K524138" s="211"/>
    </row>
    <row r="524139" spans="11:11">
      <c r="K524139" s="211"/>
    </row>
    <row r="524140" spans="11:11">
      <c r="K524140" s="211"/>
    </row>
    <row r="524141" spans="11:11">
      <c r="K524141" s="211"/>
    </row>
    <row r="524142" spans="11:11">
      <c r="K524142" s="211"/>
    </row>
    <row r="524143" spans="11:11">
      <c r="K524143" s="211"/>
    </row>
    <row r="524144" spans="11:11">
      <c r="K524144" s="211"/>
    </row>
    <row r="524145" spans="11:11">
      <c r="K524145" s="211"/>
    </row>
    <row r="524146" spans="11:11">
      <c r="K524146" s="211"/>
    </row>
    <row r="524147" spans="11:11">
      <c r="K524147" s="211"/>
    </row>
    <row r="524148" spans="11:11">
      <c r="K524148" s="211"/>
    </row>
    <row r="524149" spans="11:11">
      <c r="K524149" s="211"/>
    </row>
    <row r="524150" spans="11:11">
      <c r="K524150" s="211"/>
    </row>
    <row r="524151" spans="11:11">
      <c r="K524151" s="211"/>
    </row>
    <row r="524152" spans="11:11">
      <c r="K524152" s="211"/>
    </row>
    <row r="524153" spans="11:11">
      <c r="K524153" s="211"/>
    </row>
    <row r="524154" spans="11:11">
      <c r="K524154" s="211"/>
    </row>
    <row r="524155" spans="11:11">
      <c r="K524155" s="211"/>
    </row>
    <row r="524156" spans="11:11">
      <c r="K524156" s="211"/>
    </row>
    <row r="524157" spans="11:11">
      <c r="K524157" s="211"/>
    </row>
    <row r="524158" spans="11:11">
      <c r="K524158" s="211"/>
    </row>
    <row r="524159" spans="11:11">
      <c r="K524159" s="211"/>
    </row>
    <row r="524160" spans="11:11">
      <c r="K524160" s="211"/>
    </row>
    <row r="524161" spans="11:11">
      <c r="K524161" s="211"/>
    </row>
    <row r="524162" spans="11:11">
      <c r="K524162" s="211"/>
    </row>
    <row r="524163" spans="11:11">
      <c r="K524163" s="211"/>
    </row>
    <row r="524164" spans="11:11">
      <c r="K524164" s="211"/>
    </row>
    <row r="524165" spans="11:11">
      <c r="K524165" s="211"/>
    </row>
    <row r="524166" spans="11:11">
      <c r="K524166" s="211"/>
    </row>
    <row r="524167" spans="11:11">
      <c r="K524167" s="211"/>
    </row>
    <row r="524168" spans="11:11">
      <c r="K524168" s="211"/>
    </row>
    <row r="524169" spans="11:11">
      <c r="K524169" s="211"/>
    </row>
    <row r="524170" spans="11:11">
      <c r="K524170" s="211"/>
    </row>
    <row r="524171" spans="11:11">
      <c r="K524171" s="211"/>
    </row>
    <row r="524172" spans="11:11">
      <c r="K524172" s="211"/>
    </row>
    <row r="524173" spans="11:11">
      <c r="K524173" s="211"/>
    </row>
    <row r="524174" spans="11:11">
      <c r="K524174" s="211"/>
    </row>
    <row r="524175" spans="11:11">
      <c r="K524175" s="211"/>
    </row>
    <row r="524176" spans="11:11">
      <c r="K524176" s="211"/>
    </row>
    <row r="524177" spans="11:11">
      <c r="K524177" s="211"/>
    </row>
    <row r="524178" spans="11:11">
      <c r="K524178" s="211"/>
    </row>
    <row r="524179" spans="11:11">
      <c r="K524179" s="211"/>
    </row>
    <row r="524180" spans="11:11">
      <c r="K524180" s="211"/>
    </row>
    <row r="524181" spans="11:11">
      <c r="K524181" s="211"/>
    </row>
    <row r="524182" spans="11:11">
      <c r="K524182" s="211"/>
    </row>
    <row r="524183" spans="11:11">
      <c r="K524183" s="211"/>
    </row>
    <row r="524184" spans="11:11">
      <c r="K524184" s="211"/>
    </row>
    <row r="524185" spans="11:11">
      <c r="K524185" s="211"/>
    </row>
    <row r="524186" spans="11:11">
      <c r="K524186" s="211"/>
    </row>
    <row r="524187" spans="11:11">
      <c r="K524187" s="211"/>
    </row>
    <row r="524188" spans="11:11">
      <c r="K524188" s="211"/>
    </row>
    <row r="524189" spans="11:11">
      <c r="K524189" s="211"/>
    </row>
    <row r="524190" spans="11:11">
      <c r="K524190" s="211"/>
    </row>
    <row r="524191" spans="11:11">
      <c r="K524191" s="211"/>
    </row>
    <row r="524192" spans="11:11">
      <c r="K524192" s="211"/>
    </row>
    <row r="524193" spans="11:11">
      <c r="K524193" s="211"/>
    </row>
    <row r="524194" spans="11:11">
      <c r="K524194" s="211"/>
    </row>
    <row r="524195" spans="11:11">
      <c r="K524195" s="211"/>
    </row>
    <row r="524196" spans="11:11">
      <c r="K524196" s="211"/>
    </row>
    <row r="524197" spans="11:11">
      <c r="K524197" s="211"/>
    </row>
    <row r="524198" spans="11:11">
      <c r="K524198" s="211"/>
    </row>
    <row r="524199" spans="11:11">
      <c r="K524199" s="211"/>
    </row>
    <row r="524200" spans="11:11">
      <c r="K524200" s="211"/>
    </row>
    <row r="524201" spans="11:11">
      <c r="K524201" s="211"/>
    </row>
    <row r="524202" spans="11:11">
      <c r="K524202" s="211"/>
    </row>
    <row r="524203" spans="11:11">
      <c r="K524203" s="211"/>
    </row>
    <row r="524204" spans="11:11">
      <c r="K524204" s="211"/>
    </row>
    <row r="524205" spans="11:11">
      <c r="K524205" s="211"/>
    </row>
    <row r="524206" spans="11:11">
      <c r="K524206" s="211"/>
    </row>
    <row r="524207" spans="11:11">
      <c r="K524207" s="211"/>
    </row>
    <row r="524208" spans="11:11">
      <c r="K524208" s="211"/>
    </row>
    <row r="524209" spans="11:11">
      <c r="K524209" s="211"/>
    </row>
    <row r="524210" spans="11:11">
      <c r="K524210" s="211"/>
    </row>
    <row r="524211" spans="11:11">
      <c r="K524211" s="211"/>
    </row>
    <row r="524212" spans="11:11">
      <c r="K524212" s="211"/>
    </row>
    <row r="524213" spans="11:11">
      <c r="K524213" s="211"/>
    </row>
    <row r="524214" spans="11:11">
      <c r="K524214" s="211"/>
    </row>
    <row r="524215" spans="11:11">
      <c r="K524215" s="211"/>
    </row>
    <row r="524216" spans="11:11">
      <c r="K524216" s="211"/>
    </row>
    <row r="524217" spans="11:11">
      <c r="K524217" s="211"/>
    </row>
    <row r="524218" spans="11:11">
      <c r="K524218" s="211"/>
    </row>
    <row r="524219" spans="11:11">
      <c r="K524219" s="211"/>
    </row>
    <row r="524220" spans="11:11">
      <c r="K524220" s="211"/>
    </row>
    <row r="524221" spans="11:11">
      <c r="K524221" s="211"/>
    </row>
    <row r="524222" spans="11:11">
      <c r="K524222" s="211"/>
    </row>
    <row r="524223" spans="11:11">
      <c r="K524223" s="211"/>
    </row>
    <row r="524224" spans="11:11">
      <c r="K524224" s="211"/>
    </row>
    <row r="524225" spans="11:11">
      <c r="K524225" s="211"/>
    </row>
    <row r="524226" spans="11:11">
      <c r="K524226" s="211"/>
    </row>
    <row r="524227" spans="11:11">
      <c r="K524227" s="211"/>
    </row>
    <row r="524228" spans="11:11">
      <c r="K524228" s="211"/>
    </row>
    <row r="524229" spans="11:11">
      <c r="K524229" s="211"/>
    </row>
    <row r="524230" spans="11:11">
      <c r="K524230" s="211"/>
    </row>
    <row r="524231" spans="11:11">
      <c r="K524231" s="211"/>
    </row>
    <row r="524232" spans="11:11">
      <c r="K524232" s="211"/>
    </row>
    <row r="524233" spans="11:11">
      <c r="K524233" s="211"/>
    </row>
    <row r="524234" spans="11:11">
      <c r="K524234" s="211"/>
    </row>
    <row r="524235" spans="11:11">
      <c r="K524235" s="211"/>
    </row>
    <row r="524236" spans="11:11">
      <c r="K524236" s="211"/>
    </row>
    <row r="524237" spans="11:11">
      <c r="K524237" s="211"/>
    </row>
    <row r="524238" spans="11:11">
      <c r="K524238" s="211"/>
    </row>
    <row r="524239" spans="11:11">
      <c r="K524239" s="211"/>
    </row>
    <row r="524240" spans="11:11">
      <c r="K524240" s="211"/>
    </row>
    <row r="524241" spans="11:11">
      <c r="K524241" s="211"/>
    </row>
    <row r="524242" spans="11:11">
      <c r="K524242" s="211"/>
    </row>
    <row r="524243" spans="11:11">
      <c r="K524243" s="211"/>
    </row>
    <row r="524244" spans="11:11">
      <c r="K524244" s="211"/>
    </row>
    <row r="524245" spans="11:11">
      <c r="K524245" s="211"/>
    </row>
    <row r="524246" spans="11:11">
      <c r="K524246" s="211"/>
    </row>
    <row r="524247" spans="11:11">
      <c r="K524247" s="211"/>
    </row>
    <row r="524248" spans="11:11">
      <c r="K524248" s="211"/>
    </row>
    <row r="524249" spans="11:11">
      <c r="K524249" s="211"/>
    </row>
    <row r="524250" spans="11:11">
      <c r="K524250" s="211"/>
    </row>
    <row r="524251" spans="11:11">
      <c r="K524251" s="211"/>
    </row>
    <row r="524252" spans="11:11">
      <c r="K524252" s="211"/>
    </row>
    <row r="524253" spans="11:11">
      <c r="K524253" s="211"/>
    </row>
    <row r="524254" spans="11:11">
      <c r="K524254" s="211"/>
    </row>
    <row r="524255" spans="11:11">
      <c r="K524255" s="211"/>
    </row>
    <row r="524256" spans="11:11">
      <c r="K524256" s="211"/>
    </row>
    <row r="524257" spans="11:11">
      <c r="K524257" s="211"/>
    </row>
    <row r="524258" spans="11:11">
      <c r="K524258" s="211"/>
    </row>
    <row r="524259" spans="11:11">
      <c r="K524259" s="211"/>
    </row>
    <row r="524260" spans="11:11">
      <c r="K524260" s="211"/>
    </row>
    <row r="524261" spans="11:11">
      <c r="K524261" s="211"/>
    </row>
    <row r="524262" spans="11:11">
      <c r="K524262" s="211"/>
    </row>
    <row r="524263" spans="11:11">
      <c r="K524263" s="211"/>
    </row>
    <row r="524264" spans="11:11">
      <c r="K524264" s="211"/>
    </row>
    <row r="524265" spans="11:11">
      <c r="K524265" s="211"/>
    </row>
    <row r="524266" spans="11:11">
      <c r="K524266" s="211"/>
    </row>
    <row r="524267" spans="11:11">
      <c r="K524267" s="211"/>
    </row>
    <row r="524268" spans="11:11">
      <c r="K524268" s="211"/>
    </row>
    <row r="524269" spans="11:11">
      <c r="K524269" s="211"/>
    </row>
    <row r="524270" spans="11:11">
      <c r="K524270" s="211"/>
    </row>
    <row r="524271" spans="11:11">
      <c r="K524271" s="211"/>
    </row>
    <row r="524272" spans="11:11">
      <c r="K524272" s="211"/>
    </row>
    <row r="524273" spans="11:11">
      <c r="K524273" s="211"/>
    </row>
    <row r="524274" spans="11:11">
      <c r="K524274" s="211"/>
    </row>
    <row r="524275" spans="11:11">
      <c r="K524275" s="211"/>
    </row>
    <row r="524276" spans="11:11">
      <c r="K524276" s="211"/>
    </row>
    <row r="524277" spans="11:11">
      <c r="K524277" s="211"/>
    </row>
    <row r="524278" spans="11:11">
      <c r="K524278" s="211"/>
    </row>
    <row r="524279" spans="11:11">
      <c r="K524279" s="211"/>
    </row>
    <row r="524280" spans="11:11">
      <c r="K524280" s="211"/>
    </row>
    <row r="524281" spans="11:11">
      <c r="K524281" s="211"/>
    </row>
    <row r="524282" spans="11:11">
      <c r="K524282" s="211"/>
    </row>
    <row r="524283" spans="11:11">
      <c r="K524283" s="211"/>
    </row>
    <row r="524284" spans="11:11">
      <c r="K524284" s="211"/>
    </row>
    <row r="524285" spans="11:11">
      <c r="K524285" s="211"/>
    </row>
    <row r="524286" spans="11:11">
      <c r="K524286" s="211"/>
    </row>
    <row r="524287" spans="11:11">
      <c r="K524287" s="211"/>
    </row>
    <row r="524288" spans="11:11">
      <c r="K524288" s="211"/>
    </row>
    <row r="524289" spans="11:11">
      <c r="K524289" s="211"/>
    </row>
    <row r="524290" spans="11:11">
      <c r="K524290" s="211"/>
    </row>
    <row r="524291" spans="11:11">
      <c r="K524291" s="211"/>
    </row>
    <row r="524292" spans="11:11">
      <c r="K524292" s="211"/>
    </row>
    <row r="524293" spans="11:11">
      <c r="K524293" s="211"/>
    </row>
    <row r="524294" spans="11:11">
      <c r="K524294" s="211"/>
    </row>
    <row r="524295" spans="11:11">
      <c r="K524295" s="211"/>
    </row>
    <row r="524296" spans="11:11">
      <c r="K524296" s="211"/>
    </row>
    <row r="524297" spans="11:11">
      <c r="K524297" s="211"/>
    </row>
    <row r="524298" spans="11:11">
      <c r="K524298" s="211"/>
    </row>
    <row r="524299" spans="11:11">
      <c r="K524299" s="211"/>
    </row>
    <row r="524300" spans="11:11">
      <c r="K524300" s="211"/>
    </row>
    <row r="524301" spans="11:11">
      <c r="K524301" s="211"/>
    </row>
    <row r="524302" spans="11:11">
      <c r="K524302" s="211"/>
    </row>
    <row r="524303" spans="11:11">
      <c r="K524303" s="211"/>
    </row>
    <row r="524304" spans="11:11">
      <c r="K524304" s="211"/>
    </row>
    <row r="524305" spans="11:11">
      <c r="K524305" s="211"/>
    </row>
    <row r="524306" spans="11:11">
      <c r="K524306" s="211"/>
    </row>
    <row r="524307" spans="11:11">
      <c r="K524307" s="211"/>
    </row>
    <row r="524308" spans="11:11">
      <c r="K524308" s="211"/>
    </row>
    <row r="524309" spans="11:11">
      <c r="K524309" s="211"/>
    </row>
    <row r="524310" spans="11:11">
      <c r="K524310" s="211"/>
    </row>
    <row r="524311" spans="11:11">
      <c r="K524311" s="211"/>
    </row>
    <row r="524312" spans="11:11">
      <c r="K524312" s="211"/>
    </row>
    <row r="524313" spans="11:11">
      <c r="K524313" s="211"/>
    </row>
    <row r="524314" spans="11:11">
      <c r="K524314" s="211"/>
    </row>
    <row r="524315" spans="11:11">
      <c r="K524315" s="211"/>
    </row>
    <row r="524316" spans="11:11">
      <c r="K524316" s="211"/>
    </row>
    <row r="524317" spans="11:11">
      <c r="K524317" s="211"/>
    </row>
    <row r="524318" spans="11:11">
      <c r="K524318" s="211"/>
    </row>
    <row r="524319" spans="11:11">
      <c r="K524319" s="211"/>
    </row>
    <row r="524320" spans="11:11">
      <c r="K524320" s="211"/>
    </row>
    <row r="524321" spans="11:11">
      <c r="K524321" s="211"/>
    </row>
    <row r="524322" spans="11:11">
      <c r="K524322" s="211"/>
    </row>
    <row r="524323" spans="11:11">
      <c r="K524323" s="211"/>
    </row>
    <row r="524324" spans="11:11">
      <c r="K524324" s="211"/>
    </row>
    <row r="524325" spans="11:11">
      <c r="K524325" s="211"/>
    </row>
    <row r="524326" spans="11:11">
      <c r="K524326" s="211"/>
    </row>
    <row r="524327" spans="11:11">
      <c r="K524327" s="211"/>
    </row>
    <row r="524328" spans="11:11">
      <c r="K524328" s="211"/>
    </row>
    <row r="524329" spans="11:11">
      <c r="K524329" s="211"/>
    </row>
    <row r="524330" spans="11:11">
      <c r="K524330" s="211"/>
    </row>
    <row r="524331" spans="11:11">
      <c r="K524331" s="211"/>
    </row>
    <row r="524332" spans="11:11">
      <c r="K524332" s="211"/>
    </row>
    <row r="524333" spans="11:11">
      <c r="K524333" s="211"/>
    </row>
    <row r="524334" spans="11:11">
      <c r="K524334" s="211"/>
    </row>
    <row r="524335" spans="11:11">
      <c r="K524335" s="211"/>
    </row>
    <row r="524336" spans="11:11">
      <c r="K524336" s="211"/>
    </row>
    <row r="524337" spans="11:11">
      <c r="K524337" s="211"/>
    </row>
    <row r="524338" spans="11:11">
      <c r="K524338" s="211"/>
    </row>
    <row r="524339" spans="11:11">
      <c r="K524339" s="211"/>
    </row>
    <row r="524340" spans="11:11">
      <c r="K524340" s="211"/>
    </row>
    <row r="524341" spans="11:11">
      <c r="K524341" s="211"/>
    </row>
    <row r="524342" spans="11:11">
      <c r="K524342" s="211"/>
    </row>
    <row r="524343" spans="11:11">
      <c r="K524343" s="211"/>
    </row>
    <row r="524344" spans="11:11">
      <c r="K524344" s="211"/>
    </row>
    <row r="524345" spans="11:11">
      <c r="K524345" s="211"/>
    </row>
    <row r="524346" spans="11:11">
      <c r="K524346" s="211"/>
    </row>
    <row r="524347" spans="11:11">
      <c r="K524347" s="211"/>
    </row>
    <row r="524348" spans="11:11">
      <c r="K524348" s="211"/>
    </row>
    <row r="524349" spans="11:11">
      <c r="K524349" s="211"/>
    </row>
    <row r="524350" spans="11:11">
      <c r="K524350" s="211"/>
    </row>
    <row r="524351" spans="11:11">
      <c r="K524351" s="211"/>
    </row>
    <row r="524352" spans="11:11">
      <c r="K524352" s="211"/>
    </row>
    <row r="524353" spans="11:11">
      <c r="K524353" s="211"/>
    </row>
    <row r="524354" spans="11:11">
      <c r="K524354" s="211"/>
    </row>
    <row r="524355" spans="11:11">
      <c r="K524355" s="211"/>
    </row>
    <row r="524356" spans="11:11">
      <c r="K524356" s="211"/>
    </row>
    <row r="524357" spans="11:11">
      <c r="K524357" s="211"/>
    </row>
    <row r="524358" spans="11:11">
      <c r="K524358" s="211"/>
    </row>
    <row r="524359" spans="11:11">
      <c r="K524359" s="211"/>
    </row>
    <row r="524360" spans="11:11">
      <c r="K524360" s="211"/>
    </row>
    <row r="524361" spans="11:11">
      <c r="K524361" s="211"/>
    </row>
    <row r="524362" spans="11:11">
      <c r="K524362" s="211"/>
    </row>
    <row r="524363" spans="11:11">
      <c r="K524363" s="211"/>
    </row>
    <row r="524364" spans="11:11">
      <c r="K524364" s="211"/>
    </row>
    <row r="524365" spans="11:11">
      <c r="K524365" s="211"/>
    </row>
    <row r="524366" spans="11:11">
      <c r="K524366" s="211"/>
    </row>
    <row r="524367" spans="11:11">
      <c r="K524367" s="211"/>
    </row>
    <row r="524368" spans="11:11">
      <c r="K524368" s="211"/>
    </row>
    <row r="524369" spans="11:11">
      <c r="K524369" s="211"/>
    </row>
    <row r="524370" spans="11:11">
      <c r="K524370" s="211"/>
    </row>
    <row r="524371" spans="11:11">
      <c r="K524371" s="211"/>
    </row>
    <row r="524372" spans="11:11">
      <c r="K524372" s="211"/>
    </row>
    <row r="524373" spans="11:11">
      <c r="K524373" s="211"/>
    </row>
    <row r="524374" spans="11:11">
      <c r="K524374" s="211"/>
    </row>
    <row r="524375" spans="11:11">
      <c r="K524375" s="211"/>
    </row>
    <row r="524376" spans="11:11">
      <c r="K524376" s="211"/>
    </row>
    <row r="524377" spans="11:11">
      <c r="K524377" s="211"/>
    </row>
    <row r="524378" spans="11:11">
      <c r="K524378" s="211"/>
    </row>
    <row r="524379" spans="11:11">
      <c r="K524379" s="211"/>
    </row>
    <row r="524380" spans="11:11">
      <c r="K524380" s="211"/>
    </row>
    <row r="524381" spans="11:11">
      <c r="K524381" s="211"/>
    </row>
    <row r="524382" spans="11:11">
      <c r="K524382" s="211"/>
    </row>
    <row r="524383" spans="11:11">
      <c r="K524383" s="211"/>
    </row>
    <row r="524384" spans="11:11">
      <c r="K524384" s="211"/>
    </row>
    <row r="524385" spans="11:11">
      <c r="K524385" s="211"/>
    </row>
    <row r="524386" spans="11:11">
      <c r="K524386" s="211"/>
    </row>
    <row r="524387" spans="11:11">
      <c r="K524387" s="211"/>
    </row>
    <row r="524388" spans="11:11">
      <c r="K524388" s="211"/>
    </row>
    <row r="524389" spans="11:11">
      <c r="K524389" s="211"/>
    </row>
    <row r="524390" spans="11:11">
      <c r="K524390" s="211"/>
    </row>
    <row r="524391" spans="11:11">
      <c r="K524391" s="211"/>
    </row>
    <row r="524392" spans="11:11">
      <c r="K524392" s="211"/>
    </row>
    <row r="524393" spans="11:11">
      <c r="K524393" s="211"/>
    </row>
    <row r="524394" spans="11:11">
      <c r="K524394" s="211"/>
    </row>
    <row r="524395" spans="11:11">
      <c r="K524395" s="211"/>
    </row>
    <row r="524396" spans="11:11">
      <c r="K524396" s="211"/>
    </row>
    <row r="524397" spans="11:11">
      <c r="K524397" s="211"/>
    </row>
    <row r="524398" spans="11:11">
      <c r="K524398" s="211"/>
    </row>
    <row r="524399" spans="11:11">
      <c r="K524399" s="211"/>
    </row>
    <row r="524400" spans="11:11">
      <c r="K524400" s="211"/>
    </row>
    <row r="524401" spans="11:11">
      <c r="K524401" s="211"/>
    </row>
    <row r="524402" spans="11:11">
      <c r="K524402" s="211"/>
    </row>
    <row r="524403" spans="11:11">
      <c r="K524403" s="211"/>
    </row>
    <row r="524404" spans="11:11">
      <c r="K524404" s="211"/>
    </row>
    <row r="524405" spans="11:11">
      <c r="K524405" s="211"/>
    </row>
    <row r="524406" spans="11:11">
      <c r="K524406" s="211"/>
    </row>
    <row r="524407" spans="11:11">
      <c r="K524407" s="211"/>
    </row>
    <row r="524408" spans="11:11">
      <c r="K524408" s="211"/>
    </row>
    <row r="524409" spans="11:11">
      <c r="K524409" s="211"/>
    </row>
    <row r="524410" spans="11:11">
      <c r="K524410" s="211"/>
    </row>
    <row r="524411" spans="11:11">
      <c r="K524411" s="211"/>
    </row>
    <row r="524412" spans="11:11">
      <c r="K524412" s="211"/>
    </row>
    <row r="524413" spans="11:11">
      <c r="K524413" s="211"/>
    </row>
    <row r="524414" spans="11:11">
      <c r="K524414" s="211"/>
    </row>
    <row r="524415" spans="11:11">
      <c r="K524415" s="211"/>
    </row>
    <row r="524416" spans="11:11">
      <c r="K524416" s="211"/>
    </row>
    <row r="524417" spans="11:11">
      <c r="K524417" s="211"/>
    </row>
    <row r="524418" spans="11:11">
      <c r="K524418" s="211"/>
    </row>
    <row r="524419" spans="11:11">
      <c r="K524419" s="211"/>
    </row>
    <row r="524420" spans="11:11">
      <c r="K524420" s="211"/>
    </row>
    <row r="524421" spans="11:11">
      <c r="K524421" s="211"/>
    </row>
    <row r="524422" spans="11:11">
      <c r="K524422" s="211"/>
    </row>
    <row r="524423" spans="11:11">
      <c r="K524423" s="211"/>
    </row>
    <row r="524424" spans="11:11">
      <c r="K524424" s="211"/>
    </row>
    <row r="524425" spans="11:11">
      <c r="K524425" s="211"/>
    </row>
    <row r="524426" spans="11:11">
      <c r="K524426" s="211"/>
    </row>
    <row r="524427" spans="11:11">
      <c r="K524427" s="211"/>
    </row>
    <row r="524428" spans="11:11">
      <c r="K524428" s="211"/>
    </row>
    <row r="524429" spans="11:11">
      <c r="K524429" s="211"/>
    </row>
    <row r="524430" spans="11:11">
      <c r="K524430" s="211"/>
    </row>
    <row r="524431" spans="11:11">
      <c r="K524431" s="211"/>
    </row>
    <row r="524432" spans="11:11">
      <c r="K524432" s="211"/>
    </row>
    <row r="524433" spans="11:11">
      <c r="K524433" s="211"/>
    </row>
    <row r="524434" spans="11:11">
      <c r="K524434" s="211"/>
    </row>
    <row r="524435" spans="11:11">
      <c r="K524435" s="211"/>
    </row>
    <row r="524436" spans="11:11">
      <c r="K524436" s="211"/>
    </row>
    <row r="524437" spans="11:11">
      <c r="K524437" s="211"/>
    </row>
    <row r="524438" spans="11:11">
      <c r="K524438" s="211"/>
    </row>
    <row r="524439" spans="11:11">
      <c r="K524439" s="211"/>
    </row>
    <row r="524440" spans="11:11">
      <c r="K524440" s="211"/>
    </row>
    <row r="524441" spans="11:11">
      <c r="K524441" s="211"/>
    </row>
    <row r="524442" spans="11:11">
      <c r="K524442" s="211"/>
    </row>
    <row r="524443" spans="11:11">
      <c r="K524443" s="211"/>
    </row>
    <row r="524444" spans="11:11">
      <c r="K524444" s="211"/>
    </row>
    <row r="524445" spans="11:11">
      <c r="K524445" s="211"/>
    </row>
    <row r="524446" spans="11:11">
      <c r="K524446" s="211"/>
    </row>
    <row r="524447" spans="11:11">
      <c r="K524447" s="211"/>
    </row>
    <row r="524448" spans="11:11">
      <c r="K524448" s="211"/>
    </row>
    <row r="524449" spans="11:11">
      <c r="K524449" s="211"/>
    </row>
    <row r="524450" spans="11:11">
      <c r="K524450" s="211"/>
    </row>
    <row r="524451" spans="11:11">
      <c r="K524451" s="211"/>
    </row>
    <row r="524452" spans="11:11">
      <c r="K524452" s="211"/>
    </row>
    <row r="524453" spans="11:11">
      <c r="K524453" s="211"/>
    </row>
    <row r="524454" spans="11:11">
      <c r="K524454" s="211"/>
    </row>
    <row r="524455" spans="11:11">
      <c r="K524455" s="211"/>
    </row>
    <row r="524456" spans="11:11">
      <c r="K524456" s="211"/>
    </row>
    <row r="524457" spans="11:11">
      <c r="K524457" s="211"/>
    </row>
    <row r="524458" spans="11:11">
      <c r="K524458" s="211"/>
    </row>
    <row r="524459" spans="11:11">
      <c r="K524459" s="211"/>
    </row>
    <row r="524460" spans="11:11">
      <c r="K524460" s="211"/>
    </row>
    <row r="524461" spans="11:11">
      <c r="K524461" s="211"/>
    </row>
    <row r="524462" spans="11:11">
      <c r="K524462" s="211"/>
    </row>
    <row r="524463" spans="11:11">
      <c r="K524463" s="211"/>
    </row>
    <row r="524464" spans="11:11">
      <c r="K524464" s="211"/>
    </row>
    <row r="524465" spans="11:11">
      <c r="K524465" s="211"/>
    </row>
    <row r="524466" spans="11:11">
      <c r="K524466" s="211"/>
    </row>
    <row r="524467" spans="11:11">
      <c r="K524467" s="211"/>
    </row>
    <row r="524468" spans="11:11">
      <c r="K524468" s="211"/>
    </row>
    <row r="524469" spans="11:11">
      <c r="K524469" s="211"/>
    </row>
    <row r="524470" spans="11:11">
      <c r="K524470" s="211"/>
    </row>
    <row r="524471" spans="11:11">
      <c r="K524471" s="211"/>
    </row>
    <row r="524472" spans="11:11">
      <c r="K524472" s="211"/>
    </row>
    <row r="524473" spans="11:11">
      <c r="K524473" s="211"/>
    </row>
    <row r="524474" spans="11:11">
      <c r="K524474" s="211"/>
    </row>
    <row r="524475" spans="11:11">
      <c r="K524475" s="211"/>
    </row>
    <row r="524476" spans="11:11">
      <c r="K524476" s="211"/>
    </row>
    <row r="524477" spans="11:11">
      <c r="K524477" s="211"/>
    </row>
    <row r="524478" spans="11:11">
      <c r="K524478" s="211"/>
    </row>
    <row r="524479" spans="11:11">
      <c r="K524479" s="211"/>
    </row>
    <row r="524480" spans="11:11">
      <c r="K524480" s="211"/>
    </row>
    <row r="524481" spans="11:11">
      <c r="K524481" s="211"/>
    </row>
    <row r="524482" spans="11:11">
      <c r="K524482" s="211"/>
    </row>
    <row r="524483" spans="11:11">
      <c r="K524483" s="211"/>
    </row>
    <row r="524484" spans="11:11">
      <c r="K524484" s="211"/>
    </row>
    <row r="524485" spans="11:11">
      <c r="K524485" s="211"/>
    </row>
    <row r="524486" spans="11:11">
      <c r="K524486" s="211"/>
    </row>
    <row r="524487" spans="11:11">
      <c r="K524487" s="211"/>
    </row>
    <row r="524488" spans="11:11">
      <c r="K524488" s="211"/>
    </row>
    <row r="524489" spans="11:11">
      <c r="K524489" s="211"/>
    </row>
    <row r="524490" spans="11:11">
      <c r="K524490" s="211"/>
    </row>
    <row r="524491" spans="11:11">
      <c r="K524491" s="211"/>
    </row>
    <row r="524492" spans="11:11">
      <c r="K524492" s="211"/>
    </row>
    <row r="524493" spans="11:11">
      <c r="K524493" s="211"/>
    </row>
    <row r="524494" spans="11:11">
      <c r="K524494" s="211"/>
    </row>
    <row r="524495" spans="11:11">
      <c r="K524495" s="211"/>
    </row>
    <row r="524496" spans="11:11">
      <c r="K524496" s="211"/>
    </row>
    <row r="524497" spans="11:11">
      <c r="K524497" s="211"/>
    </row>
    <row r="524498" spans="11:11">
      <c r="K524498" s="211"/>
    </row>
    <row r="524499" spans="11:11">
      <c r="K524499" s="211"/>
    </row>
    <row r="524500" spans="11:11">
      <c r="K524500" s="211"/>
    </row>
    <row r="524501" spans="11:11">
      <c r="K524501" s="211"/>
    </row>
    <row r="524502" spans="11:11">
      <c r="K524502" s="211"/>
    </row>
    <row r="524503" spans="11:11">
      <c r="K524503" s="211"/>
    </row>
    <row r="524504" spans="11:11">
      <c r="K524504" s="211"/>
    </row>
    <row r="524505" spans="11:11">
      <c r="K524505" s="211"/>
    </row>
    <row r="524506" spans="11:11">
      <c r="K524506" s="211"/>
    </row>
    <row r="524507" spans="11:11">
      <c r="K524507" s="211"/>
    </row>
    <row r="524508" spans="11:11">
      <c r="K524508" s="211"/>
    </row>
    <row r="524509" spans="11:11">
      <c r="K524509" s="211"/>
    </row>
    <row r="524510" spans="11:11">
      <c r="K524510" s="211"/>
    </row>
    <row r="524511" spans="11:11">
      <c r="K524511" s="211"/>
    </row>
    <row r="524512" spans="11:11">
      <c r="K524512" s="211"/>
    </row>
    <row r="524513" spans="11:11">
      <c r="K524513" s="211"/>
    </row>
    <row r="524514" spans="11:11">
      <c r="K524514" s="211"/>
    </row>
    <row r="524515" spans="11:11">
      <c r="K524515" s="211"/>
    </row>
    <row r="524516" spans="11:11">
      <c r="K524516" s="211"/>
    </row>
    <row r="524517" spans="11:11">
      <c r="K524517" s="211"/>
    </row>
    <row r="524518" spans="11:11">
      <c r="K524518" s="211"/>
    </row>
    <row r="524519" spans="11:11">
      <c r="K524519" s="211"/>
    </row>
    <row r="524520" spans="11:11">
      <c r="K524520" s="211"/>
    </row>
    <row r="524521" spans="11:11">
      <c r="K524521" s="211"/>
    </row>
    <row r="524522" spans="11:11">
      <c r="K524522" s="211"/>
    </row>
    <row r="524523" spans="11:11">
      <c r="K524523" s="211"/>
    </row>
    <row r="524524" spans="11:11">
      <c r="K524524" s="211"/>
    </row>
    <row r="524525" spans="11:11">
      <c r="K524525" s="211"/>
    </row>
    <row r="524526" spans="11:11">
      <c r="K524526" s="211"/>
    </row>
    <row r="524527" spans="11:11">
      <c r="K524527" s="211"/>
    </row>
    <row r="524528" spans="11:11">
      <c r="K524528" s="211"/>
    </row>
    <row r="524529" spans="11:11">
      <c r="K524529" s="211"/>
    </row>
    <row r="524530" spans="11:11">
      <c r="K524530" s="211"/>
    </row>
    <row r="524531" spans="11:11">
      <c r="K524531" s="211"/>
    </row>
    <row r="524532" spans="11:11">
      <c r="K524532" s="211"/>
    </row>
    <row r="524533" spans="11:11">
      <c r="K524533" s="211"/>
    </row>
    <row r="524534" spans="11:11">
      <c r="K524534" s="211"/>
    </row>
    <row r="524535" spans="11:11">
      <c r="K524535" s="211"/>
    </row>
    <row r="524536" spans="11:11">
      <c r="K524536" s="211"/>
    </row>
    <row r="524537" spans="11:11">
      <c r="K524537" s="211"/>
    </row>
    <row r="524538" spans="11:11">
      <c r="K524538" s="211"/>
    </row>
    <row r="524539" spans="11:11">
      <c r="K524539" s="211"/>
    </row>
    <row r="524540" spans="11:11">
      <c r="K524540" s="211"/>
    </row>
    <row r="524541" spans="11:11">
      <c r="K524541" s="211"/>
    </row>
    <row r="524542" spans="11:11">
      <c r="K524542" s="211"/>
    </row>
    <row r="524543" spans="11:11">
      <c r="K524543" s="211"/>
    </row>
    <row r="524544" spans="11:11">
      <c r="K524544" s="211"/>
    </row>
    <row r="524545" spans="11:11">
      <c r="K524545" s="211"/>
    </row>
    <row r="524546" spans="11:11">
      <c r="K524546" s="211"/>
    </row>
    <row r="524547" spans="11:11">
      <c r="K524547" s="211"/>
    </row>
    <row r="524548" spans="11:11">
      <c r="K524548" s="211"/>
    </row>
    <row r="524549" spans="11:11">
      <c r="K524549" s="211"/>
    </row>
    <row r="524550" spans="11:11">
      <c r="K524550" s="211"/>
    </row>
    <row r="524551" spans="11:11">
      <c r="K524551" s="211"/>
    </row>
    <row r="524552" spans="11:11">
      <c r="K524552" s="211"/>
    </row>
    <row r="524553" spans="11:11">
      <c r="K524553" s="211"/>
    </row>
    <row r="524554" spans="11:11">
      <c r="K524554" s="211"/>
    </row>
    <row r="524555" spans="11:11">
      <c r="K524555" s="211"/>
    </row>
    <row r="524556" spans="11:11">
      <c r="K524556" s="211"/>
    </row>
    <row r="524557" spans="11:11">
      <c r="K524557" s="211"/>
    </row>
    <row r="524558" spans="11:11">
      <c r="K524558" s="211"/>
    </row>
    <row r="524559" spans="11:11">
      <c r="K524559" s="211"/>
    </row>
    <row r="524560" spans="11:11">
      <c r="K524560" s="211"/>
    </row>
    <row r="524561" spans="11:11">
      <c r="K524561" s="211"/>
    </row>
    <row r="524562" spans="11:11">
      <c r="K524562" s="211"/>
    </row>
    <row r="524563" spans="11:11">
      <c r="K524563" s="211"/>
    </row>
    <row r="524564" spans="11:11">
      <c r="K524564" s="211"/>
    </row>
    <row r="524565" spans="11:11">
      <c r="K524565" s="211"/>
    </row>
    <row r="524566" spans="11:11">
      <c r="K524566" s="211"/>
    </row>
    <row r="524567" spans="11:11">
      <c r="K524567" s="211"/>
    </row>
    <row r="524568" spans="11:11">
      <c r="K524568" s="211"/>
    </row>
    <row r="524569" spans="11:11">
      <c r="K524569" s="211"/>
    </row>
    <row r="524570" spans="11:11">
      <c r="K524570" s="211"/>
    </row>
    <row r="524571" spans="11:11">
      <c r="K524571" s="211"/>
    </row>
    <row r="524572" spans="11:11">
      <c r="K524572" s="211"/>
    </row>
    <row r="524573" spans="11:11">
      <c r="K524573" s="211"/>
    </row>
    <row r="524574" spans="11:11">
      <c r="K524574" s="211"/>
    </row>
    <row r="524575" spans="11:11">
      <c r="K524575" s="211"/>
    </row>
    <row r="524576" spans="11:11">
      <c r="K524576" s="211"/>
    </row>
    <row r="524577" spans="11:11">
      <c r="K524577" s="211"/>
    </row>
    <row r="524578" spans="11:11">
      <c r="K524578" s="211"/>
    </row>
    <row r="524579" spans="11:11">
      <c r="K524579" s="211"/>
    </row>
    <row r="524580" spans="11:11">
      <c r="K524580" s="211"/>
    </row>
    <row r="524581" spans="11:11">
      <c r="K524581" s="211"/>
    </row>
    <row r="524582" spans="11:11">
      <c r="K524582" s="211"/>
    </row>
    <row r="524583" spans="11:11">
      <c r="K524583" s="211"/>
    </row>
    <row r="524584" spans="11:11">
      <c r="K524584" s="211"/>
    </row>
    <row r="524585" spans="11:11">
      <c r="K524585" s="211"/>
    </row>
    <row r="524586" spans="11:11">
      <c r="K524586" s="211"/>
    </row>
    <row r="524587" spans="11:11">
      <c r="K524587" s="211"/>
    </row>
    <row r="524588" spans="11:11">
      <c r="K524588" s="211"/>
    </row>
    <row r="524589" spans="11:11">
      <c r="K524589" s="211"/>
    </row>
    <row r="524590" spans="11:11">
      <c r="K524590" s="211"/>
    </row>
    <row r="524591" spans="11:11">
      <c r="K524591" s="211"/>
    </row>
    <row r="524592" spans="11:11">
      <c r="K524592" s="211"/>
    </row>
    <row r="524593" spans="11:11">
      <c r="K524593" s="211"/>
    </row>
    <row r="524594" spans="11:11">
      <c r="K524594" s="211"/>
    </row>
    <row r="524595" spans="11:11">
      <c r="K524595" s="211"/>
    </row>
    <row r="524596" spans="11:11">
      <c r="K524596" s="211"/>
    </row>
    <row r="524597" spans="11:11">
      <c r="K524597" s="211"/>
    </row>
    <row r="524598" spans="11:11">
      <c r="K524598" s="211"/>
    </row>
    <row r="524599" spans="11:11">
      <c r="K524599" s="211"/>
    </row>
    <row r="524600" spans="11:11">
      <c r="K524600" s="211"/>
    </row>
    <row r="524601" spans="11:11">
      <c r="K524601" s="211"/>
    </row>
    <row r="524602" spans="11:11">
      <c r="K524602" s="211"/>
    </row>
    <row r="524603" spans="11:11">
      <c r="K524603" s="211"/>
    </row>
    <row r="524604" spans="11:11">
      <c r="K524604" s="211"/>
    </row>
    <row r="524605" spans="11:11">
      <c r="K524605" s="211"/>
    </row>
    <row r="524606" spans="11:11">
      <c r="K524606" s="211"/>
    </row>
    <row r="524607" spans="11:11">
      <c r="K524607" s="211"/>
    </row>
    <row r="524608" spans="11:11">
      <c r="K524608" s="211"/>
    </row>
    <row r="524609" spans="11:11">
      <c r="K524609" s="211"/>
    </row>
    <row r="524610" spans="11:11">
      <c r="K524610" s="211"/>
    </row>
    <row r="524611" spans="11:11">
      <c r="K524611" s="211"/>
    </row>
    <row r="524612" spans="11:11">
      <c r="K524612" s="211"/>
    </row>
    <row r="524613" spans="11:11">
      <c r="K524613" s="211"/>
    </row>
    <row r="524614" spans="11:11">
      <c r="K524614" s="211"/>
    </row>
    <row r="524615" spans="11:11">
      <c r="K524615" s="211"/>
    </row>
    <row r="524616" spans="11:11">
      <c r="K524616" s="211"/>
    </row>
    <row r="524617" spans="11:11">
      <c r="K524617" s="211"/>
    </row>
    <row r="524618" spans="11:11">
      <c r="K524618" s="211"/>
    </row>
    <row r="524619" spans="11:11">
      <c r="K524619" s="211"/>
    </row>
    <row r="524620" spans="11:11">
      <c r="K524620" s="211"/>
    </row>
    <row r="524621" spans="11:11">
      <c r="K524621" s="211"/>
    </row>
    <row r="524622" spans="11:11">
      <c r="K524622" s="211"/>
    </row>
    <row r="524623" spans="11:11">
      <c r="K524623" s="211"/>
    </row>
    <row r="524624" spans="11:11">
      <c r="K524624" s="211"/>
    </row>
    <row r="524625" spans="11:11">
      <c r="K524625" s="211"/>
    </row>
    <row r="524626" spans="11:11">
      <c r="K524626" s="211"/>
    </row>
    <row r="524627" spans="11:11">
      <c r="K524627" s="211"/>
    </row>
    <row r="524628" spans="11:11">
      <c r="K524628" s="211"/>
    </row>
    <row r="524629" spans="11:11">
      <c r="K524629" s="211"/>
    </row>
    <row r="524630" spans="11:11">
      <c r="K524630" s="211"/>
    </row>
    <row r="524631" spans="11:11">
      <c r="K524631" s="211"/>
    </row>
    <row r="524632" spans="11:11">
      <c r="K524632" s="211"/>
    </row>
    <row r="524633" spans="11:11">
      <c r="K524633" s="211"/>
    </row>
    <row r="524634" spans="11:11">
      <c r="K524634" s="211"/>
    </row>
    <row r="524635" spans="11:11">
      <c r="K524635" s="211"/>
    </row>
    <row r="524636" spans="11:11">
      <c r="K524636" s="211"/>
    </row>
    <row r="524637" spans="11:11">
      <c r="K524637" s="211"/>
    </row>
    <row r="524638" spans="11:11">
      <c r="K524638" s="211"/>
    </row>
    <row r="524639" spans="11:11">
      <c r="K524639" s="211"/>
    </row>
    <row r="524640" spans="11:11">
      <c r="K524640" s="211"/>
    </row>
    <row r="524641" spans="11:11">
      <c r="K524641" s="211"/>
    </row>
    <row r="524642" spans="11:11">
      <c r="K524642" s="211"/>
    </row>
    <row r="524643" spans="11:11">
      <c r="K524643" s="211"/>
    </row>
    <row r="524644" spans="11:11">
      <c r="K524644" s="211"/>
    </row>
    <row r="524645" spans="11:11">
      <c r="K524645" s="211"/>
    </row>
    <row r="524646" spans="11:11">
      <c r="K524646" s="211"/>
    </row>
    <row r="524647" spans="11:11">
      <c r="K524647" s="211"/>
    </row>
    <row r="524648" spans="11:11">
      <c r="K524648" s="211"/>
    </row>
    <row r="524649" spans="11:11">
      <c r="K524649" s="211"/>
    </row>
    <row r="524650" spans="11:11">
      <c r="K524650" s="211"/>
    </row>
    <row r="524651" spans="11:11">
      <c r="K524651" s="211"/>
    </row>
    <row r="524652" spans="11:11">
      <c r="K524652" s="211"/>
    </row>
    <row r="524653" spans="11:11">
      <c r="K524653" s="211"/>
    </row>
    <row r="524654" spans="11:11">
      <c r="K524654" s="211"/>
    </row>
    <row r="524655" spans="11:11">
      <c r="K524655" s="211"/>
    </row>
    <row r="524656" spans="11:11">
      <c r="K524656" s="211"/>
    </row>
    <row r="524657" spans="11:11">
      <c r="K524657" s="211"/>
    </row>
    <row r="524658" spans="11:11">
      <c r="K524658" s="211"/>
    </row>
    <row r="524659" spans="11:11">
      <c r="K524659" s="211"/>
    </row>
    <row r="524660" spans="11:11">
      <c r="K524660" s="211"/>
    </row>
    <row r="524661" spans="11:11">
      <c r="K524661" s="211"/>
    </row>
    <row r="524662" spans="11:11">
      <c r="K524662" s="211"/>
    </row>
    <row r="524663" spans="11:11">
      <c r="K524663" s="211"/>
    </row>
    <row r="524664" spans="11:11">
      <c r="K524664" s="211"/>
    </row>
    <row r="524665" spans="11:11">
      <c r="K524665" s="211"/>
    </row>
    <row r="524666" spans="11:11">
      <c r="K524666" s="211"/>
    </row>
    <row r="524667" spans="11:11">
      <c r="K524667" s="211"/>
    </row>
    <row r="524668" spans="11:11">
      <c r="K524668" s="211"/>
    </row>
    <row r="524669" spans="11:11">
      <c r="K524669" s="211"/>
    </row>
    <row r="524670" spans="11:11">
      <c r="K524670" s="211"/>
    </row>
    <row r="524671" spans="11:11">
      <c r="K524671" s="211"/>
    </row>
    <row r="524672" spans="11:11">
      <c r="K524672" s="211"/>
    </row>
    <row r="524673" spans="11:11">
      <c r="K524673" s="211"/>
    </row>
    <row r="524674" spans="11:11">
      <c r="K524674" s="211"/>
    </row>
    <row r="524675" spans="11:11">
      <c r="K524675" s="211"/>
    </row>
    <row r="524676" spans="11:11">
      <c r="K524676" s="211"/>
    </row>
    <row r="524677" spans="11:11">
      <c r="K524677" s="211"/>
    </row>
    <row r="524678" spans="11:11">
      <c r="K524678" s="211"/>
    </row>
    <row r="524679" spans="11:11">
      <c r="K524679" s="211"/>
    </row>
    <row r="524680" spans="11:11">
      <c r="K524680" s="211"/>
    </row>
    <row r="524681" spans="11:11">
      <c r="K524681" s="211"/>
    </row>
    <row r="524682" spans="11:11">
      <c r="K524682" s="211"/>
    </row>
    <row r="524683" spans="11:11">
      <c r="K524683" s="211"/>
    </row>
    <row r="524684" spans="11:11">
      <c r="K524684" s="211"/>
    </row>
    <row r="524685" spans="11:11">
      <c r="K524685" s="211"/>
    </row>
    <row r="524686" spans="11:11">
      <c r="K524686" s="211"/>
    </row>
    <row r="524687" spans="11:11">
      <c r="K524687" s="211"/>
    </row>
    <row r="524688" spans="11:11">
      <c r="K524688" s="211"/>
    </row>
    <row r="524689" spans="11:11">
      <c r="K524689" s="211"/>
    </row>
    <row r="524690" spans="11:11">
      <c r="K524690" s="211"/>
    </row>
    <row r="524691" spans="11:11">
      <c r="K524691" s="211"/>
    </row>
    <row r="524692" spans="11:11">
      <c r="K524692" s="211"/>
    </row>
    <row r="524693" spans="11:11">
      <c r="K524693" s="211"/>
    </row>
    <row r="524694" spans="11:11">
      <c r="K524694" s="211"/>
    </row>
    <row r="524695" spans="11:11">
      <c r="K524695" s="211"/>
    </row>
    <row r="524696" spans="11:11">
      <c r="K524696" s="211"/>
    </row>
    <row r="524697" spans="11:11">
      <c r="K524697" s="211"/>
    </row>
    <row r="524698" spans="11:11">
      <c r="K524698" s="211"/>
    </row>
    <row r="524699" spans="11:11">
      <c r="K524699" s="211"/>
    </row>
    <row r="524700" spans="11:11">
      <c r="K524700" s="211"/>
    </row>
    <row r="524701" spans="11:11">
      <c r="K524701" s="211"/>
    </row>
    <row r="524702" spans="11:11">
      <c r="K524702" s="211"/>
    </row>
    <row r="524703" spans="11:11">
      <c r="K524703" s="211"/>
    </row>
    <row r="524704" spans="11:11">
      <c r="K524704" s="211"/>
    </row>
    <row r="524705" spans="11:11">
      <c r="K524705" s="211"/>
    </row>
    <row r="524706" spans="11:11">
      <c r="K524706" s="211"/>
    </row>
    <row r="524707" spans="11:11">
      <c r="K524707" s="211"/>
    </row>
    <row r="524708" spans="11:11">
      <c r="K524708" s="211"/>
    </row>
    <row r="524709" spans="11:11">
      <c r="K524709" s="211"/>
    </row>
    <row r="524710" spans="11:11">
      <c r="K524710" s="211"/>
    </row>
    <row r="524711" spans="11:11">
      <c r="K524711" s="211"/>
    </row>
    <row r="524712" spans="11:11">
      <c r="K524712" s="211"/>
    </row>
    <row r="524713" spans="11:11">
      <c r="K524713" s="211"/>
    </row>
    <row r="524714" spans="11:11">
      <c r="K524714" s="211"/>
    </row>
    <row r="524715" spans="11:11">
      <c r="K524715" s="211"/>
    </row>
    <row r="524716" spans="11:11">
      <c r="K524716" s="211"/>
    </row>
    <row r="524717" spans="11:11">
      <c r="K524717" s="211"/>
    </row>
    <row r="524718" spans="11:11">
      <c r="K524718" s="211"/>
    </row>
    <row r="524719" spans="11:11">
      <c r="K524719" s="211"/>
    </row>
    <row r="524720" spans="11:11">
      <c r="K524720" s="211"/>
    </row>
    <row r="524721" spans="11:11">
      <c r="K524721" s="211"/>
    </row>
    <row r="524722" spans="11:11">
      <c r="K524722" s="211"/>
    </row>
    <row r="524723" spans="11:11">
      <c r="K524723" s="211"/>
    </row>
    <row r="524724" spans="11:11">
      <c r="K524724" s="211"/>
    </row>
    <row r="524725" spans="11:11">
      <c r="K524725" s="211"/>
    </row>
    <row r="524726" spans="11:11">
      <c r="K524726" s="211"/>
    </row>
    <row r="524727" spans="11:11">
      <c r="K524727" s="211"/>
    </row>
    <row r="524728" spans="11:11">
      <c r="K524728" s="211"/>
    </row>
    <row r="524729" spans="11:11">
      <c r="K524729" s="211"/>
    </row>
    <row r="524730" spans="11:11">
      <c r="K524730" s="211"/>
    </row>
    <row r="524731" spans="11:11">
      <c r="K524731" s="211"/>
    </row>
    <row r="524732" spans="11:11">
      <c r="K524732" s="211"/>
    </row>
    <row r="524733" spans="11:11">
      <c r="K524733" s="211"/>
    </row>
    <row r="524734" spans="11:11">
      <c r="K524734" s="211"/>
    </row>
    <row r="524735" spans="11:11">
      <c r="K524735" s="211"/>
    </row>
    <row r="524736" spans="11:11">
      <c r="K524736" s="211"/>
    </row>
    <row r="524737" spans="11:11">
      <c r="K524737" s="211"/>
    </row>
    <row r="524738" spans="11:11">
      <c r="K524738" s="211"/>
    </row>
    <row r="524739" spans="11:11">
      <c r="K524739" s="211"/>
    </row>
    <row r="524740" spans="11:11">
      <c r="K524740" s="211"/>
    </row>
    <row r="524741" spans="11:11">
      <c r="K524741" s="211"/>
    </row>
    <row r="524742" spans="11:11">
      <c r="K524742" s="211"/>
    </row>
    <row r="524743" spans="11:11">
      <c r="K524743" s="211"/>
    </row>
    <row r="524744" spans="11:11">
      <c r="K524744" s="211"/>
    </row>
    <row r="524745" spans="11:11">
      <c r="K524745" s="211"/>
    </row>
    <row r="524746" spans="11:11">
      <c r="K524746" s="211"/>
    </row>
    <row r="524747" spans="11:11">
      <c r="K524747" s="211"/>
    </row>
    <row r="524748" spans="11:11">
      <c r="K524748" s="211"/>
    </row>
    <row r="524749" spans="11:11">
      <c r="K524749" s="211"/>
    </row>
    <row r="524750" spans="11:11">
      <c r="K524750" s="211"/>
    </row>
    <row r="524751" spans="11:11">
      <c r="K524751" s="211"/>
    </row>
    <row r="524752" spans="11:11">
      <c r="K524752" s="211"/>
    </row>
    <row r="524753" spans="11:11">
      <c r="K524753" s="211"/>
    </row>
    <row r="524754" spans="11:11">
      <c r="K524754" s="211"/>
    </row>
    <row r="524755" spans="11:11">
      <c r="K524755" s="211"/>
    </row>
    <row r="524756" spans="11:11">
      <c r="K524756" s="211"/>
    </row>
    <row r="524757" spans="11:11">
      <c r="K524757" s="211"/>
    </row>
    <row r="524758" spans="11:11">
      <c r="K524758" s="211"/>
    </row>
    <row r="524759" spans="11:11">
      <c r="K524759" s="211"/>
    </row>
    <row r="524760" spans="11:11">
      <c r="K524760" s="211"/>
    </row>
    <row r="524761" spans="11:11">
      <c r="K524761" s="211"/>
    </row>
    <row r="524762" spans="11:11">
      <c r="K524762" s="211"/>
    </row>
    <row r="524763" spans="11:11">
      <c r="K524763" s="211"/>
    </row>
    <row r="524764" spans="11:11">
      <c r="K524764" s="211"/>
    </row>
    <row r="524765" spans="11:11">
      <c r="K524765" s="211"/>
    </row>
    <row r="524766" spans="11:11">
      <c r="K524766" s="211"/>
    </row>
    <row r="524767" spans="11:11">
      <c r="K524767" s="211"/>
    </row>
    <row r="524768" spans="11:11">
      <c r="K524768" s="211"/>
    </row>
    <row r="524769" spans="11:11">
      <c r="K524769" s="211"/>
    </row>
    <row r="524770" spans="11:11">
      <c r="K524770" s="211"/>
    </row>
    <row r="524771" spans="11:11">
      <c r="K524771" s="211"/>
    </row>
    <row r="524772" spans="11:11">
      <c r="K524772" s="211"/>
    </row>
    <row r="524773" spans="11:11">
      <c r="K524773" s="211"/>
    </row>
    <row r="524774" spans="11:11">
      <c r="K524774" s="211"/>
    </row>
    <row r="524775" spans="11:11">
      <c r="K524775" s="211"/>
    </row>
    <row r="524776" spans="11:11">
      <c r="K524776" s="211"/>
    </row>
    <row r="524777" spans="11:11">
      <c r="K524777" s="211"/>
    </row>
    <row r="524778" spans="11:11">
      <c r="K524778" s="211"/>
    </row>
    <row r="524779" spans="11:11">
      <c r="K524779" s="211"/>
    </row>
    <row r="524780" spans="11:11">
      <c r="K524780" s="211"/>
    </row>
    <row r="524781" spans="11:11">
      <c r="K524781" s="211"/>
    </row>
    <row r="524782" spans="11:11">
      <c r="K524782" s="211"/>
    </row>
    <row r="524783" spans="11:11">
      <c r="K524783" s="211"/>
    </row>
    <row r="524784" spans="11:11">
      <c r="K524784" s="211"/>
    </row>
    <row r="524785" spans="11:11">
      <c r="K524785" s="211"/>
    </row>
    <row r="524786" spans="11:11">
      <c r="K524786" s="211"/>
    </row>
    <row r="524787" spans="11:11">
      <c r="K524787" s="211"/>
    </row>
    <row r="524788" spans="11:11">
      <c r="K524788" s="211"/>
    </row>
    <row r="524789" spans="11:11">
      <c r="K524789" s="211"/>
    </row>
    <row r="524790" spans="11:11">
      <c r="K524790" s="211"/>
    </row>
    <row r="524791" spans="11:11">
      <c r="K524791" s="211"/>
    </row>
    <row r="524792" spans="11:11">
      <c r="K524792" s="211"/>
    </row>
    <row r="524793" spans="11:11">
      <c r="K524793" s="211"/>
    </row>
    <row r="524794" spans="11:11">
      <c r="K524794" s="211"/>
    </row>
    <row r="524795" spans="11:11">
      <c r="K524795" s="211"/>
    </row>
    <row r="524796" spans="11:11">
      <c r="K524796" s="211"/>
    </row>
    <row r="524797" spans="11:11">
      <c r="K524797" s="211"/>
    </row>
    <row r="524798" spans="11:11">
      <c r="K524798" s="211"/>
    </row>
    <row r="524799" spans="11:11">
      <c r="K524799" s="211"/>
    </row>
    <row r="524800" spans="11:11">
      <c r="K524800" s="211"/>
    </row>
    <row r="524801" spans="11:11">
      <c r="K524801" s="211"/>
    </row>
    <row r="524802" spans="11:11">
      <c r="K524802" s="211"/>
    </row>
    <row r="524803" spans="11:11">
      <c r="K524803" s="211"/>
    </row>
    <row r="524804" spans="11:11">
      <c r="K524804" s="211"/>
    </row>
    <row r="524805" spans="11:11">
      <c r="K524805" s="211"/>
    </row>
    <row r="524806" spans="11:11">
      <c r="K524806" s="211"/>
    </row>
    <row r="524807" spans="11:11">
      <c r="K524807" s="211"/>
    </row>
    <row r="524808" spans="11:11">
      <c r="K524808" s="211"/>
    </row>
    <row r="524809" spans="11:11">
      <c r="K524809" s="211"/>
    </row>
    <row r="524810" spans="11:11">
      <c r="K524810" s="211"/>
    </row>
    <row r="524811" spans="11:11">
      <c r="K524811" s="211"/>
    </row>
    <row r="524812" spans="11:11">
      <c r="K524812" s="211"/>
    </row>
    <row r="524813" spans="11:11">
      <c r="K524813" s="211"/>
    </row>
    <row r="524814" spans="11:11">
      <c r="K524814" s="211"/>
    </row>
    <row r="524815" spans="11:11">
      <c r="K524815" s="211"/>
    </row>
    <row r="524816" spans="11:11">
      <c r="K524816" s="211"/>
    </row>
    <row r="524817" spans="11:11">
      <c r="K524817" s="211"/>
    </row>
    <row r="524818" spans="11:11">
      <c r="K524818" s="211"/>
    </row>
    <row r="524819" spans="11:11">
      <c r="K524819" s="211"/>
    </row>
    <row r="524820" spans="11:11">
      <c r="K524820" s="211"/>
    </row>
    <row r="524821" spans="11:11">
      <c r="K524821" s="211"/>
    </row>
    <row r="524822" spans="11:11">
      <c r="K524822" s="211"/>
    </row>
    <row r="524823" spans="11:11">
      <c r="K524823" s="211"/>
    </row>
    <row r="524824" spans="11:11">
      <c r="K524824" s="211"/>
    </row>
    <row r="524825" spans="11:11">
      <c r="K524825" s="211"/>
    </row>
    <row r="524826" spans="11:11">
      <c r="K524826" s="211"/>
    </row>
    <row r="524827" spans="11:11">
      <c r="K524827" s="211"/>
    </row>
    <row r="524828" spans="11:11">
      <c r="K524828" s="211"/>
    </row>
    <row r="524829" spans="11:11">
      <c r="K524829" s="211"/>
    </row>
    <row r="524830" spans="11:11">
      <c r="K524830" s="211"/>
    </row>
    <row r="524831" spans="11:11">
      <c r="K524831" s="211"/>
    </row>
    <row r="524832" spans="11:11">
      <c r="K524832" s="211"/>
    </row>
    <row r="524833" spans="11:11">
      <c r="K524833" s="211"/>
    </row>
    <row r="524834" spans="11:11">
      <c r="K524834" s="211"/>
    </row>
    <row r="524835" spans="11:11">
      <c r="K524835" s="211"/>
    </row>
    <row r="524836" spans="11:11">
      <c r="K524836" s="211"/>
    </row>
    <row r="524837" spans="11:11">
      <c r="K524837" s="211"/>
    </row>
    <row r="524838" spans="11:11">
      <c r="K524838" s="211"/>
    </row>
    <row r="524839" spans="11:11">
      <c r="K524839" s="211"/>
    </row>
    <row r="524840" spans="11:11">
      <c r="K524840" s="211"/>
    </row>
    <row r="524841" spans="11:11">
      <c r="K524841" s="211"/>
    </row>
    <row r="524842" spans="11:11">
      <c r="K524842" s="211"/>
    </row>
    <row r="524843" spans="11:11">
      <c r="K524843" s="211"/>
    </row>
    <row r="524844" spans="11:11">
      <c r="K524844" s="211"/>
    </row>
    <row r="524845" spans="11:11">
      <c r="K524845" s="211"/>
    </row>
    <row r="524846" spans="11:11">
      <c r="K524846" s="211"/>
    </row>
    <row r="524847" spans="11:11">
      <c r="K524847" s="211"/>
    </row>
    <row r="524848" spans="11:11">
      <c r="K524848" s="211"/>
    </row>
    <row r="524849" spans="11:11">
      <c r="K524849" s="211"/>
    </row>
    <row r="524850" spans="11:11">
      <c r="K524850" s="211"/>
    </row>
    <row r="524851" spans="11:11">
      <c r="K524851" s="211"/>
    </row>
    <row r="524852" spans="11:11">
      <c r="K524852" s="211"/>
    </row>
    <row r="524853" spans="11:11">
      <c r="K524853" s="211"/>
    </row>
    <row r="524854" spans="11:11">
      <c r="K524854" s="211"/>
    </row>
    <row r="524855" spans="11:11">
      <c r="K524855" s="211"/>
    </row>
    <row r="524856" spans="11:11">
      <c r="K524856" s="211"/>
    </row>
    <row r="524857" spans="11:11">
      <c r="K524857" s="211"/>
    </row>
    <row r="524858" spans="11:11">
      <c r="K524858" s="211"/>
    </row>
    <row r="524859" spans="11:11">
      <c r="K524859" s="211"/>
    </row>
    <row r="524860" spans="11:11">
      <c r="K524860" s="211"/>
    </row>
    <row r="524861" spans="11:11">
      <c r="K524861" s="211"/>
    </row>
    <row r="524862" spans="11:11">
      <c r="K524862" s="211"/>
    </row>
    <row r="524863" spans="11:11">
      <c r="K524863" s="211"/>
    </row>
    <row r="524864" spans="11:11">
      <c r="K524864" s="211"/>
    </row>
    <row r="524865" spans="11:11">
      <c r="K524865" s="211"/>
    </row>
    <row r="524866" spans="11:11">
      <c r="K524866" s="211"/>
    </row>
    <row r="524867" spans="11:11">
      <c r="K524867" s="211"/>
    </row>
    <row r="524868" spans="11:11">
      <c r="K524868" s="211"/>
    </row>
    <row r="524869" spans="11:11">
      <c r="K524869" s="211"/>
    </row>
    <row r="524870" spans="11:11">
      <c r="K524870" s="211"/>
    </row>
    <row r="524871" spans="11:11">
      <c r="K524871" s="211"/>
    </row>
    <row r="524872" spans="11:11">
      <c r="K524872" s="211"/>
    </row>
    <row r="524873" spans="11:11">
      <c r="K524873" s="211"/>
    </row>
    <row r="524874" spans="11:11">
      <c r="K524874" s="211"/>
    </row>
    <row r="524875" spans="11:11">
      <c r="K524875" s="211"/>
    </row>
    <row r="524876" spans="11:11">
      <c r="K524876" s="211"/>
    </row>
    <row r="524877" spans="11:11">
      <c r="K524877" s="211"/>
    </row>
    <row r="524878" spans="11:11">
      <c r="K524878" s="211"/>
    </row>
    <row r="524879" spans="11:11">
      <c r="K524879" s="211"/>
    </row>
    <row r="524880" spans="11:11">
      <c r="K524880" s="211"/>
    </row>
    <row r="524881" spans="11:11">
      <c r="K524881" s="211"/>
    </row>
    <row r="524882" spans="11:11">
      <c r="K524882" s="211"/>
    </row>
    <row r="524883" spans="11:11">
      <c r="K524883" s="211"/>
    </row>
    <row r="524884" spans="11:11">
      <c r="K524884" s="211"/>
    </row>
    <row r="524885" spans="11:11">
      <c r="K524885" s="211"/>
    </row>
    <row r="524886" spans="11:11">
      <c r="K524886" s="211"/>
    </row>
    <row r="524887" spans="11:11">
      <c r="K524887" s="211"/>
    </row>
    <row r="524888" spans="11:11">
      <c r="K524888" s="211"/>
    </row>
    <row r="524889" spans="11:11">
      <c r="K524889" s="211"/>
    </row>
    <row r="524890" spans="11:11">
      <c r="K524890" s="211"/>
    </row>
    <row r="524891" spans="11:11">
      <c r="K524891" s="211"/>
    </row>
    <row r="524892" spans="11:11">
      <c r="K524892" s="211"/>
    </row>
    <row r="524893" spans="11:11">
      <c r="K524893" s="211"/>
    </row>
    <row r="524894" spans="11:11">
      <c r="K524894" s="211"/>
    </row>
    <row r="524895" spans="11:11">
      <c r="K524895" s="211"/>
    </row>
    <row r="524896" spans="11:11">
      <c r="K524896" s="211"/>
    </row>
    <row r="524897" spans="11:11">
      <c r="K524897" s="211"/>
    </row>
    <row r="524898" spans="11:11">
      <c r="K524898" s="211"/>
    </row>
    <row r="524899" spans="11:11">
      <c r="K524899" s="211"/>
    </row>
    <row r="524900" spans="11:11">
      <c r="K524900" s="211"/>
    </row>
    <row r="524901" spans="11:11">
      <c r="K524901" s="211"/>
    </row>
    <row r="524902" spans="11:11">
      <c r="K524902" s="211"/>
    </row>
    <row r="524903" spans="11:11">
      <c r="K524903" s="211"/>
    </row>
    <row r="524904" spans="11:11">
      <c r="K524904" s="211"/>
    </row>
    <row r="524905" spans="11:11">
      <c r="K524905" s="211"/>
    </row>
    <row r="524906" spans="11:11">
      <c r="K524906" s="211"/>
    </row>
    <row r="524907" spans="11:11">
      <c r="K524907" s="211"/>
    </row>
    <row r="524908" spans="11:11">
      <c r="K524908" s="211"/>
    </row>
    <row r="524909" spans="11:11">
      <c r="K524909" s="211"/>
    </row>
    <row r="524910" spans="11:11">
      <c r="K524910" s="211"/>
    </row>
    <row r="524911" spans="11:11">
      <c r="K524911" s="211"/>
    </row>
    <row r="524912" spans="11:11">
      <c r="K524912" s="211"/>
    </row>
    <row r="524913" spans="11:11">
      <c r="K524913" s="211"/>
    </row>
    <row r="524914" spans="11:11">
      <c r="K524914" s="211"/>
    </row>
    <row r="524915" spans="11:11">
      <c r="K524915" s="211"/>
    </row>
    <row r="524916" spans="11:11">
      <c r="K524916" s="211"/>
    </row>
    <row r="524917" spans="11:11">
      <c r="K524917" s="211"/>
    </row>
    <row r="524918" spans="11:11">
      <c r="K524918" s="211"/>
    </row>
    <row r="524919" spans="11:11">
      <c r="K524919" s="211"/>
    </row>
    <row r="524920" spans="11:11">
      <c r="K524920" s="211"/>
    </row>
    <row r="524921" spans="11:11">
      <c r="K524921" s="211"/>
    </row>
    <row r="524922" spans="11:11">
      <c r="K524922" s="211"/>
    </row>
    <row r="524923" spans="11:11">
      <c r="K524923" s="211"/>
    </row>
    <row r="524924" spans="11:11">
      <c r="K524924" s="211"/>
    </row>
    <row r="524925" spans="11:11">
      <c r="K524925" s="211"/>
    </row>
    <row r="524926" spans="11:11">
      <c r="K524926" s="211"/>
    </row>
    <row r="524927" spans="11:11">
      <c r="K524927" s="211"/>
    </row>
    <row r="524928" spans="11:11">
      <c r="K524928" s="211"/>
    </row>
    <row r="524929" spans="11:11">
      <c r="K524929" s="211"/>
    </row>
    <row r="524930" spans="11:11">
      <c r="K524930" s="211"/>
    </row>
    <row r="524931" spans="11:11">
      <c r="K524931" s="211"/>
    </row>
    <row r="524932" spans="11:11">
      <c r="K524932" s="211"/>
    </row>
    <row r="524933" spans="11:11">
      <c r="K524933" s="211"/>
    </row>
    <row r="524934" spans="11:11">
      <c r="K524934" s="211"/>
    </row>
    <row r="524935" spans="11:11">
      <c r="K524935" s="211"/>
    </row>
    <row r="524936" spans="11:11">
      <c r="K524936" s="211"/>
    </row>
    <row r="524937" spans="11:11">
      <c r="K524937" s="211"/>
    </row>
    <row r="524938" spans="11:11">
      <c r="K524938" s="211"/>
    </row>
    <row r="524939" spans="11:11">
      <c r="K524939" s="211"/>
    </row>
    <row r="524940" spans="11:11">
      <c r="K524940" s="211"/>
    </row>
    <row r="524941" spans="11:11">
      <c r="K524941" s="211"/>
    </row>
    <row r="524942" spans="11:11">
      <c r="K524942" s="211"/>
    </row>
    <row r="524943" spans="11:11">
      <c r="K524943" s="211"/>
    </row>
    <row r="524944" spans="11:11">
      <c r="K524944" s="211"/>
    </row>
    <row r="524945" spans="11:11">
      <c r="K524945" s="211"/>
    </row>
    <row r="524946" spans="11:11">
      <c r="K524946" s="211"/>
    </row>
    <row r="524947" spans="11:11">
      <c r="K524947" s="211"/>
    </row>
    <row r="524948" spans="11:11">
      <c r="K524948" s="211"/>
    </row>
    <row r="524949" spans="11:11">
      <c r="K524949" s="211"/>
    </row>
    <row r="524950" spans="11:11">
      <c r="K524950" s="211"/>
    </row>
    <row r="524951" spans="11:11">
      <c r="K524951" s="211"/>
    </row>
    <row r="524952" spans="11:11">
      <c r="K524952" s="211"/>
    </row>
    <row r="524953" spans="11:11">
      <c r="K524953" s="211"/>
    </row>
    <row r="524954" spans="11:11">
      <c r="K524954" s="211"/>
    </row>
    <row r="524955" spans="11:11">
      <c r="K524955" s="211"/>
    </row>
    <row r="524956" spans="11:11">
      <c r="K524956" s="211"/>
    </row>
    <row r="524957" spans="11:11">
      <c r="K524957" s="211"/>
    </row>
    <row r="524958" spans="11:11">
      <c r="K524958" s="211"/>
    </row>
    <row r="524959" spans="11:11">
      <c r="K524959" s="211"/>
    </row>
    <row r="524960" spans="11:11">
      <c r="K524960" s="211"/>
    </row>
    <row r="524961" spans="11:11">
      <c r="K524961" s="211"/>
    </row>
    <row r="524962" spans="11:11">
      <c r="K524962" s="211"/>
    </row>
    <row r="524963" spans="11:11">
      <c r="K524963" s="211"/>
    </row>
    <row r="524964" spans="11:11">
      <c r="K524964" s="211"/>
    </row>
    <row r="524965" spans="11:11">
      <c r="K524965" s="211"/>
    </row>
    <row r="524966" spans="11:11">
      <c r="K524966" s="211"/>
    </row>
    <row r="524967" spans="11:11">
      <c r="K524967" s="211"/>
    </row>
    <row r="524968" spans="11:11">
      <c r="K524968" s="211"/>
    </row>
    <row r="524969" spans="11:11">
      <c r="K524969" s="211"/>
    </row>
    <row r="524970" spans="11:11">
      <c r="K524970" s="211"/>
    </row>
    <row r="524971" spans="11:11">
      <c r="K524971" s="211"/>
    </row>
    <row r="524972" spans="11:11">
      <c r="K524972" s="211"/>
    </row>
    <row r="524973" spans="11:11">
      <c r="K524973" s="211"/>
    </row>
    <row r="524974" spans="11:11">
      <c r="K524974" s="211"/>
    </row>
    <row r="524975" spans="11:11">
      <c r="K524975" s="211"/>
    </row>
    <row r="524976" spans="11:11">
      <c r="K524976" s="211"/>
    </row>
    <row r="524977" spans="11:11">
      <c r="K524977" s="211"/>
    </row>
    <row r="524978" spans="11:11">
      <c r="K524978" s="211"/>
    </row>
    <row r="524979" spans="11:11">
      <c r="K524979" s="211"/>
    </row>
    <row r="524980" spans="11:11">
      <c r="K524980" s="211"/>
    </row>
    <row r="524981" spans="11:11">
      <c r="K524981" s="211"/>
    </row>
    <row r="524982" spans="11:11">
      <c r="K524982" s="211"/>
    </row>
    <row r="524983" spans="11:11">
      <c r="K524983" s="211"/>
    </row>
    <row r="524984" spans="11:11">
      <c r="K524984" s="211"/>
    </row>
    <row r="524985" spans="11:11">
      <c r="K524985" s="211"/>
    </row>
    <row r="524986" spans="11:11">
      <c r="K524986" s="211"/>
    </row>
    <row r="524987" spans="11:11">
      <c r="K524987" s="211"/>
    </row>
    <row r="524988" spans="11:11">
      <c r="K524988" s="211"/>
    </row>
    <row r="524989" spans="11:11">
      <c r="K524989" s="211"/>
    </row>
    <row r="524990" spans="11:11">
      <c r="K524990" s="211"/>
    </row>
    <row r="524991" spans="11:11">
      <c r="K524991" s="211"/>
    </row>
    <row r="524992" spans="11:11">
      <c r="K524992" s="211"/>
    </row>
    <row r="524993" spans="11:11">
      <c r="K524993" s="211"/>
    </row>
    <row r="524994" spans="11:11">
      <c r="K524994" s="211"/>
    </row>
    <row r="524995" spans="11:11">
      <c r="K524995" s="211"/>
    </row>
    <row r="524996" spans="11:11">
      <c r="K524996" s="211"/>
    </row>
    <row r="524997" spans="11:11">
      <c r="K524997" s="211"/>
    </row>
    <row r="524998" spans="11:11">
      <c r="K524998" s="211"/>
    </row>
    <row r="524999" spans="11:11">
      <c r="K524999" s="211"/>
    </row>
    <row r="525000" spans="11:11">
      <c r="K525000" s="211"/>
    </row>
    <row r="525001" spans="11:11">
      <c r="K525001" s="211"/>
    </row>
    <row r="525002" spans="11:11">
      <c r="K525002" s="211"/>
    </row>
    <row r="525003" spans="11:11">
      <c r="K525003" s="211"/>
    </row>
    <row r="525004" spans="11:11">
      <c r="K525004" s="211"/>
    </row>
    <row r="525005" spans="11:11">
      <c r="K525005" s="211"/>
    </row>
    <row r="525006" spans="11:11">
      <c r="K525006" s="211"/>
    </row>
    <row r="525007" spans="11:11">
      <c r="K525007" s="211"/>
    </row>
    <row r="525008" spans="11:11">
      <c r="K525008" s="211"/>
    </row>
    <row r="525009" spans="11:11">
      <c r="K525009" s="211"/>
    </row>
    <row r="525010" spans="11:11">
      <c r="K525010" s="211"/>
    </row>
    <row r="525011" spans="11:11">
      <c r="K525011" s="211"/>
    </row>
    <row r="525012" spans="11:11">
      <c r="K525012" s="211"/>
    </row>
    <row r="525013" spans="11:11">
      <c r="K525013" s="211"/>
    </row>
    <row r="525014" spans="11:11">
      <c r="K525014" s="211"/>
    </row>
    <row r="525015" spans="11:11">
      <c r="K525015" s="211"/>
    </row>
    <row r="525016" spans="11:11">
      <c r="K525016" s="211"/>
    </row>
    <row r="525017" spans="11:11">
      <c r="K525017" s="211"/>
    </row>
    <row r="525018" spans="11:11">
      <c r="K525018" s="211"/>
    </row>
    <row r="525019" spans="11:11">
      <c r="K525019" s="211"/>
    </row>
    <row r="525020" spans="11:11">
      <c r="K525020" s="211"/>
    </row>
    <row r="525021" spans="11:11">
      <c r="K525021" s="211"/>
    </row>
    <row r="525022" spans="11:11">
      <c r="K525022" s="211"/>
    </row>
    <row r="525023" spans="11:11">
      <c r="K525023" s="211"/>
    </row>
    <row r="525024" spans="11:11">
      <c r="K525024" s="211"/>
    </row>
    <row r="525025" spans="11:11">
      <c r="K525025" s="211"/>
    </row>
    <row r="525026" spans="11:11">
      <c r="K525026" s="211"/>
    </row>
    <row r="525027" spans="11:11">
      <c r="K525027" s="211"/>
    </row>
    <row r="525028" spans="11:11">
      <c r="K525028" s="211"/>
    </row>
    <row r="525029" spans="11:11">
      <c r="K525029" s="211"/>
    </row>
    <row r="525030" spans="11:11">
      <c r="K525030" s="211"/>
    </row>
    <row r="525031" spans="11:11">
      <c r="K525031" s="211"/>
    </row>
    <row r="525032" spans="11:11">
      <c r="K525032" s="211"/>
    </row>
    <row r="525033" spans="11:11">
      <c r="K525033" s="211"/>
    </row>
    <row r="525034" spans="11:11">
      <c r="K525034" s="211"/>
    </row>
    <row r="525035" spans="11:11">
      <c r="K525035" s="211"/>
    </row>
    <row r="525036" spans="11:11">
      <c r="K525036" s="211"/>
    </row>
    <row r="525037" spans="11:11">
      <c r="K525037" s="211"/>
    </row>
    <row r="525038" spans="11:11">
      <c r="K525038" s="211"/>
    </row>
    <row r="525039" spans="11:11">
      <c r="K525039" s="211"/>
    </row>
    <row r="525040" spans="11:11">
      <c r="K525040" s="211"/>
    </row>
    <row r="525041" spans="11:11">
      <c r="K525041" s="211"/>
    </row>
    <row r="525042" spans="11:11">
      <c r="K525042" s="211"/>
    </row>
    <row r="525043" spans="11:11">
      <c r="K525043" s="211"/>
    </row>
    <row r="525044" spans="11:11">
      <c r="K525044" s="211"/>
    </row>
    <row r="525045" spans="11:11">
      <c r="K525045" s="211"/>
    </row>
    <row r="525046" spans="11:11">
      <c r="K525046" s="211"/>
    </row>
    <row r="525047" spans="11:11">
      <c r="K525047" s="211"/>
    </row>
    <row r="525048" spans="11:11">
      <c r="K525048" s="211"/>
    </row>
    <row r="525049" spans="11:11">
      <c r="K525049" s="211"/>
    </row>
    <row r="525050" spans="11:11">
      <c r="K525050" s="211"/>
    </row>
    <row r="525051" spans="11:11">
      <c r="K525051" s="211"/>
    </row>
    <row r="525052" spans="11:11">
      <c r="K525052" s="211"/>
    </row>
    <row r="525053" spans="11:11">
      <c r="K525053" s="211"/>
    </row>
    <row r="525054" spans="11:11">
      <c r="K525054" s="211"/>
    </row>
    <row r="525055" spans="11:11">
      <c r="K525055" s="211"/>
    </row>
    <row r="525056" spans="11:11">
      <c r="K525056" s="211"/>
    </row>
    <row r="525057" spans="11:11">
      <c r="K525057" s="211"/>
    </row>
    <row r="525058" spans="11:11">
      <c r="K525058" s="211"/>
    </row>
    <row r="525059" spans="11:11">
      <c r="K525059" s="211"/>
    </row>
    <row r="525060" spans="11:11">
      <c r="K525060" s="211"/>
    </row>
    <row r="525061" spans="11:11">
      <c r="K525061" s="211"/>
    </row>
    <row r="525062" spans="11:11">
      <c r="K525062" s="211"/>
    </row>
    <row r="525063" spans="11:11">
      <c r="K525063" s="211"/>
    </row>
    <row r="525064" spans="11:11">
      <c r="K525064" s="211"/>
    </row>
    <row r="525065" spans="11:11">
      <c r="K525065" s="211"/>
    </row>
    <row r="525066" spans="11:11">
      <c r="K525066" s="211"/>
    </row>
    <row r="525067" spans="11:11">
      <c r="K525067" s="211"/>
    </row>
    <row r="525068" spans="11:11">
      <c r="K525068" s="211"/>
    </row>
    <row r="525069" spans="11:11">
      <c r="K525069" s="211"/>
    </row>
    <row r="525070" spans="11:11">
      <c r="K525070" s="211"/>
    </row>
    <row r="525071" spans="11:11">
      <c r="K525071" s="211"/>
    </row>
    <row r="525072" spans="11:11">
      <c r="K525072" s="211"/>
    </row>
    <row r="525073" spans="11:11">
      <c r="K525073" s="211"/>
    </row>
    <row r="525074" spans="11:11">
      <c r="K525074" s="211"/>
    </row>
    <row r="525075" spans="11:11">
      <c r="K525075" s="211"/>
    </row>
    <row r="525076" spans="11:11">
      <c r="K525076" s="211"/>
    </row>
    <row r="525077" spans="11:11">
      <c r="K525077" s="211"/>
    </row>
    <row r="525078" spans="11:11">
      <c r="K525078" s="211"/>
    </row>
    <row r="525079" spans="11:11">
      <c r="K525079" s="211"/>
    </row>
    <row r="525080" spans="11:11">
      <c r="K525080" s="211"/>
    </row>
    <row r="525081" spans="11:11">
      <c r="K525081" s="211"/>
    </row>
    <row r="525082" spans="11:11">
      <c r="K525082" s="211"/>
    </row>
    <row r="525083" spans="11:11">
      <c r="K525083" s="211"/>
    </row>
    <row r="525084" spans="11:11">
      <c r="K525084" s="211"/>
    </row>
    <row r="525085" spans="11:11">
      <c r="K525085" s="211"/>
    </row>
    <row r="525086" spans="11:11">
      <c r="K525086" s="211"/>
    </row>
    <row r="525087" spans="11:11">
      <c r="K525087" s="211"/>
    </row>
    <row r="525088" spans="11:11">
      <c r="K525088" s="211"/>
    </row>
    <row r="525089" spans="11:11">
      <c r="K525089" s="211"/>
    </row>
    <row r="525090" spans="11:11">
      <c r="K525090" s="211"/>
    </row>
    <row r="525091" spans="11:11">
      <c r="K525091" s="211"/>
    </row>
    <row r="525092" spans="11:11">
      <c r="K525092" s="211"/>
    </row>
    <row r="525093" spans="11:11">
      <c r="K525093" s="211"/>
    </row>
    <row r="525094" spans="11:11">
      <c r="K525094" s="211"/>
    </row>
    <row r="525095" spans="11:11">
      <c r="K525095" s="211"/>
    </row>
    <row r="525096" spans="11:11">
      <c r="K525096" s="211"/>
    </row>
    <row r="525097" spans="11:11">
      <c r="K525097" s="211"/>
    </row>
    <row r="525098" spans="11:11">
      <c r="K525098" s="211"/>
    </row>
    <row r="525099" spans="11:11">
      <c r="K525099" s="211"/>
    </row>
    <row r="525100" spans="11:11">
      <c r="K525100" s="211"/>
    </row>
    <row r="525101" spans="11:11">
      <c r="K525101" s="211"/>
    </row>
    <row r="525102" spans="11:11">
      <c r="K525102" s="211"/>
    </row>
    <row r="525103" spans="11:11">
      <c r="K525103" s="211"/>
    </row>
    <row r="525104" spans="11:11">
      <c r="K525104" s="211"/>
    </row>
    <row r="525105" spans="11:11">
      <c r="K525105" s="211"/>
    </row>
    <row r="525106" spans="11:11">
      <c r="K525106" s="211"/>
    </row>
    <row r="525107" spans="11:11">
      <c r="K525107" s="211"/>
    </row>
    <row r="525108" spans="11:11">
      <c r="K525108" s="211"/>
    </row>
    <row r="525109" spans="11:11">
      <c r="K525109" s="211"/>
    </row>
    <row r="525110" spans="11:11">
      <c r="K525110" s="211"/>
    </row>
    <row r="525111" spans="11:11">
      <c r="K525111" s="211"/>
    </row>
    <row r="525112" spans="11:11">
      <c r="K525112" s="211"/>
    </row>
    <row r="525113" spans="11:11">
      <c r="K525113" s="211"/>
    </row>
    <row r="525114" spans="11:11">
      <c r="K525114" s="211"/>
    </row>
    <row r="525115" spans="11:11">
      <c r="K525115" s="211"/>
    </row>
    <row r="525116" spans="11:11">
      <c r="K525116" s="211"/>
    </row>
    <row r="525117" spans="11:11">
      <c r="K525117" s="211"/>
    </row>
    <row r="525118" spans="11:11">
      <c r="K525118" s="211"/>
    </row>
    <row r="525119" spans="11:11">
      <c r="K525119" s="211"/>
    </row>
    <row r="525120" spans="11:11">
      <c r="K525120" s="211"/>
    </row>
    <row r="525121" spans="11:11">
      <c r="K525121" s="211"/>
    </row>
    <row r="525122" spans="11:11">
      <c r="K525122" s="211"/>
    </row>
    <row r="525123" spans="11:11">
      <c r="K525123" s="211"/>
    </row>
    <row r="525124" spans="11:11">
      <c r="K525124" s="211"/>
    </row>
    <row r="525125" spans="11:11">
      <c r="K525125" s="211"/>
    </row>
    <row r="525126" spans="11:11">
      <c r="K525126" s="211"/>
    </row>
    <row r="525127" spans="11:11">
      <c r="K525127" s="211"/>
    </row>
    <row r="525128" spans="11:11">
      <c r="K525128" s="211"/>
    </row>
    <row r="525129" spans="11:11">
      <c r="K525129" s="211"/>
    </row>
    <row r="525130" spans="11:11">
      <c r="K525130" s="211"/>
    </row>
    <row r="525131" spans="11:11">
      <c r="K525131" s="211"/>
    </row>
    <row r="525132" spans="11:11">
      <c r="K525132" s="211"/>
    </row>
    <row r="525133" spans="11:11">
      <c r="K525133" s="211"/>
    </row>
    <row r="525134" spans="11:11">
      <c r="K525134" s="211"/>
    </row>
    <row r="525135" spans="11:11">
      <c r="K525135" s="211"/>
    </row>
    <row r="525136" spans="11:11">
      <c r="K525136" s="211"/>
    </row>
    <row r="525137" spans="11:11">
      <c r="K525137" s="211"/>
    </row>
    <row r="525138" spans="11:11">
      <c r="K525138" s="211"/>
    </row>
    <row r="525139" spans="11:11">
      <c r="K525139" s="211"/>
    </row>
    <row r="525140" spans="11:11">
      <c r="K525140" s="211"/>
    </row>
    <row r="525141" spans="11:11">
      <c r="K525141" s="211"/>
    </row>
    <row r="525142" spans="11:11">
      <c r="K525142" s="211"/>
    </row>
    <row r="525143" spans="11:11">
      <c r="K525143" s="211"/>
    </row>
    <row r="525144" spans="11:11">
      <c r="K525144" s="211"/>
    </row>
    <row r="525145" spans="11:11">
      <c r="K525145" s="211"/>
    </row>
    <row r="525146" spans="11:11">
      <c r="K525146" s="211"/>
    </row>
    <row r="525147" spans="11:11">
      <c r="K525147" s="211"/>
    </row>
    <row r="525148" spans="11:11">
      <c r="K525148" s="211"/>
    </row>
    <row r="525149" spans="11:11">
      <c r="K525149" s="211"/>
    </row>
    <row r="525150" spans="11:11">
      <c r="K525150" s="211"/>
    </row>
    <row r="525151" spans="11:11">
      <c r="K525151" s="211"/>
    </row>
    <row r="525152" spans="11:11">
      <c r="K525152" s="211"/>
    </row>
    <row r="525153" spans="11:11">
      <c r="K525153" s="211"/>
    </row>
    <row r="525154" spans="11:11">
      <c r="K525154" s="211"/>
    </row>
    <row r="525155" spans="11:11">
      <c r="K525155" s="211"/>
    </row>
    <row r="525156" spans="11:11">
      <c r="K525156" s="211"/>
    </row>
    <row r="525157" spans="11:11">
      <c r="K525157" s="211"/>
    </row>
    <row r="525158" spans="11:11">
      <c r="K525158" s="211"/>
    </row>
    <row r="525159" spans="11:11">
      <c r="K525159" s="211"/>
    </row>
    <row r="525160" spans="11:11">
      <c r="K525160" s="211"/>
    </row>
    <row r="525161" spans="11:11">
      <c r="K525161" s="211"/>
    </row>
    <row r="525162" spans="11:11">
      <c r="K525162" s="211"/>
    </row>
    <row r="525163" spans="11:11">
      <c r="K525163" s="211"/>
    </row>
    <row r="525164" spans="11:11">
      <c r="K525164" s="211"/>
    </row>
    <row r="525165" spans="11:11">
      <c r="K525165" s="211"/>
    </row>
    <row r="525166" spans="11:11">
      <c r="K525166" s="211"/>
    </row>
    <row r="525167" spans="11:11">
      <c r="K525167" s="211"/>
    </row>
    <row r="525168" spans="11:11">
      <c r="K525168" s="211"/>
    </row>
    <row r="525169" spans="11:11">
      <c r="K525169" s="211"/>
    </row>
    <row r="525170" spans="11:11">
      <c r="K525170" s="211"/>
    </row>
    <row r="525171" spans="11:11">
      <c r="K525171" s="211"/>
    </row>
    <row r="525172" spans="11:11">
      <c r="K525172" s="211"/>
    </row>
    <row r="525173" spans="11:11">
      <c r="K525173" s="211"/>
    </row>
    <row r="525174" spans="11:11">
      <c r="K525174" s="211"/>
    </row>
    <row r="525175" spans="11:11">
      <c r="K525175" s="211"/>
    </row>
    <row r="525176" spans="11:11">
      <c r="K525176" s="211"/>
    </row>
    <row r="525177" spans="11:11">
      <c r="K525177" s="211"/>
    </row>
    <row r="525178" spans="11:11">
      <c r="K525178" s="211"/>
    </row>
    <row r="525179" spans="11:11">
      <c r="K525179" s="211"/>
    </row>
    <row r="525180" spans="11:11">
      <c r="K525180" s="211"/>
    </row>
    <row r="525181" spans="11:11">
      <c r="K525181" s="211"/>
    </row>
    <row r="525182" spans="11:11">
      <c r="K525182" s="211"/>
    </row>
    <row r="525183" spans="11:11">
      <c r="K525183" s="211"/>
    </row>
    <row r="525184" spans="11:11">
      <c r="K525184" s="211"/>
    </row>
    <row r="525185" spans="11:11">
      <c r="K525185" s="211"/>
    </row>
    <row r="525186" spans="11:11">
      <c r="K525186" s="211"/>
    </row>
    <row r="525187" spans="11:11">
      <c r="K525187" s="211"/>
    </row>
    <row r="525188" spans="11:11">
      <c r="K525188" s="211"/>
    </row>
    <row r="525189" spans="11:11">
      <c r="K525189" s="211"/>
    </row>
    <row r="525190" spans="11:11">
      <c r="K525190" s="211"/>
    </row>
    <row r="525191" spans="11:11">
      <c r="K525191" s="211"/>
    </row>
    <row r="525192" spans="11:11">
      <c r="K525192" s="211"/>
    </row>
    <row r="525193" spans="11:11">
      <c r="K525193" s="211"/>
    </row>
    <row r="525194" spans="11:11">
      <c r="K525194" s="211"/>
    </row>
    <row r="525195" spans="11:11">
      <c r="K525195" s="211"/>
    </row>
    <row r="525196" spans="11:11">
      <c r="K525196" s="211"/>
    </row>
    <row r="525197" spans="11:11">
      <c r="K525197" s="211"/>
    </row>
    <row r="525198" spans="11:11">
      <c r="K525198" s="211"/>
    </row>
    <row r="525199" spans="11:11">
      <c r="K525199" s="211"/>
    </row>
    <row r="525200" spans="11:11">
      <c r="K525200" s="211"/>
    </row>
    <row r="525201" spans="11:11">
      <c r="K525201" s="211"/>
    </row>
    <row r="525202" spans="11:11">
      <c r="K525202" s="211"/>
    </row>
    <row r="525203" spans="11:11">
      <c r="K525203" s="211"/>
    </row>
    <row r="525204" spans="11:11">
      <c r="K525204" s="211"/>
    </row>
    <row r="525205" spans="11:11">
      <c r="K525205" s="211"/>
    </row>
    <row r="525206" spans="11:11">
      <c r="K525206" s="211"/>
    </row>
    <row r="525207" spans="11:11">
      <c r="K525207" s="211"/>
    </row>
    <row r="525208" spans="11:11">
      <c r="K525208" s="211"/>
    </row>
    <row r="525209" spans="11:11">
      <c r="K525209" s="211"/>
    </row>
    <row r="525210" spans="11:11">
      <c r="K525210" s="211"/>
    </row>
    <row r="525211" spans="11:11">
      <c r="K525211" s="211"/>
    </row>
    <row r="525212" spans="11:11">
      <c r="K525212" s="211"/>
    </row>
    <row r="525213" spans="11:11">
      <c r="K525213" s="211"/>
    </row>
    <row r="525214" spans="11:11">
      <c r="K525214" s="211"/>
    </row>
    <row r="525215" spans="11:11">
      <c r="K525215" s="211"/>
    </row>
    <row r="525216" spans="11:11">
      <c r="K525216" s="211"/>
    </row>
    <row r="525217" spans="11:11">
      <c r="K525217" s="211"/>
    </row>
    <row r="525218" spans="11:11">
      <c r="K525218" s="211"/>
    </row>
    <row r="525219" spans="11:11">
      <c r="K525219" s="211"/>
    </row>
    <row r="525220" spans="11:11">
      <c r="K525220" s="211"/>
    </row>
    <row r="525221" spans="11:11">
      <c r="K525221" s="211"/>
    </row>
    <row r="525222" spans="11:11">
      <c r="K525222" s="211"/>
    </row>
    <row r="525223" spans="11:11">
      <c r="K525223" s="211"/>
    </row>
    <row r="525224" spans="11:11">
      <c r="K525224" s="211"/>
    </row>
    <row r="525225" spans="11:11">
      <c r="K525225" s="211"/>
    </row>
    <row r="525226" spans="11:11">
      <c r="K525226" s="211"/>
    </row>
    <row r="525227" spans="11:11">
      <c r="K525227" s="211"/>
    </row>
    <row r="525228" spans="11:11">
      <c r="K525228" s="211"/>
    </row>
    <row r="525229" spans="11:11">
      <c r="K525229" s="211"/>
    </row>
    <row r="525230" spans="11:11">
      <c r="K525230" s="211"/>
    </row>
    <row r="525231" spans="11:11">
      <c r="K525231" s="211"/>
    </row>
    <row r="525232" spans="11:11">
      <c r="K525232" s="211"/>
    </row>
    <row r="525233" spans="11:11">
      <c r="K525233" s="211"/>
    </row>
    <row r="525234" spans="11:11">
      <c r="K525234" s="211"/>
    </row>
    <row r="525235" spans="11:11">
      <c r="K525235" s="211"/>
    </row>
    <row r="525236" spans="11:11">
      <c r="K525236" s="211"/>
    </row>
    <row r="525237" spans="11:11">
      <c r="K525237" s="211"/>
    </row>
    <row r="525238" spans="11:11">
      <c r="K525238" s="211"/>
    </row>
    <row r="525239" spans="11:11">
      <c r="K525239" s="211"/>
    </row>
    <row r="525240" spans="11:11">
      <c r="K525240" s="211"/>
    </row>
    <row r="525241" spans="11:11">
      <c r="K525241" s="211"/>
    </row>
    <row r="525242" spans="11:11">
      <c r="K525242" s="211"/>
    </row>
    <row r="525243" spans="11:11">
      <c r="K525243" s="211"/>
    </row>
    <row r="525244" spans="11:11">
      <c r="K525244" s="211"/>
    </row>
    <row r="525245" spans="11:11">
      <c r="K525245" s="211"/>
    </row>
    <row r="525246" spans="11:11">
      <c r="K525246" s="211"/>
    </row>
    <row r="525247" spans="11:11">
      <c r="K525247" s="211"/>
    </row>
    <row r="525248" spans="11:11">
      <c r="K525248" s="211"/>
    </row>
    <row r="525249" spans="11:11">
      <c r="K525249" s="211"/>
    </row>
    <row r="525250" spans="11:11">
      <c r="K525250" s="211"/>
    </row>
    <row r="525251" spans="11:11">
      <c r="K525251" s="211"/>
    </row>
    <row r="525252" spans="11:11">
      <c r="K525252" s="211"/>
    </row>
    <row r="525253" spans="11:11">
      <c r="K525253" s="211"/>
    </row>
    <row r="525254" spans="11:11">
      <c r="K525254" s="211"/>
    </row>
    <row r="525255" spans="11:11">
      <c r="K525255" s="211"/>
    </row>
    <row r="525256" spans="11:11">
      <c r="K525256" s="211"/>
    </row>
    <row r="525257" spans="11:11">
      <c r="K525257" s="211"/>
    </row>
    <row r="525258" spans="11:11">
      <c r="K525258" s="211"/>
    </row>
    <row r="525259" spans="11:11">
      <c r="K525259" s="211"/>
    </row>
    <row r="525260" spans="11:11">
      <c r="K525260" s="211"/>
    </row>
    <row r="525261" spans="11:11">
      <c r="K525261" s="211"/>
    </row>
    <row r="525262" spans="11:11">
      <c r="K525262" s="211"/>
    </row>
    <row r="525263" spans="11:11">
      <c r="K525263" s="211"/>
    </row>
    <row r="525264" spans="11:11">
      <c r="K525264" s="211"/>
    </row>
    <row r="525265" spans="11:11">
      <c r="K525265" s="211"/>
    </row>
    <row r="525266" spans="11:11">
      <c r="K525266" s="211"/>
    </row>
    <row r="525267" spans="11:11">
      <c r="K525267" s="211"/>
    </row>
    <row r="525268" spans="11:11">
      <c r="K525268" s="211"/>
    </row>
    <row r="525269" spans="11:11">
      <c r="K525269" s="211"/>
    </row>
    <row r="525270" spans="11:11">
      <c r="K525270" s="211"/>
    </row>
    <row r="525271" spans="11:11">
      <c r="K525271" s="211"/>
    </row>
    <row r="525272" spans="11:11">
      <c r="K525272" s="211"/>
    </row>
    <row r="525273" spans="11:11">
      <c r="K525273" s="211"/>
    </row>
    <row r="525274" spans="11:11">
      <c r="K525274" s="211"/>
    </row>
    <row r="525275" spans="11:11">
      <c r="K525275" s="211"/>
    </row>
    <row r="525276" spans="11:11">
      <c r="K525276" s="211"/>
    </row>
    <row r="525277" spans="11:11">
      <c r="K525277" s="211"/>
    </row>
    <row r="525278" spans="11:11">
      <c r="K525278" s="211"/>
    </row>
    <row r="525279" spans="11:11">
      <c r="K525279" s="211"/>
    </row>
    <row r="525280" spans="11:11">
      <c r="K525280" s="211"/>
    </row>
    <row r="525281" spans="11:11">
      <c r="K525281" s="211"/>
    </row>
    <row r="525282" spans="11:11">
      <c r="K525282" s="211"/>
    </row>
    <row r="525283" spans="11:11">
      <c r="K525283" s="211"/>
    </row>
    <row r="525284" spans="11:11">
      <c r="K525284" s="211"/>
    </row>
    <row r="525285" spans="11:11">
      <c r="K525285" s="211"/>
    </row>
    <row r="525286" spans="11:11">
      <c r="K525286" s="211"/>
    </row>
    <row r="525287" spans="11:11">
      <c r="K525287" s="211"/>
    </row>
    <row r="525288" spans="11:11">
      <c r="K525288" s="211"/>
    </row>
    <row r="525289" spans="11:11">
      <c r="K525289" s="211"/>
    </row>
    <row r="525290" spans="11:11">
      <c r="K525290" s="211"/>
    </row>
    <row r="525291" spans="11:11">
      <c r="K525291" s="211"/>
    </row>
    <row r="525292" spans="11:11">
      <c r="K525292" s="211"/>
    </row>
    <row r="525293" spans="11:11">
      <c r="K525293" s="211"/>
    </row>
    <row r="525294" spans="11:11">
      <c r="K525294" s="211"/>
    </row>
    <row r="525295" spans="11:11">
      <c r="K525295" s="211"/>
    </row>
    <row r="525296" spans="11:11">
      <c r="K525296" s="211"/>
    </row>
    <row r="525297" spans="11:11">
      <c r="K525297" s="211"/>
    </row>
    <row r="525298" spans="11:11">
      <c r="K525298" s="211"/>
    </row>
    <row r="525299" spans="11:11">
      <c r="K525299" s="211"/>
    </row>
    <row r="525300" spans="11:11">
      <c r="K525300" s="211"/>
    </row>
    <row r="525301" spans="11:11">
      <c r="K525301" s="211"/>
    </row>
    <row r="525302" spans="11:11">
      <c r="K525302" s="211"/>
    </row>
    <row r="525303" spans="11:11">
      <c r="K525303" s="211"/>
    </row>
    <row r="525304" spans="11:11">
      <c r="K525304" s="211"/>
    </row>
    <row r="525305" spans="11:11">
      <c r="K525305" s="211"/>
    </row>
    <row r="525306" spans="11:11">
      <c r="K525306" s="211"/>
    </row>
    <row r="525307" spans="11:11">
      <c r="K525307" s="211"/>
    </row>
    <row r="525308" spans="11:11">
      <c r="K525308" s="211"/>
    </row>
    <row r="525309" spans="11:11">
      <c r="K525309" s="211"/>
    </row>
    <row r="525310" spans="11:11">
      <c r="K525310" s="211"/>
    </row>
    <row r="525311" spans="11:11">
      <c r="K525311" s="211"/>
    </row>
    <row r="525312" spans="11:11">
      <c r="K525312" s="211"/>
    </row>
    <row r="525313" spans="11:11">
      <c r="K525313" s="211"/>
    </row>
    <row r="525314" spans="11:11">
      <c r="K525314" s="211"/>
    </row>
    <row r="525315" spans="11:11">
      <c r="K525315" s="211"/>
    </row>
    <row r="525316" spans="11:11">
      <c r="K525316" s="211"/>
    </row>
    <row r="525317" spans="11:11">
      <c r="K525317" s="211"/>
    </row>
    <row r="525318" spans="11:11">
      <c r="K525318" s="211"/>
    </row>
    <row r="525319" spans="11:11">
      <c r="K525319" s="211"/>
    </row>
    <row r="525320" spans="11:11">
      <c r="K525320" s="211"/>
    </row>
    <row r="525321" spans="11:11">
      <c r="K525321" s="211"/>
    </row>
    <row r="525322" spans="11:11">
      <c r="K525322" s="211"/>
    </row>
    <row r="525323" spans="11:11">
      <c r="K525323" s="211"/>
    </row>
    <row r="525324" spans="11:11">
      <c r="K525324" s="211"/>
    </row>
    <row r="525325" spans="11:11">
      <c r="K525325" s="211"/>
    </row>
    <row r="525326" spans="11:11">
      <c r="K525326" s="211"/>
    </row>
    <row r="525327" spans="11:11">
      <c r="K525327" s="211"/>
    </row>
    <row r="525328" spans="11:11">
      <c r="K525328" s="211"/>
    </row>
    <row r="525329" spans="11:11">
      <c r="K525329" s="211"/>
    </row>
    <row r="525330" spans="11:11">
      <c r="K525330" s="211"/>
    </row>
    <row r="525331" spans="11:11">
      <c r="K525331" s="211"/>
    </row>
    <row r="525332" spans="11:11">
      <c r="K525332" s="211"/>
    </row>
    <row r="525333" spans="11:11">
      <c r="K525333" s="211"/>
    </row>
    <row r="525334" spans="11:11">
      <c r="K525334" s="211"/>
    </row>
    <row r="525335" spans="11:11">
      <c r="K525335" s="211"/>
    </row>
    <row r="525336" spans="11:11">
      <c r="K525336" s="211"/>
    </row>
    <row r="525337" spans="11:11">
      <c r="K525337" s="211"/>
    </row>
    <row r="525338" spans="11:11">
      <c r="K525338" s="211"/>
    </row>
    <row r="525339" spans="11:11">
      <c r="K525339" s="211"/>
    </row>
    <row r="525340" spans="11:11">
      <c r="K525340" s="211"/>
    </row>
    <row r="525341" spans="11:11">
      <c r="K525341" s="211"/>
    </row>
    <row r="525342" spans="11:11">
      <c r="K525342" s="211"/>
    </row>
    <row r="525343" spans="11:11">
      <c r="K525343" s="211"/>
    </row>
    <row r="525344" spans="11:11">
      <c r="K525344" s="211"/>
    </row>
    <row r="525345" spans="11:11">
      <c r="K525345" s="211"/>
    </row>
    <row r="525346" spans="11:11">
      <c r="K525346" s="211"/>
    </row>
    <row r="525347" spans="11:11">
      <c r="K525347" s="211"/>
    </row>
    <row r="525348" spans="11:11">
      <c r="K525348" s="211"/>
    </row>
    <row r="525349" spans="11:11">
      <c r="K525349" s="211"/>
    </row>
    <row r="525350" spans="11:11">
      <c r="K525350" s="211"/>
    </row>
    <row r="525351" spans="11:11">
      <c r="K525351" s="211"/>
    </row>
    <row r="525352" spans="11:11">
      <c r="K525352" s="211"/>
    </row>
    <row r="525353" spans="11:11">
      <c r="K525353" s="211"/>
    </row>
    <row r="525354" spans="11:11">
      <c r="K525354" s="211"/>
    </row>
    <row r="525355" spans="11:11">
      <c r="K525355" s="211"/>
    </row>
    <row r="525356" spans="11:11">
      <c r="K525356" s="211"/>
    </row>
    <row r="525357" spans="11:11">
      <c r="K525357" s="211"/>
    </row>
    <row r="525358" spans="11:11">
      <c r="K525358" s="211"/>
    </row>
    <row r="525359" spans="11:11">
      <c r="K525359" s="211"/>
    </row>
    <row r="525360" spans="11:11">
      <c r="K525360" s="211"/>
    </row>
    <row r="525361" spans="11:11">
      <c r="K525361" s="211"/>
    </row>
    <row r="525362" spans="11:11">
      <c r="K525362" s="211"/>
    </row>
    <row r="525363" spans="11:11">
      <c r="K525363" s="211"/>
    </row>
    <row r="525364" spans="11:11">
      <c r="K525364" s="211"/>
    </row>
    <row r="525365" spans="11:11">
      <c r="K525365" s="211"/>
    </row>
    <row r="525366" spans="11:11">
      <c r="K525366" s="211"/>
    </row>
    <row r="525367" spans="11:11">
      <c r="K525367" s="211"/>
    </row>
    <row r="525368" spans="11:11">
      <c r="K525368" s="211"/>
    </row>
    <row r="525369" spans="11:11">
      <c r="K525369" s="211"/>
    </row>
    <row r="525370" spans="11:11">
      <c r="K525370" s="211"/>
    </row>
    <row r="525371" spans="11:11">
      <c r="K525371" s="211"/>
    </row>
    <row r="525372" spans="11:11">
      <c r="K525372" s="211"/>
    </row>
    <row r="525373" spans="11:11">
      <c r="K525373" s="211"/>
    </row>
    <row r="525374" spans="11:11">
      <c r="K525374" s="211"/>
    </row>
    <row r="525375" spans="11:11">
      <c r="K525375" s="211"/>
    </row>
    <row r="525376" spans="11:11">
      <c r="K525376" s="211"/>
    </row>
    <row r="525377" spans="11:11">
      <c r="K525377" s="211"/>
    </row>
    <row r="525378" spans="11:11">
      <c r="K525378" s="211"/>
    </row>
    <row r="525379" spans="11:11">
      <c r="K525379" s="211"/>
    </row>
    <row r="525380" spans="11:11">
      <c r="K525380" s="211"/>
    </row>
    <row r="525381" spans="11:11">
      <c r="K525381" s="211"/>
    </row>
    <row r="525382" spans="11:11">
      <c r="K525382" s="211"/>
    </row>
    <row r="525383" spans="11:11">
      <c r="K525383" s="211"/>
    </row>
    <row r="525384" spans="11:11">
      <c r="K525384" s="211"/>
    </row>
    <row r="525385" spans="11:11">
      <c r="K525385" s="211"/>
    </row>
    <row r="525386" spans="11:11">
      <c r="K525386" s="211"/>
    </row>
    <row r="525387" spans="11:11">
      <c r="K525387" s="211"/>
    </row>
    <row r="525388" spans="11:11">
      <c r="K525388" s="211"/>
    </row>
    <row r="525389" spans="11:11">
      <c r="K525389" s="211"/>
    </row>
    <row r="525390" spans="11:11">
      <c r="K525390" s="211"/>
    </row>
    <row r="525391" spans="11:11">
      <c r="K525391" s="211"/>
    </row>
    <row r="525392" spans="11:11">
      <c r="K525392" s="211"/>
    </row>
    <row r="525393" spans="11:11">
      <c r="K525393" s="211"/>
    </row>
    <row r="525394" spans="11:11">
      <c r="K525394" s="211"/>
    </row>
    <row r="525395" spans="11:11">
      <c r="K525395" s="211"/>
    </row>
    <row r="525396" spans="11:11">
      <c r="K525396" s="211"/>
    </row>
    <row r="525397" spans="11:11">
      <c r="K525397" s="211"/>
    </row>
    <row r="525398" spans="11:11">
      <c r="K525398" s="211"/>
    </row>
    <row r="525399" spans="11:11">
      <c r="K525399" s="211"/>
    </row>
    <row r="525400" spans="11:11">
      <c r="K525400" s="211"/>
    </row>
    <row r="525401" spans="11:11">
      <c r="K525401" s="211"/>
    </row>
    <row r="525402" spans="11:11">
      <c r="K525402" s="211"/>
    </row>
    <row r="525403" spans="11:11">
      <c r="K525403" s="211"/>
    </row>
    <row r="525404" spans="11:11">
      <c r="K525404" s="211"/>
    </row>
    <row r="525405" spans="11:11">
      <c r="K525405" s="211"/>
    </row>
    <row r="525406" spans="11:11">
      <c r="K525406" s="211"/>
    </row>
    <row r="525407" spans="11:11">
      <c r="K525407" s="211"/>
    </row>
    <row r="525408" spans="11:11">
      <c r="K525408" s="211"/>
    </row>
    <row r="525409" spans="11:11">
      <c r="K525409" s="211"/>
    </row>
    <row r="525410" spans="11:11">
      <c r="K525410" s="211"/>
    </row>
    <row r="525411" spans="11:11">
      <c r="K525411" s="211"/>
    </row>
    <row r="525412" spans="11:11">
      <c r="K525412" s="211"/>
    </row>
    <row r="525413" spans="11:11">
      <c r="K525413" s="211"/>
    </row>
    <row r="525414" spans="11:11">
      <c r="K525414" s="211"/>
    </row>
    <row r="525415" spans="11:11">
      <c r="K525415" s="211"/>
    </row>
    <row r="525416" spans="11:11">
      <c r="K525416" s="211"/>
    </row>
    <row r="525417" spans="11:11">
      <c r="K525417" s="211"/>
    </row>
    <row r="525418" spans="11:11">
      <c r="K525418" s="211"/>
    </row>
    <row r="525419" spans="11:11">
      <c r="K525419" s="211"/>
    </row>
    <row r="525420" spans="11:11">
      <c r="K525420" s="211"/>
    </row>
    <row r="525421" spans="11:11">
      <c r="K525421" s="211"/>
    </row>
    <row r="525422" spans="11:11">
      <c r="K525422" s="211"/>
    </row>
    <row r="525423" spans="11:11">
      <c r="K525423" s="211"/>
    </row>
    <row r="525424" spans="11:11">
      <c r="K525424" s="211"/>
    </row>
    <row r="525425" spans="11:11">
      <c r="K525425" s="211"/>
    </row>
    <row r="525426" spans="11:11">
      <c r="K525426" s="211"/>
    </row>
    <row r="525427" spans="11:11">
      <c r="K525427" s="211"/>
    </row>
    <row r="525428" spans="11:11">
      <c r="K525428" s="211"/>
    </row>
    <row r="525429" spans="11:11">
      <c r="K525429" s="211"/>
    </row>
    <row r="525430" spans="11:11">
      <c r="K525430" s="211"/>
    </row>
    <row r="525431" spans="11:11">
      <c r="K525431" s="211"/>
    </row>
    <row r="525432" spans="11:11">
      <c r="K525432" s="211"/>
    </row>
    <row r="525433" spans="11:11">
      <c r="K525433" s="211"/>
    </row>
    <row r="525434" spans="11:11">
      <c r="K525434" s="211"/>
    </row>
    <row r="525435" spans="11:11">
      <c r="K525435" s="211"/>
    </row>
    <row r="525436" spans="11:11">
      <c r="K525436" s="211"/>
    </row>
    <row r="525437" spans="11:11">
      <c r="K525437" s="211"/>
    </row>
    <row r="525438" spans="11:11">
      <c r="K525438" s="211"/>
    </row>
    <row r="525439" spans="11:11">
      <c r="K525439" s="211"/>
    </row>
    <row r="525440" spans="11:11">
      <c r="K525440" s="211"/>
    </row>
    <row r="525441" spans="11:11">
      <c r="K525441" s="211"/>
    </row>
    <row r="525442" spans="11:11">
      <c r="K525442" s="211"/>
    </row>
    <row r="525443" spans="11:11">
      <c r="K525443" s="211"/>
    </row>
    <row r="525444" spans="11:11">
      <c r="K525444" s="211"/>
    </row>
    <row r="525445" spans="11:11">
      <c r="K525445" s="211"/>
    </row>
    <row r="525446" spans="11:11">
      <c r="K525446" s="211"/>
    </row>
    <row r="525447" spans="11:11">
      <c r="K525447" s="211"/>
    </row>
    <row r="525448" spans="11:11">
      <c r="K525448" s="211"/>
    </row>
    <row r="525449" spans="11:11">
      <c r="K525449" s="211"/>
    </row>
    <row r="525450" spans="11:11">
      <c r="K525450" s="211"/>
    </row>
    <row r="525451" spans="11:11">
      <c r="K525451" s="211"/>
    </row>
    <row r="525452" spans="11:11">
      <c r="K525452" s="211"/>
    </row>
    <row r="525453" spans="11:11">
      <c r="K525453" s="211"/>
    </row>
    <row r="525454" spans="11:11">
      <c r="K525454" s="211"/>
    </row>
    <row r="525455" spans="11:11">
      <c r="K525455" s="211"/>
    </row>
    <row r="525456" spans="11:11">
      <c r="K525456" s="211"/>
    </row>
    <row r="525457" spans="11:11">
      <c r="K525457" s="211"/>
    </row>
    <row r="525458" spans="11:11">
      <c r="K525458" s="211"/>
    </row>
    <row r="525459" spans="11:11">
      <c r="K525459" s="211"/>
    </row>
    <row r="525460" spans="11:11">
      <c r="K525460" s="211"/>
    </row>
    <row r="525461" spans="11:11">
      <c r="K525461" s="211"/>
    </row>
    <row r="525462" spans="11:11">
      <c r="K525462" s="211"/>
    </row>
    <row r="525463" spans="11:11">
      <c r="K525463" s="211"/>
    </row>
    <row r="525464" spans="11:11">
      <c r="K525464" s="211"/>
    </row>
    <row r="525465" spans="11:11">
      <c r="K525465" s="211"/>
    </row>
    <row r="525466" spans="11:11">
      <c r="K525466" s="211"/>
    </row>
    <row r="525467" spans="11:11">
      <c r="K525467" s="211"/>
    </row>
    <row r="525468" spans="11:11">
      <c r="K525468" s="211"/>
    </row>
    <row r="525469" spans="11:11">
      <c r="K525469" s="211"/>
    </row>
    <row r="525470" spans="11:11">
      <c r="K525470" s="211"/>
    </row>
    <row r="525471" spans="11:11">
      <c r="K525471" s="211"/>
    </row>
    <row r="525472" spans="11:11">
      <c r="K525472" s="211"/>
    </row>
    <row r="525473" spans="11:11">
      <c r="K525473" s="211"/>
    </row>
    <row r="525474" spans="11:11">
      <c r="K525474" s="211"/>
    </row>
    <row r="525475" spans="11:11">
      <c r="K525475" s="211"/>
    </row>
    <row r="525476" spans="11:11">
      <c r="K525476" s="211"/>
    </row>
    <row r="525477" spans="11:11">
      <c r="K525477" s="211"/>
    </row>
    <row r="525478" spans="11:11">
      <c r="K525478" s="211"/>
    </row>
    <row r="525479" spans="11:11">
      <c r="K525479" s="211"/>
    </row>
    <row r="525480" spans="11:11">
      <c r="K525480" s="211"/>
    </row>
    <row r="525481" spans="11:11">
      <c r="K525481" s="211"/>
    </row>
    <row r="525482" spans="11:11">
      <c r="K525482" s="211"/>
    </row>
    <row r="525483" spans="11:11">
      <c r="K525483" s="211"/>
    </row>
    <row r="525484" spans="11:11">
      <c r="K525484" s="211"/>
    </row>
    <row r="525485" spans="11:11">
      <c r="K525485" s="211"/>
    </row>
    <row r="525486" spans="11:11">
      <c r="K525486" s="211"/>
    </row>
    <row r="525487" spans="11:11">
      <c r="K525487" s="211"/>
    </row>
    <row r="525488" spans="11:11">
      <c r="K525488" s="211"/>
    </row>
    <row r="525489" spans="11:11">
      <c r="K525489" s="211"/>
    </row>
    <row r="525490" spans="11:11">
      <c r="K525490" s="211"/>
    </row>
    <row r="525491" spans="11:11">
      <c r="K525491" s="211"/>
    </row>
    <row r="525492" spans="11:11">
      <c r="K525492" s="211"/>
    </row>
    <row r="525493" spans="11:11">
      <c r="K525493" s="211"/>
    </row>
    <row r="525494" spans="11:11">
      <c r="K525494" s="211"/>
    </row>
    <row r="525495" spans="11:11">
      <c r="K525495" s="211"/>
    </row>
    <row r="525496" spans="11:11">
      <c r="K525496" s="211"/>
    </row>
    <row r="525497" spans="11:11">
      <c r="K525497" s="211"/>
    </row>
    <row r="525498" spans="11:11">
      <c r="K525498" s="211"/>
    </row>
    <row r="525499" spans="11:11">
      <c r="K525499" s="211"/>
    </row>
    <row r="525500" spans="11:11">
      <c r="K525500" s="211"/>
    </row>
    <row r="525501" spans="11:11">
      <c r="K525501" s="211"/>
    </row>
    <row r="525502" spans="11:11">
      <c r="K525502" s="211"/>
    </row>
    <row r="525503" spans="11:11">
      <c r="K525503" s="211"/>
    </row>
    <row r="525504" spans="11:11">
      <c r="K525504" s="211"/>
    </row>
    <row r="525505" spans="11:11">
      <c r="K525505" s="211"/>
    </row>
    <row r="525506" spans="11:11">
      <c r="K525506" s="211"/>
    </row>
    <row r="525507" spans="11:11">
      <c r="K525507" s="211"/>
    </row>
    <row r="525508" spans="11:11">
      <c r="K525508" s="211"/>
    </row>
    <row r="525509" spans="11:11">
      <c r="K525509" s="211"/>
    </row>
    <row r="525510" spans="11:11">
      <c r="K525510" s="211"/>
    </row>
    <row r="525511" spans="11:11">
      <c r="K525511" s="211"/>
    </row>
    <row r="525512" spans="11:11">
      <c r="K525512" s="211"/>
    </row>
    <row r="525513" spans="11:11">
      <c r="K525513" s="211"/>
    </row>
    <row r="525514" spans="11:11">
      <c r="K525514" s="211"/>
    </row>
    <row r="525515" spans="11:11">
      <c r="K525515" s="211"/>
    </row>
    <row r="525516" spans="11:11">
      <c r="K525516" s="211"/>
    </row>
    <row r="525517" spans="11:11">
      <c r="K525517" s="211"/>
    </row>
    <row r="525518" spans="11:11">
      <c r="K525518" s="211"/>
    </row>
    <row r="525519" spans="11:11">
      <c r="K525519" s="211"/>
    </row>
    <row r="525520" spans="11:11">
      <c r="K525520" s="211"/>
    </row>
    <row r="525521" spans="11:11">
      <c r="K525521" s="211"/>
    </row>
    <row r="525522" spans="11:11">
      <c r="K525522" s="211"/>
    </row>
    <row r="525523" spans="11:11">
      <c r="K525523" s="211"/>
    </row>
    <row r="525524" spans="11:11">
      <c r="K525524" s="211"/>
    </row>
    <row r="525525" spans="11:11">
      <c r="K525525" s="211"/>
    </row>
    <row r="525526" spans="11:11">
      <c r="K525526" s="211"/>
    </row>
    <row r="525527" spans="11:11">
      <c r="K525527" s="211"/>
    </row>
    <row r="525528" spans="11:11">
      <c r="K525528" s="211"/>
    </row>
    <row r="525529" spans="11:11">
      <c r="K525529" s="211"/>
    </row>
    <row r="525530" spans="11:11">
      <c r="K525530" s="211"/>
    </row>
    <row r="525531" spans="11:11">
      <c r="K525531" s="211"/>
    </row>
    <row r="525532" spans="11:11">
      <c r="K525532" s="211"/>
    </row>
    <row r="525533" spans="11:11">
      <c r="K525533" s="211"/>
    </row>
    <row r="525534" spans="11:11">
      <c r="K525534" s="211"/>
    </row>
    <row r="525535" spans="11:11">
      <c r="K525535" s="211"/>
    </row>
    <row r="525536" spans="11:11">
      <c r="K525536" s="211"/>
    </row>
    <row r="525537" spans="11:11">
      <c r="K525537" s="211"/>
    </row>
    <row r="525538" spans="11:11">
      <c r="K525538" s="211"/>
    </row>
    <row r="525539" spans="11:11">
      <c r="K525539" s="211"/>
    </row>
    <row r="525540" spans="11:11">
      <c r="K525540" s="211"/>
    </row>
    <row r="525541" spans="11:11">
      <c r="K525541" s="211"/>
    </row>
    <row r="525542" spans="11:11">
      <c r="K525542" s="211"/>
    </row>
    <row r="525543" spans="11:11">
      <c r="K525543" s="211"/>
    </row>
    <row r="525544" spans="11:11">
      <c r="K525544" s="211"/>
    </row>
    <row r="525545" spans="11:11">
      <c r="K525545" s="211"/>
    </row>
    <row r="525546" spans="11:11">
      <c r="K525546" s="211"/>
    </row>
    <row r="525547" spans="11:11">
      <c r="K525547" s="211"/>
    </row>
    <row r="525548" spans="11:11">
      <c r="K525548" s="211"/>
    </row>
    <row r="525549" spans="11:11">
      <c r="K525549" s="211"/>
    </row>
    <row r="525550" spans="11:11">
      <c r="K525550" s="211"/>
    </row>
    <row r="525551" spans="11:11">
      <c r="K525551" s="211"/>
    </row>
    <row r="525552" spans="11:11">
      <c r="K525552" s="211"/>
    </row>
    <row r="525553" spans="11:11">
      <c r="K525553" s="211"/>
    </row>
    <row r="525554" spans="11:11">
      <c r="K525554" s="211"/>
    </row>
    <row r="525555" spans="11:11">
      <c r="K525555" s="211"/>
    </row>
    <row r="525556" spans="11:11">
      <c r="K525556" s="211"/>
    </row>
    <row r="525557" spans="11:11">
      <c r="K525557" s="211"/>
    </row>
    <row r="525558" spans="11:11">
      <c r="K525558" s="211"/>
    </row>
    <row r="525559" spans="11:11">
      <c r="K525559" s="211"/>
    </row>
    <row r="525560" spans="11:11">
      <c r="K525560" s="211"/>
    </row>
    <row r="525561" spans="11:11">
      <c r="K525561" s="211"/>
    </row>
    <row r="525562" spans="11:11">
      <c r="K525562" s="211"/>
    </row>
    <row r="525563" spans="11:11">
      <c r="K525563" s="211"/>
    </row>
    <row r="525564" spans="11:11">
      <c r="K525564" s="211"/>
    </row>
    <row r="525565" spans="11:11">
      <c r="K525565" s="211"/>
    </row>
    <row r="525566" spans="11:11">
      <c r="K525566" s="211"/>
    </row>
    <row r="525567" spans="11:11">
      <c r="K525567" s="211"/>
    </row>
    <row r="525568" spans="11:11">
      <c r="K525568" s="211"/>
    </row>
    <row r="525569" spans="11:11">
      <c r="K525569" s="211"/>
    </row>
    <row r="525570" spans="11:11">
      <c r="K525570" s="211"/>
    </row>
    <row r="525571" spans="11:11">
      <c r="K525571" s="211"/>
    </row>
    <row r="525572" spans="11:11">
      <c r="K525572" s="211"/>
    </row>
    <row r="525573" spans="11:11">
      <c r="K525573" s="211"/>
    </row>
    <row r="525574" spans="11:11">
      <c r="K525574" s="211"/>
    </row>
    <row r="525575" spans="11:11">
      <c r="K525575" s="211"/>
    </row>
    <row r="525576" spans="11:11">
      <c r="K525576" s="211"/>
    </row>
    <row r="525577" spans="11:11">
      <c r="K525577" s="211"/>
    </row>
    <row r="525578" spans="11:11">
      <c r="K525578" s="211"/>
    </row>
    <row r="525579" spans="11:11">
      <c r="K525579" s="211"/>
    </row>
    <row r="525580" spans="11:11">
      <c r="K525580" s="211"/>
    </row>
    <row r="525581" spans="11:11">
      <c r="K525581" s="211"/>
    </row>
    <row r="525582" spans="11:11">
      <c r="K525582" s="211"/>
    </row>
    <row r="525583" spans="11:11">
      <c r="K525583" s="211"/>
    </row>
    <row r="525584" spans="11:11">
      <c r="K525584" s="211"/>
    </row>
    <row r="525585" spans="11:11">
      <c r="K525585" s="211"/>
    </row>
    <row r="525586" spans="11:11">
      <c r="K525586" s="211"/>
    </row>
    <row r="525587" spans="11:11">
      <c r="K525587" s="211"/>
    </row>
    <row r="525588" spans="11:11">
      <c r="K525588" s="211"/>
    </row>
    <row r="525589" spans="11:11">
      <c r="K525589" s="211"/>
    </row>
    <row r="525590" spans="11:11">
      <c r="K525590" s="211"/>
    </row>
    <row r="525591" spans="11:11">
      <c r="K525591" s="211"/>
    </row>
    <row r="525592" spans="11:11">
      <c r="K525592" s="211"/>
    </row>
    <row r="525593" spans="11:11">
      <c r="K525593" s="211"/>
    </row>
    <row r="525594" spans="11:11">
      <c r="K525594" s="211"/>
    </row>
    <row r="525595" spans="11:11">
      <c r="K525595" s="211"/>
    </row>
    <row r="525596" spans="11:11">
      <c r="K525596" s="211"/>
    </row>
    <row r="525597" spans="11:11">
      <c r="K525597" s="211"/>
    </row>
    <row r="525598" spans="11:11">
      <c r="K525598" s="211"/>
    </row>
    <row r="525599" spans="11:11">
      <c r="K525599" s="211"/>
    </row>
    <row r="525600" spans="11:11">
      <c r="K525600" s="211"/>
    </row>
    <row r="525601" spans="11:11">
      <c r="K525601" s="211"/>
    </row>
    <row r="525602" spans="11:11">
      <c r="K525602" s="211"/>
    </row>
    <row r="525603" spans="11:11">
      <c r="K525603" s="211"/>
    </row>
    <row r="525604" spans="11:11">
      <c r="K525604" s="211"/>
    </row>
    <row r="525605" spans="11:11">
      <c r="K525605" s="211"/>
    </row>
    <row r="525606" spans="11:11">
      <c r="K525606" s="211"/>
    </row>
    <row r="525607" spans="11:11">
      <c r="K525607" s="211"/>
    </row>
    <row r="525608" spans="11:11">
      <c r="K525608" s="211"/>
    </row>
    <row r="525609" spans="11:11">
      <c r="K525609" s="211"/>
    </row>
    <row r="525610" spans="11:11">
      <c r="K525610" s="211"/>
    </row>
    <row r="525611" spans="11:11">
      <c r="K525611" s="211"/>
    </row>
    <row r="525612" spans="11:11">
      <c r="K525612" s="211"/>
    </row>
    <row r="525613" spans="11:11">
      <c r="K525613" s="211"/>
    </row>
    <row r="525614" spans="11:11">
      <c r="K525614" s="211"/>
    </row>
    <row r="525615" spans="11:11">
      <c r="K525615" s="211"/>
    </row>
    <row r="525616" spans="11:11">
      <c r="K525616" s="211"/>
    </row>
    <row r="525617" spans="11:11">
      <c r="K525617" s="211"/>
    </row>
    <row r="525618" spans="11:11">
      <c r="K525618" s="211"/>
    </row>
    <row r="525619" spans="11:11">
      <c r="K525619" s="211"/>
    </row>
    <row r="525620" spans="11:11">
      <c r="K525620" s="211"/>
    </row>
    <row r="525621" spans="11:11">
      <c r="K525621" s="211"/>
    </row>
    <row r="525622" spans="11:11">
      <c r="K525622" s="211"/>
    </row>
    <row r="525623" spans="11:11">
      <c r="K525623" s="211"/>
    </row>
    <row r="525624" spans="11:11">
      <c r="K525624" s="211"/>
    </row>
    <row r="525625" spans="11:11">
      <c r="K525625" s="211"/>
    </row>
    <row r="525626" spans="11:11">
      <c r="K525626" s="211"/>
    </row>
    <row r="525627" spans="11:11">
      <c r="K525627" s="211"/>
    </row>
    <row r="525628" spans="11:11">
      <c r="K525628" s="211"/>
    </row>
    <row r="525629" spans="11:11">
      <c r="K525629" s="211"/>
    </row>
    <row r="525630" spans="11:11">
      <c r="K525630" s="211"/>
    </row>
    <row r="525631" spans="11:11">
      <c r="K525631" s="211"/>
    </row>
    <row r="525632" spans="11:11">
      <c r="K525632" s="211"/>
    </row>
    <row r="525633" spans="11:11">
      <c r="K525633" s="211"/>
    </row>
    <row r="525634" spans="11:11">
      <c r="K525634" s="211"/>
    </row>
    <row r="525635" spans="11:11">
      <c r="K525635" s="211"/>
    </row>
    <row r="525636" spans="11:11">
      <c r="K525636" s="211"/>
    </row>
    <row r="525637" spans="11:11">
      <c r="K525637" s="211"/>
    </row>
    <row r="525638" spans="11:11">
      <c r="K525638" s="211"/>
    </row>
    <row r="525639" spans="11:11">
      <c r="K525639" s="211"/>
    </row>
    <row r="525640" spans="11:11">
      <c r="K525640" s="211"/>
    </row>
    <row r="525641" spans="11:11">
      <c r="K525641" s="211"/>
    </row>
    <row r="525642" spans="11:11">
      <c r="K525642" s="211"/>
    </row>
    <row r="525643" spans="11:11">
      <c r="K525643" s="211"/>
    </row>
    <row r="525644" spans="11:11">
      <c r="K525644" s="211"/>
    </row>
    <row r="525645" spans="11:11">
      <c r="K525645" s="211"/>
    </row>
    <row r="525646" spans="11:11">
      <c r="K525646" s="211"/>
    </row>
    <row r="525647" spans="11:11">
      <c r="K525647" s="211"/>
    </row>
    <row r="525648" spans="11:11">
      <c r="K525648" s="211"/>
    </row>
    <row r="525649" spans="11:11">
      <c r="K525649" s="211"/>
    </row>
    <row r="525650" spans="11:11">
      <c r="K525650" s="211"/>
    </row>
    <row r="525651" spans="11:11">
      <c r="K525651" s="211"/>
    </row>
    <row r="525652" spans="11:11">
      <c r="K525652" s="211"/>
    </row>
    <row r="525653" spans="11:11">
      <c r="K525653" s="211"/>
    </row>
    <row r="525654" spans="11:11">
      <c r="K525654" s="211"/>
    </row>
    <row r="525655" spans="11:11">
      <c r="K525655" s="211"/>
    </row>
    <row r="525656" spans="11:11">
      <c r="K525656" s="211"/>
    </row>
    <row r="525657" spans="11:11">
      <c r="K525657" s="211"/>
    </row>
    <row r="525658" spans="11:11">
      <c r="K525658" s="211"/>
    </row>
    <row r="525659" spans="11:11">
      <c r="K525659" s="211"/>
    </row>
    <row r="525660" spans="11:11">
      <c r="K525660" s="211"/>
    </row>
    <row r="525661" spans="11:11">
      <c r="K525661" s="211"/>
    </row>
    <row r="525662" spans="11:11">
      <c r="K525662" s="211"/>
    </row>
    <row r="525663" spans="11:11">
      <c r="K525663" s="211"/>
    </row>
    <row r="525664" spans="11:11">
      <c r="K525664" s="211"/>
    </row>
    <row r="525665" spans="11:11">
      <c r="K525665" s="211"/>
    </row>
    <row r="525666" spans="11:11">
      <c r="K525666" s="211"/>
    </row>
    <row r="525667" spans="11:11">
      <c r="K525667" s="211"/>
    </row>
    <row r="525668" spans="11:11">
      <c r="K525668" s="211"/>
    </row>
    <row r="525669" spans="11:11">
      <c r="K525669" s="211"/>
    </row>
    <row r="525670" spans="11:11">
      <c r="K525670" s="211"/>
    </row>
    <row r="525671" spans="11:11">
      <c r="K525671" s="211"/>
    </row>
    <row r="525672" spans="11:11">
      <c r="K525672" s="211"/>
    </row>
    <row r="525673" spans="11:11">
      <c r="K525673" s="211"/>
    </row>
    <row r="525674" spans="11:11">
      <c r="K525674" s="211"/>
    </row>
    <row r="525675" spans="11:11">
      <c r="K525675" s="211"/>
    </row>
    <row r="525676" spans="11:11">
      <c r="K525676" s="211"/>
    </row>
    <row r="525677" spans="11:11">
      <c r="K525677" s="211"/>
    </row>
    <row r="525678" spans="11:11">
      <c r="K525678" s="211"/>
    </row>
    <row r="525679" spans="11:11">
      <c r="K525679" s="211"/>
    </row>
    <row r="525680" spans="11:11">
      <c r="K525680" s="211"/>
    </row>
    <row r="525681" spans="11:11">
      <c r="K525681" s="211"/>
    </row>
    <row r="525682" spans="11:11">
      <c r="K525682" s="211"/>
    </row>
    <row r="525683" spans="11:11">
      <c r="K525683" s="211"/>
    </row>
    <row r="525684" spans="11:11">
      <c r="K525684" s="211"/>
    </row>
    <row r="525685" spans="11:11">
      <c r="K525685" s="211"/>
    </row>
    <row r="525686" spans="11:11">
      <c r="K525686" s="211"/>
    </row>
    <row r="525687" spans="11:11">
      <c r="K525687" s="211"/>
    </row>
    <row r="525688" spans="11:11">
      <c r="K525688" s="211"/>
    </row>
    <row r="525689" spans="11:11">
      <c r="K525689" s="211"/>
    </row>
    <row r="525690" spans="11:11">
      <c r="K525690" s="211"/>
    </row>
    <row r="525691" spans="11:11">
      <c r="K525691" s="211"/>
    </row>
    <row r="525692" spans="11:11">
      <c r="K525692" s="211"/>
    </row>
    <row r="525693" spans="11:11">
      <c r="K525693" s="211"/>
    </row>
    <row r="525694" spans="11:11">
      <c r="K525694" s="211"/>
    </row>
    <row r="525695" spans="11:11">
      <c r="K525695" s="211"/>
    </row>
    <row r="525696" spans="11:11">
      <c r="K525696" s="211"/>
    </row>
    <row r="525697" spans="11:11">
      <c r="K525697" s="211"/>
    </row>
    <row r="525698" spans="11:11">
      <c r="K525698" s="211"/>
    </row>
    <row r="525699" spans="11:11">
      <c r="K525699" s="211"/>
    </row>
    <row r="525700" spans="11:11">
      <c r="K525700" s="211"/>
    </row>
    <row r="525701" spans="11:11">
      <c r="K525701" s="211"/>
    </row>
    <row r="525702" spans="11:11">
      <c r="K525702" s="211"/>
    </row>
    <row r="525703" spans="11:11">
      <c r="K525703" s="211"/>
    </row>
    <row r="525704" spans="11:11">
      <c r="K525704" s="211"/>
    </row>
    <row r="525705" spans="11:11">
      <c r="K525705" s="211"/>
    </row>
    <row r="525706" spans="11:11">
      <c r="K525706" s="211"/>
    </row>
    <row r="525707" spans="11:11">
      <c r="K525707" s="211"/>
    </row>
    <row r="525708" spans="11:11">
      <c r="K525708" s="211"/>
    </row>
    <row r="525709" spans="11:11">
      <c r="K525709" s="211"/>
    </row>
    <row r="525710" spans="11:11">
      <c r="K525710" s="211"/>
    </row>
    <row r="525711" spans="11:11">
      <c r="K525711" s="211"/>
    </row>
    <row r="525712" spans="11:11">
      <c r="K525712" s="211"/>
    </row>
    <row r="525713" spans="11:11">
      <c r="K525713" s="211"/>
    </row>
    <row r="525714" spans="11:11">
      <c r="K525714" s="211"/>
    </row>
    <row r="525715" spans="11:11">
      <c r="K525715" s="211"/>
    </row>
    <row r="525716" spans="11:11">
      <c r="K525716" s="211"/>
    </row>
    <row r="525717" spans="11:11">
      <c r="K525717" s="211"/>
    </row>
    <row r="525718" spans="11:11">
      <c r="K525718" s="211"/>
    </row>
    <row r="525719" spans="11:11">
      <c r="K525719" s="211"/>
    </row>
    <row r="525720" spans="11:11">
      <c r="K525720" s="211"/>
    </row>
    <row r="525721" spans="11:11">
      <c r="K525721" s="211"/>
    </row>
    <row r="525722" spans="11:11">
      <c r="K525722" s="211"/>
    </row>
    <row r="525723" spans="11:11">
      <c r="K525723" s="211"/>
    </row>
    <row r="525724" spans="11:11">
      <c r="K525724" s="211"/>
    </row>
    <row r="525725" spans="11:11">
      <c r="K525725" s="211"/>
    </row>
    <row r="525726" spans="11:11">
      <c r="K525726" s="211"/>
    </row>
    <row r="525727" spans="11:11">
      <c r="K525727" s="211"/>
    </row>
    <row r="525728" spans="11:11">
      <c r="K525728" s="211"/>
    </row>
    <row r="525729" spans="11:11">
      <c r="K525729" s="211"/>
    </row>
    <row r="525730" spans="11:11">
      <c r="K525730" s="211"/>
    </row>
    <row r="525731" spans="11:11">
      <c r="K525731" s="211"/>
    </row>
    <row r="525732" spans="11:11">
      <c r="K525732" s="211"/>
    </row>
    <row r="525733" spans="11:11">
      <c r="K525733" s="211"/>
    </row>
    <row r="525734" spans="11:11">
      <c r="K525734" s="211"/>
    </row>
    <row r="525735" spans="11:11">
      <c r="K525735" s="211"/>
    </row>
    <row r="525736" spans="11:11">
      <c r="K525736" s="211"/>
    </row>
    <row r="525737" spans="11:11">
      <c r="K525737" s="211"/>
    </row>
    <row r="525738" spans="11:11">
      <c r="K525738" s="211"/>
    </row>
    <row r="525739" spans="11:11">
      <c r="K525739" s="211"/>
    </row>
    <row r="525740" spans="11:11">
      <c r="K525740" s="211"/>
    </row>
    <row r="525741" spans="11:11">
      <c r="K525741" s="211"/>
    </row>
    <row r="525742" spans="11:11">
      <c r="K525742" s="211"/>
    </row>
    <row r="525743" spans="11:11">
      <c r="K525743" s="211"/>
    </row>
    <row r="525744" spans="11:11">
      <c r="K525744" s="211"/>
    </row>
    <row r="525745" spans="11:11">
      <c r="K525745" s="211"/>
    </row>
    <row r="525746" spans="11:11">
      <c r="K525746" s="211"/>
    </row>
    <row r="525747" spans="11:11">
      <c r="K525747" s="211"/>
    </row>
    <row r="525748" spans="11:11">
      <c r="K525748" s="211"/>
    </row>
    <row r="525749" spans="11:11">
      <c r="K525749" s="211"/>
    </row>
    <row r="525750" spans="11:11">
      <c r="K525750" s="211"/>
    </row>
    <row r="525751" spans="11:11">
      <c r="K525751" s="211"/>
    </row>
    <row r="525752" spans="11:11">
      <c r="K525752" s="211"/>
    </row>
    <row r="525753" spans="11:11">
      <c r="K525753" s="211"/>
    </row>
    <row r="525754" spans="11:11">
      <c r="K525754" s="211"/>
    </row>
    <row r="525755" spans="11:11">
      <c r="K525755" s="211"/>
    </row>
    <row r="525756" spans="11:11">
      <c r="K525756" s="211"/>
    </row>
    <row r="525757" spans="11:11">
      <c r="K525757" s="211"/>
    </row>
    <row r="525758" spans="11:11">
      <c r="K525758" s="211"/>
    </row>
    <row r="525759" spans="11:11">
      <c r="K525759" s="211"/>
    </row>
    <row r="525760" spans="11:11">
      <c r="K525760" s="211"/>
    </row>
    <row r="525761" spans="11:11">
      <c r="K525761" s="211"/>
    </row>
    <row r="525762" spans="11:11">
      <c r="K525762" s="211"/>
    </row>
    <row r="525763" spans="11:11">
      <c r="K525763" s="211"/>
    </row>
    <row r="525764" spans="11:11">
      <c r="K525764" s="211"/>
    </row>
    <row r="525765" spans="11:11">
      <c r="K525765" s="211"/>
    </row>
    <row r="525766" spans="11:11">
      <c r="K525766" s="211"/>
    </row>
    <row r="525767" spans="11:11">
      <c r="K525767" s="211"/>
    </row>
    <row r="525768" spans="11:11">
      <c r="K525768" s="211"/>
    </row>
    <row r="525769" spans="11:11">
      <c r="K525769" s="211"/>
    </row>
    <row r="525770" spans="11:11">
      <c r="K525770" s="211"/>
    </row>
    <row r="525771" spans="11:11">
      <c r="K525771" s="211"/>
    </row>
    <row r="525772" spans="11:11">
      <c r="K525772" s="211"/>
    </row>
    <row r="525773" spans="11:11">
      <c r="K525773" s="211"/>
    </row>
    <row r="525774" spans="11:11">
      <c r="K525774" s="211"/>
    </row>
    <row r="525775" spans="11:11">
      <c r="K525775" s="211"/>
    </row>
    <row r="525776" spans="11:11">
      <c r="K525776" s="211"/>
    </row>
    <row r="525777" spans="11:11">
      <c r="K525777" s="211"/>
    </row>
    <row r="525778" spans="11:11">
      <c r="K525778" s="211"/>
    </row>
    <row r="525779" spans="11:11">
      <c r="K525779" s="211"/>
    </row>
    <row r="525780" spans="11:11">
      <c r="K525780" s="211"/>
    </row>
    <row r="525781" spans="11:11">
      <c r="K525781" s="211"/>
    </row>
    <row r="525782" spans="11:11">
      <c r="K525782" s="211"/>
    </row>
    <row r="525783" spans="11:11">
      <c r="K525783" s="211"/>
    </row>
    <row r="525784" spans="11:11">
      <c r="K525784" s="211"/>
    </row>
    <row r="525785" spans="11:11">
      <c r="K525785" s="211"/>
    </row>
    <row r="525786" spans="11:11">
      <c r="K525786" s="211"/>
    </row>
    <row r="525787" spans="11:11">
      <c r="K525787" s="211"/>
    </row>
    <row r="525788" spans="11:11">
      <c r="K525788" s="211"/>
    </row>
    <row r="525789" spans="11:11">
      <c r="K525789" s="211"/>
    </row>
    <row r="525790" spans="11:11">
      <c r="K525790" s="211"/>
    </row>
    <row r="525791" spans="11:11">
      <c r="K525791" s="211"/>
    </row>
    <row r="525792" spans="11:11">
      <c r="K525792" s="211"/>
    </row>
    <row r="525793" spans="11:11">
      <c r="K525793" s="211"/>
    </row>
    <row r="525794" spans="11:11">
      <c r="K525794" s="211"/>
    </row>
    <row r="525795" spans="11:11">
      <c r="K525795" s="211"/>
    </row>
    <row r="525796" spans="11:11">
      <c r="K525796" s="211"/>
    </row>
    <row r="525797" spans="11:11">
      <c r="K525797" s="211"/>
    </row>
    <row r="525798" spans="11:11">
      <c r="K525798" s="211"/>
    </row>
    <row r="525799" spans="11:11">
      <c r="K525799" s="211"/>
    </row>
    <row r="525800" spans="11:11">
      <c r="K525800" s="211"/>
    </row>
    <row r="525801" spans="11:11">
      <c r="K525801" s="211"/>
    </row>
    <row r="525802" spans="11:11">
      <c r="K525802" s="211"/>
    </row>
    <row r="525803" spans="11:11">
      <c r="K525803" s="211"/>
    </row>
    <row r="525804" spans="11:11">
      <c r="K525804" s="211"/>
    </row>
    <row r="525805" spans="11:11">
      <c r="K525805" s="211"/>
    </row>
    <row r="525806" spans="11:11">
      <c r="K525806" s="211"/>
    </row>
    <row r="525807" spans="11:11">
      <c r="K525807" s="211"/>
    </row>
    <row r="525808" spans="11:11">
      <c r="K525808" s="211"/>
    </row>
    <row r="525809" spans="11:11">
      <c r="K525809" s="211"/>
    </row>
    <row r="525810" spans="11:11">
      <c r="K525810" s="211"/>
    </row>
    <row r="525811" spans="11:11">
      <c r="K525811" s="211"/>
    </row>
    <row r="525812" spans="11:11">
      <c r="K525812" s="211"/>
    </row>
    <row r="525813" spans="11:11">
      <c r="K525813" s="211"/>
    </row>
    <row r="525814" spans="11:11">
      <c r="K525814" s="211"/>
    </row>
    <row r="525815" spans="11:11">
      <c r="K525815" s="211"/>
    </row>
    <row r="525816" spans="11:11">
      <c r="K525816" s="211"/>
    </row>
    <row r="525817" spans="11:11">
      <c r="K525817" s="211"/>
    </row>
    <row r="525818" spans="11:11">
      <c r="K525818" s="211"/>
    </row>
    <row r="525819" spans="11:11">
      <c r="K525819" s="211"/>
    </row>
    <row r="525820" spans="11:11">
      <c r="K525820" s="211"/>
    </row>
    <row r="525821" spans="11:11">
      <c r="K525821" s="211"/>
    </row>
    <row r="525822" spans="11:11">
      <c r="K525822" s="211"/>
    </row>
    <row r="525823" spans="11:11">
      <c r="K525823" s="211"/>
    </row>
    <row r="525824" spans="11:11">
      <c r="K525824" s="211"/>
    </row>
    <row r="525825" spans="11:11">
      <c r="K525825" s="211"/>
    </row>
    <row r="525826" spans="11:11">
      <c r="K525826" s="211"/>
    </row>
    <row r="525827" spans="11:11">
      <c r="K525827" s="211"/>
    </row>
    <row r="525828" spans="11:11">
      <c r="K525828" s="211"/>
    </row>
    <row r="525829" spans="11:11">
      <c r="K525829" s="211"/>
    </row>
    <row r="525830" spans="11:11">
      <c r="K525830" s="211"/>
    </row>
    <row r="525831" spans="11:11">
      <c r="K525831" s="211"/>
    </row>
    <row r="525832" spans="11:11">
      <c r="K525832" s="211"/>
    </row>
    <row r="525833" spans="11:11">
      <c r="K525833" s="211"/>
    </row>
    <row r="525834" spans="11:11">
      <c r="K525834" s="211"/>
    </row>
    <row r="525835" spans="11:11">
      <c r="K525835" s="211"/>
    </row>
    <row r="525836" spans="11:11">
      <c r="K525836" s="211"/>
    </row>
    <row r="525837" spans="11:11">
      <c r="K525837" s="211"/>
    </row>
    <row r="525838" spans="11:11">
      <c r="K525838" s="211"/>
    </row>
    <row r="525839" spans="11:11">
      <c r="K525839" s="211"/>
    </row>
    <row r="525840" spans="11:11">
      <c r="K525840" s="211"/>
    </row>
    <row r="525841" spans="11:11">
      <c r="K525841" s="211"/>
    </row>
    <row r="525842" spans="11:11">
      <c r="K525842" s="211"/>
    </row>
    <row r="525843" spans="11:11">
      <c r="K525843" s="211"/>
    </row>
    <row r="525844" spans="11:11">
      <c r="K525844" s="211"/>
    </row>
    <row r="525845" spans="11:11">
      <c r="K525845" s="211"/>
    </row>
    <row r="525846" spans="11:11">
      <c r="K525846" s="211"/>
    </row>
    <row r="525847" spans="11:11">
      <c r="K525847" s="211"/>
    </row>
    <row r="525848" spans="11:11">
      <c r="K525848" s="211"/>
    </row>
    <row r="525849" spans="11:11">
      <c r="K525849" s="211"/>
    </row>
    <row r="525850" spans="11:11">
      <c r="K525850" s="211"/>
    </row>
    <row r="525851" spans="11:11">
      <c r="K525851" s="211"/>
    </row>
    <row r="525852" spans="11:11">
      <c r="K525852" s="211"/>
    </row>
    <row r="525853" spans="11:11">
      <c r="K525853" s="211"/>
    </row>
    <row r="525854" spans="11:11">
      <c r="K525854" s="211"/>
    </row>
    <row r="525855" spans="11:11">
      <c r="K525855" s="211"/>
    </row>
    <row r="525856" spans="11:11">
      <c r="K525856" s="211"/>
    </row>
    <row r="525857" spans="11:11">
      <c r="K525857" s="211"/>
    </row>
    <row r="525858" spans="11:11">
      <c r="K525858" s="211"/>
    </row>
    <row r="525859" spans="11:11">
      <c r="K525859" s="211"/>
    </row>
    <row r="525860" spans="11:11">
      <c r="K525860" s="211"/>
    </row>
    <row r="525861" spans="11:11">
      <c r="K525861" s="211"/>
    </row>
    <row r="525862" spans="11:11">
      <c r="K525862" s="211"/>
    </row>
    <row r="525863" spans="11:11">
      <c r="K525863" s="211"/>
    </row>
    <row r="525864" spans="11:11">
      <c r="K525864" s="211"/>
    </row>
    <row r="525865" spans="11:11">
      <c r="K525865" s="211"/>
    </row>
    <row r="525866" spans="11:11">
      <c r="K525866" s="211"/>
    </row>
    <row r="525867" spans="11:11">
      <c r="K525867" s="211"/>
    </row>
    <row r="525868" spans="11:11">
      <c r="K525868" s="211"/>
    </row>
    <row r="525869" spans="11:11">
      <c r="K525869" s="211"/>
    </row>
    <row r="525870" spans="11:11">
      <c r="K525870" s="211"/>
    </row>
    <row r="525871" spans="11:11">
      <c r="K525871" s="211"/>
    </row>
    <row r="525872" spans="11:11">
      <c r="K525872" s="211"/>
    </row>
    <row r="525873" spans="11:11">
      <c r="K525873" s="211"/>
    </row>
    <row r="525874" spans="11:11">
      <c r="K525874" s="211"/>
    </row>
    <row r="525875" spans="11:11">
      <c r="K525875" s="211"/>
    </row>
    <row r="525876" spans="11:11">
      <c r="K525876" s="211"/>
    </row>
    <row r="525877" spans="11:11">
      <c r="K525877" s="211"/>
    </row>
    <row r="525878" spans="11:11">
      <c r="K525878" s="211"/>
    </row>
    <row r="525879" spans="11:11">
      <c r="K525879" s="211"/>
    </row>
    <row r="525880" spans="11:11">
      <c r="K525880" s="211"/>
    </row>
    <row r="525881" spans="11:11">
      <c r="K525881" s="211"/>
    </row>
    <row r="525882" spans="11:11">
      <c r="K525882" s="211"/>
    </row>
    <row r="525883" spans="11:11">
      <c r="K525883" s="211"/>
    </row>
    <row r="525884" spans="11:11">
      <c r="K525884" s="211"/>
    </row>
    <row r="525885" spans="11:11">
      <c r="K525885" s="211"/>
    </row>
    <row r="525886" spans="11:11">
      <c r="K525886" s="211"/>
    </row>
    <row r="525887" spans="11:11">
      <c r="K525887" s="211"/>
    </row>
    <row r="525888" spans="11:11">
      <c r="K525888" s="211"/>
    </row>
    <row r="525889" spans="11:11">
      <c r="K525889" s="211"/>
    </row>
    <row r="525890" spans="11:11">
      <c r="K525890" s="211"/>
    </row>
    <row r="525891" spans="11:11">
      <c r="K525891" s="211"/>
    </row>
    <row r="525892" spans="11:11">
      <c r="K525892" s="211"/>
    </row>
    <row r="525893" spans="11:11">
      <c r="K525893" s="211"/>
    </row>
    <row r="525894" spans="11:11">
      <c r="K525894" s="211"/>
    </row>
    <row r="525895" spans="11:11">
      <c r="K525895" s="211"/>
    </row>
    <row r="525896" spans="11:11">
      <c r="K525896" s="211"/>
    </row>
    <row r="525897" spans="11:11">
      <c r="K525897" s="211"/>
    </row>
    <row r="525898" spans="11:11">
      <c r="K525898" s="211"/>
    </row>
    <row r="525899" spans="11:11">
      <c r="K525899" s="211"/>
    </row>
    <row r="525900" spans="11:11">
      <c r="K525900" s="211"/>
    </row>
    <row r="525901" spans="11:11">
      <c r="K525901" s="211"/>
    </row>
    <row r="525902" spans="11:11">
      <c r="K525902" s="211"/>
    </row>
    <row r="525903" spans="11:11">
      <c r="K525903" s="211"/>
    </row>
    <row r="525904" spans="11:11">
      <c r="K525904" s="211"/>
    </row>
    <row r="525905" spans="11:11">
      <c r="K525905" s="211"/>
    </row>
    <row r="525906" spans="11:11">
      <c r="K525906" s="211"/>
    </row>
    <row r="525907" spans="11:11">
      <c r="K525907" s="211"/>
    </row>
    <row r="525908" spans="11:11">
      <c r="K525908" s="211"/>
    </row>
    <row r="525909" spans="11:11">
      <c r="K525909" s="211"/>
    </row>
    <row r="525910" spans="11:11">
      <c r="K525910" s="211"/>
    </row>
    <row r="525911" spans="11:11">
      <c r="K525911" s="211"/>
    </row>
    <row r="525912" spans="11:11">
      <c r="K525912" s="211"/>
    </row>
    <row r="525913" spans="11:11">
      <c r="K525913" s="211"/>
    </row>
    <row r="525914" spans="11:11">
      <c r="K525914" s="211"/>
    </row>
    <row r="525915" spans="11:11">
      <c r="K525915" s="211"/>
    </row>
    <row r="525916" spans="11:11">
      <c r="K525916" s="211"/>
    </row>
    <row r="525917" spans="11:11">
      <c r="K525917" s="211"/>
    </row>
    <row r="525918" spans="11:11">
      <c r="K525918" s="211"/>
    </row>
    <row r="525919" spans="11:11">
      <c r="K525919" s="211"/>
    </row>
    <row r="525920" spans="11:11">
      <c r="K525920" s="211"/>
    </row>
    <row r="525921" spans="11:11">
      <c r="K525921" s="211"/>
    </row>
    <row r="525922" spans="11:11">
      <c r="K525922" s="211"/>
    </row>
    <row r="525923" spans="11:11">
      <c r="K525923" s="211"/>
    </row>
    <row r="525924" spans="11:11">
      <c r="K525924" s="211"/>
    </row>
    <row r="525925" spans="11:11">
      <c r="K525925" s="211"/>
    </row>
    <row r="525926" spans="11:11">
      <c r="K525926" s="211"/>
    </row>
    <row r="525927" spans="11:11">
      <c r="K525927" s="211"/>
    </row>
    <row r="525928" spans="11:11">
      <c r="K525928" s="211"/>
    </row>
    <row r="525929" spans="11:11">
      <c r="K525929" s="211"/>
    </row>
    <row r="525930" spans="11:11">
      <c r="K525930" s="211"/>
    </row>
    <row r="525931" spans="11:11">
      <c r="K525931" s="211"/>
    </row>
    <row r="525932" spans="11:11">
      <c r="K525932" s="211"/>
    </row>
    <row r="525933" spans="11:11">
      <c r="K525933" s="211"/>
    </row>
    <row r="525934" spans="11:11">
      <c r="K525934" s="211"/>
    </row>
    <row r="525935" spans="11:11">
      <c r="K525935" s="211"/>
    </row>
    <row r="525936" spans="11:11">
      <c r="K525936" s="211"/>
    </row>
    <row r="525937" spans="11:11">
      <c r="K525937" s="211"/>
    </row>
    <row r="525938" spans="11:11">
      <c r="K525938" s="211"/>
    </row>
    <row r="525939" spans="11:11">
      <c r="K525939" s="211"/>
    </row>
    <row r="525940" spans="11:11">
      <c r="K525940" s="211"/>
    </row>
    <row r="525941" spans="11:11">
      <c r="K525941" s="211"/>
    </row>
    <row r="525942" spans="11:11">
      <c r="K525942" s="211"/>
    </row>
    <row r="525943" spans="11:11">
      <c r="K525943" s="211"/>
    </row>
    <row r="525944" spans="11:11">
      <c r="K525944" s="211"/>
    </row>
    <row r="525945" spans="11:11">
      <c r="K525945" s="211"/>
    </row>
    <row r="525946" spans="11:11">
      <c r="K525946" s="211"/>
    </row>
    <row r="525947" spans="11:11">
      <c r="K525947" s="211"/>
    </row>
    <row r="525948" spans="11:11">
      <c r="K525948" s="211"/>
    </row>
    <row r="525949" spans="11:11">
      <c r="K525949" s="211"/>
    </row>
    <row r="525950" spans="11:11">
      <c r="K525950" s="211"/>
    </row>
    <row r="525951" spans="11:11">
      <c r="K525951" s="211"/>
    </row>
    <row r="525952" spans="11:11">
      <c r="K525952" s="211"/>
    </row>
    <row r="525953" spans="11:11">
      <c r="K525953" s="211"/>
    </row>
    <row r="525954" spans="11:11">
      <c r="K525954" s="211"/>
    </row>
    <row r="525955" spans="11:11">
      <c r="K525955" s="211"/>
    </row>
    <row r="525956" spans="11:11">
      <c r="K525956" s="211"/>
    </row>
    <row r="525957" spans="11:11">
      <c r="K525957" s="211"/>
    </row>
    <row r="525958" spans="11:11">
      <c r="K525958" s="211"/>
    </row>
    <row r="525959" spans="11:11">
      <c r="K525959" s="211"/>
    </row>
    <row r="525960" spans="11:11">
      <c r="K525960" s="211"/>
    </row>
    <row r="525961" spans="11:11">
      <c r="K525961" s="211"/>
    </row>
    <row r="525962" spans="11:11">
      <c r="K525962" s="211"/>
    </row>
    <row r="525963" spans="11:11">
      <c r="K525963" s="211"/>
    </row>
    <row r="525964" spans="11:11">
      <c r="K525964" s="211"/>
    </row>
    <row r="525965" spans="11:11">
      <c r="K525965" s="211"/>
    </row>
    <row r="525966" spans="11:11">
      <c r="K525966" s="211"/>
    </row>
    <row r="525967" spans="11:11">
      <c r="K525967" s="211"/>
    </row>
    <row r="525968" spans="11:11">
      <c r="K525968" s="211"/>
    </row>
    <row r="525969" spans="11:11">
      <c r="K525969" s="211"/>
    </row>
    <row r="525970" spans="11:11">
      <c r="K525970" s="211"/>
    </row>
    <row r="525971" spans="11:11">
      <c r="K525971" s="211"/>
    </row>
    <row r="525972" spans="11:11">
      <c r="K525972" s="211"/>
    </row>
    <row r="525973" spans="11:11">
      <c r="K525973" s="211"/>
    </row>
    <row r="525974" spans="11:11">
      <c r="K525974" s="211"/>
    </row>
    <row r="525975" spans="11:11">
      <c r="K525975" s="211"/>
    </row>
    <row r="525976" spans="11:11">
      <c r="K525976" s="211"/>
    </row>
    <row r="525977" spans="11:11">
      <c r="K525977" s="211"/>
    </row>
    <row r="525978" spans="11:11">
      <c r="K525978" s="211"/>
    </row>
    <row r="525979" spans="11:11">
      <c r="K525979" s="211"/>
    </row>
    <row r="525980" spans="11:11">
      <c r="K525980" s="211"/>
    </row>
    <row r="525981" spans="11:11">
      <c r="K525981" s="211"/>
    </row>
    <row r="525982" spans="11:11">
      <c r="K525982" s="211"/>
    </row>
    <row r="525983" spans="11:11">
      <c r="K525983" s="211"/>
    </row>
    <row r="525984" spans="11:11">
      <c r="K525984" s="211"/>
    </row>
    <row r="525985" spans="11:11">
      <c r="K525985" s="211"/>
    </row>
    <row r="525986" spans="11:11">
      <c r="K525986" s="211"/>
    </row>
    <row r="525987" spans="11:11">
      <c r="K525987" s="211"/>
    </row>
    <row r="525988" spans="11:11">
      <c r="K525988" s="211"/>
    </row>
    <row r="525989" spans="11:11">
      <c r="K525989" s="211"/>
    </row>
    <row r="525990" spans="11:11">
      <c r="K525990" s="211"/>
    </row>
    <row r="525991" spans="11:11">
      <c r="K525991" s="211"/>
    </row>
    <row r="525992" spans="11:11">
      <c r="K525992" s="211"/>
    </row>
    <row r="525993" spans="11:11">
      <c r="K525993" s="211"/>
    </row>
    <row r="525994" spans="11:11">
      <c r="K525994" s="211"/>
    </row>
    <row r="525995" spans="11:11">
      <c r="K525995" s="211"/>
    </row>
    <row r="525996" spans="11:11">
      <c r="K525996" s="211"/>
    </row>
    <row r="525997" spans="11:11">
      <c r="K525997" s="211"/>
    </row>
    <row r="525998" spans="11:11">
      <c r="K525998" s="211"/>
    </row>
    <row r="525999" spans="11:11">
      <c r="K525999" s="211"/>
    </row>
    <row r="526000" spans="11:11">
      <c r="K526000" s="211"/>
    </row>
    <row r="526001" spans="11:11">
      <c r="K526001" s="211"/>
    </row>
    <row r="526002" spans="11:11">
      <c r="K526002" s="211"/>
    </row>
    <row r="526003" spans="11:11">
      <c r="K526003" s="211"/>
    </row>
    <row r="526004" spans="11:11">
      <c r="K526004" s="211"/>
    </row>
    <row r="526005" spans="11:11">
      <c r="K526005" s="211"/>
    </row>
    <row r="526006" spans="11:11">
      <c r="K526006" s="211"/>
    </row>
    <row r="526007" spans="11:11">
      <c r="K526007" s="211"/>
    </row>
    <row r="526008" spans="11:11">
      <c r="K526008" s="211"/>
    </row>
    <row r="526009" spans="11:11">
      <c r="K526009" s="211"/>
    </row>
    <row r="526010" spans="11:11">
      <c r="K526010" s="211"/>
    </row>
    <row r="526011" spans="11:11">
      <c r="K526011" s="211"/>
    </row>
    <row r="526012" spans="11:11">
      <c r="K526012" s="211"/>
    </row>
    <row r="526013" spans="11:11">
      <c r="K526013" s="211"/>
    </row>
    <row r="526014" spans="11:11">
      <c r="K526014" s="211"/>
    </row>
    <row r="526015" spans="11:11">
      <c r="K526015" s="211"/>
    </row>
    <row r="526016" spans="11:11">
      <c r="K526016" s="211"/>
    </row>
    <row r="526017" spans="11:11">
      <c r="K526017" s="211"/>
    </row>
    <row r="526018" spans="11:11">
      <c r="K526018" s="211"/>
    </row>
    <row r="526019" spans="11:11">
      <c r="K526019" s="211"/>
    </row>
    <row r="526020" spans="11:11">
      <c r="K526020" s="211"/>
    </row>
    <row r="526021" spans="11:11">
      <c r="K526021" s="211"/>
    </row>
    <row r="526022" spans="11:11">
      <c r="K526022" s="211"/>
    </row>
    <row r="526023" spans="11:11">
      <c r="K526023" s="211"/>
    </row>
    <row r="526024" spans="11:11">
      <c r="K526024" s="211"/>
    </row>
    <row r="526025" spans="11:11">
      <c r="K526025" s="211"/>
    </row>
    <row r="526026" spans="11:11">
      <c r="K526026" s="211"/>
    </row>
    <row r="526027" spans="11:11">
      <c r="K526027" s="211"/>
    </row>
    <row r="526028" spans="11:11">
      <c r="K526028" s="211"/>
    </row>
    <row r="526029" spans="11:11">
      <c r="K526029" s="211"/>
    </row>
    <row r="526030" spans="11:11">
      <c r="K526030" s="211"/>
    </row>
    <row r="526031" spans="11:11">
      <c r="K526031" s="211"/>
    </row>
    <row r="526032" spans="11:11">
      <c r="K526032" s="211"/>
    </row>
    <row r="526033" spans="11:11">
      <c r="K526033" s="211"/>
    </row>
    <row r="526034" spans="11:11">
      <c r="K526034" s="211"/>
    </row>
    <row r="526035" spans="11:11">
      <c r="K526035" s="211"/>
    </row>
    <row r="526036" spans="11:11">
      <c r="K526036" s="211"/>
    </row>
    <row r="526037" spans="11:11">
      <c r="K526037" s="211"/>
    </row>
    <row r="526038" spans="11:11">
      <c r="K526038" s="211"/>
    </row>
    <row r="526039" spans="11:11">
      <c r="K526039" s="211"/>
    </row>
    <row r="526040" spans="11:11">
      <c r="K526040" s="211"/>
    </row>
    <row r="526041" spans="11:11">
      <c r="K526041" s="211"/>
    </row>
    <row r="526042" spans="11:11">
      <c r="K526042" s="211"/>
    </row>
    <row r="526043" spans="11:11">
      <c r="K526043" s="211"/>
    </row>
    <row r="526044" spans="11:11">
      <c r="K526044" s="211"/>
    </row>
    <row r="526045" spans="11:11">
      <c r="K526045" s="211"/>
    </row>
    <row r="526046" spans="11:11">
      <c r="K526046" s="211"/>
    </row>
    <row r="526047" spans="11:11">
      <c r="K526047" s="211"/>
    </row>
    <row r="526048" spans="11:11">
      <c r="K526048" s="211"/>
    </row>
    <row r="526049" spans="11:11">
      <c r="K526049" s="211"/>
    </row>
    <row r="526050" spans="11:11">
      <c r="K526050" s="211"/>
    </row>
    <row r="526051" spans="11:11">
      <c r="K526051" s="211"/>
    </row>
    <row r="526052" spans="11:11">
      <c r="K526052" s="211"/>
    </row>
    <row r="526053" spans="11:11">
      <c r="K526053" s="211"/>
    </row>
    <row r="526054" spans="11:11">
      <c r="K526054" s="211"/>
    </row>
    <row r="526055" spans="11:11">
      <c r="K526055" s="211"/>
    </row>
    <row r="526056" spans="11:11">
      <c r="K526056" s="211"/>
    </row>
    <row r="526057" spans="11:11">
      <c r="K526057" s="211"/>
    </row>
    <row r="526058" spans="11:11">
      <c r="K526058" s="211"/>
    </row>
    <row r="526059" spans="11:11">
      <c r="K526059" s="211"/>
    </row>
    <row r="526060" spans="11:11">
      <c r="K526060" s="211"/>
    </row>
    <row r="526061" spans="11:11">
      <c r="K526061" s="211"/>
    </row>
    <row r="526062" spans="11:11">
      <c r="K526062" s="211"/>
    </row>
    <row r="526063" spans="11:11">
      <c r="K526063" s="211"/>
    </row>
    <row r="526064" spans="11:11">
      <c r="K526064" s="211"/>
    </row>
    <row r="526065" spans="11:11">
      <c r="K526065" s="211"/>
    </row>
    <row r="526066" spans="11:11">
      <c r="K526066" s="211"/>
    </row>
    <row r="526067" spans="11:11">
      <c r="K526067" s="211"/>
    </row>
    <row r="526068" spans="11:11">
      <c r="K526068" s="211"/>
    </row>
    <row r="526069" spans="11:11">
      <c r="K526069" s="211"/>
    </row>
    <row r="526070" spans="11:11">
      <c r="K526070" s="211"/>
    </row>
    <row r="526071" spans="11:11">
      <c r="K526071" s="211"/>
    </row>
    <row r="526072" spans="11:11">
      <c r="K526072" s="211"/>
    </row>
    <row r="526073" spans="11:11">
      <c r="K526073" s="211"/>
    </row>
    <row r="526074" spans="11:11">
      <c r="K526074" s="211"/>
    </row>
    <row r="526075" spans="11:11">
      <c r="K526075" s="211"/>
    </row>
    <row r="526076" spans="11:11">
      <c r="K526076" s="211"/>
    </row>
    <row r="526077" spans="11:11">
      <c r="K526077" s="211"/>
    </row>
    <row r="526078" spans="11:11">
      <c r="K526078" s="211"/>
    </row>
    <row r="526079" spans="11:11">
      <c r="K526079" s="211"/>
    </row>
    <row r="526080" spans="11:11">
      <c r="K526080" s="211"/>
    </row>
    <row r="526081" spans="11:11">
      <c r="K526081" s="211"/>
    </row>
    <row r="526082" spans="11:11">
      <c r="K526082" s="211"/>
    </row>
    <row r="526083" spans="11:11">
      <c r="K526083" s="211"/>
    </row>
    <row r="526084" spans="11:11">
      <c r="K526084" s="211"/>
    </row>
    <row r="526085" spans="11:11">
      <c r="K526085" s="211"/>
    </row>
    <row r="526086" spans="11:11">
      <c r="K526086" s="211"/>
    </row>
    <row r="526087" spans="11:11">
      <c r="K526087" s="211"/>
    </row>
    <row r="526088" spans="11:11">
      <c r="K526088" s="211"/>
    </row>
    <row r="526089" spans="11:11">
      <c r="K526089" s="211"/>
    </row>
    <row r="526090" spans="11:11">
      <c r="K526090" s="211"/>
    </row>
    <row r="526091" spans="11:11">
      <c r="K526091" s="211"/>
    </row>
    <row r="526092" spans="11:11">
      <c r="K526092" s="211"/>
    </row>
    <row r="526093" spans="11:11">
      <c r="K526093" s="211"/>
    </row>
    <row r="526094" spans="11:11">
      <c r="K526094" s="211"/>
    </row>
    <row r="526095" spans="11:11">
      <c r="K526095" s="211"/>
    </row>
    <row r="526096" spans="11:11">
      <c r="K526096" s="211"/>
    </row>
    <row r="526097" spans="11:11">
      <c r="K526097" s="211"/>
    </row>
    <row r="526098" spans="11:11">
      <c r="K526098" s="211"/>
    </row>
    <row r="526099" spans="11:11">
      <c r="K526099" s="211"/>
    </row>
    <row r="526100" spans="11:11">
      <c r="K526100" s="211"/>
    </row>
    <row r="526101" spans="11:11">
      <c r="K526101" s="211"/>
    </row>
    <row r="526102" spans="11:11">
      <c r="K526102" s="211"/>
    </row>
    <row r="526103" spans="11:11">
      <c r="K526103" s="211"/>
    </row>
    <row r="526104" spans="11:11">
      <c r="K526104" s="211"/>
    </row>
    <row r="526105" spans="11:11">
      <c r="K526105" s="211"/>
    </row>
    <row r="526106" spans="11:11">
      <c r="K526106" s="211"/>
    </row>
    <row r="526107" spans="11:11">
      <c r="K526107" s="211"/>
    </row>
    <row r="526108" spans="11:11">
      <c r="K526108" s="211"/>
    </row>
    <row r="526109" spans="11:11">
      <c r="K526109" s="211"/>
    </row>
    <row r="526110" spans="11:11">
      <c r="K526110" s="211"/>
    </row>
    <row r="526111" spans="11:11">
      <c r="K526111" s="211"/>
    </row>
    <row r="526112" spans="11:11">
      <c r="K526112" s="211"/>
    </row>
    <row r="526113" spans="11:11">
      <c r="K526113" s="211"/>
    </row>
    <row r="526114" spans="11:11">
      <c r="K526114" s="211"/>
    </row>
    <row r="526115" spans="11:11">
      <c r="K526115" s="211"/>
    </row>
    <row r="526116" spans="11:11">
      <c r="K526116" s="211"/>
    </row>
    <row r="526117" spans="11:11">
      <c r="K526117" s="211"/>
    </row>
    <row r="526118" spans="11:11">
      <c r="K526118" s="211"/>
    </row>
    <row r="526119" spans="11:11">
      <c r="K526119" s="211"/>
    </row>
    <row r="526120" spans="11:11">
      <c r="K526120" s="211"/>
    </row>
    <row r="526121" spans="11:11">
      <c r="K526121" s="211"/>
    </row>
    <row r="526122" spans="11:11">
      <c r="K526122" s="211"/>
    </row>
    <row r="526123" spans="11:11">
      <c r="K526123" s="211"/>
    </row>
    <row r="526124" spans="11:11">
      <c r="K526124" s="211"/>
    </row>
    <row r="526125" spans="11:11">
      <c r="K526125" s="211"/>
    </row>
    <row r="526126" spans="11:11">
      <c r="K526126" s="211"/>
    </row>
    <row r="526127" spans="11:11">
      <c r="K526127" s="211"/>
    </row>
    <row r="526128" spans="11:11">
      <c r="K526128" s="211"/>
    </row>
    <row r="526129" spans="11:11">
      <c r="K526129" s="211"/>
    </row>
    <row r="526130" spans="11:11">
      <c r="K526130" s="211"/>
    </row>
    <row r="526131" spans="11:11">
      <c r="K526131" s="211"/>
    </row>
    <row r="526132" spans="11:11">
      <c r="K526132" s="211"/>
    </row>
    <row r="526133" spans="11:11">
      <c r="K526133" s="211"/>
    </row>
    <row r="526134" spans="11:11">
      <c r="K526134" s="211"/>
    </row>
    <row r="526135" spans="11:11">
      <c r="K526135" s="211"/>
    </row>
    <row r="526136" spans="11:11">
      <c r="K526136" s="211"/>
    </row>
    <row r="526137" spans="11:11">
      <c r="K526137" s="211"/>
    </row>
    <row r="526138" spans="11:11">
      <c r="K526138" s="211"/>
    </row>
    <row r="526139" spans="11:11">
      <c r="K526139" s="211"/>
    </row>
    <row r="526140" spans="11:11">
      <c r="K526140" s="211"/>
    </row>
    <row r="526141" spans="11:11">
      <c r="K526141" s="211"/>
    </row>
    <row r="526142" spans="11:11">
      <c r="K526142" s="211"/>
    </row>
    <row r="526143" spans="11:11">
      <c r="K526143" s="211"/>
    </row>
    <row r="526144" spans="11:11">
      <c r="K526144" s="211"/>
    </row>
    <row r="526145" spans="11:11">
      <c r="K526145" s="211"/>
    </row>
    <row r="526146" spans="11:11">
      <c r="K526146" s="211"/>
    </row>
    <row r="526147" spans="11:11">
      <c r="K526147" s="211"/>
    </row>
    <row r="526148" spans="11:11">
      <c r="K526148" s="211"/>
    </row>
    <row r="526149" spans="11:11">
      <c r="K526149" s="211"/>
    </row>
    <row r="526150" spans="11:11">
      <c r="K526150" s="211"/>
    </row>
    <row r="526151" spans="11:11">
      <c r="K526151" s="211"/>
    </row>
    <row r="526152" spans="11:11">
      <c r="K526152" s="211"/>
    </row>
    <row r="526153" spans="11:11">
      <c r="K526153" s="211"/>
    </row>
    <row r="526154" spans="11:11">
      <c r="K526154" s="211"/>
    </row>
    <row r="526155" spans="11:11">
      <c r="K526155" s="211"/>
    </row>
    <row r="526156" spans="11:11">
      <c r="K526156" s="211"/>
    </row>
    <row r="526157" spans="11:11">
      <c r="K526157" s="211"/>
    </row>
    <row r="526158" spans="11:11">
      <c r="K526158" s="211"/>
    </row>
    <row r="526159" spans="11:11">
      <c r="K526159" s="211"/>
    </row>
    <row r="526160" spans="11:11">
      <c r="K526160" s="211"/>
    </row>
    <row r="526161" spans="11:11">
      <c r="K526161" s="211"/>
    </row>
    <row r="526162" spans="11:11">
      <c r="K526162" s="211"/>
    </row>
    <row r="526163" spans="11:11">
      <c r="K526163" s="211"/>
    </row>
    <row r="526164" spans="11:11">
      <c r="K526164" s="211"/>
    </row>
    <row r="526165" spans="11:11">
      <c r="K526165" s="211"/>
    </row>
    <row r="526166" spans="11:11">
      <c r="K526166" s="211"/>
    </row>
    <row r="526167" spans="11:11">
      <c r="K526167" s="211"/>
    </row>
    <row r="526168" spans="11:11">
      <c r="K526168" s="211"/>
    </row>
    <row r="526169" spans="11:11">
      <c r="K526169" s="211"/>
    </row>
    <row r="526170" spans="11:11">
      <c r="K526170" s="211"/>
    </row>
    <row r="526171" spans="11:11">
      <c r="K526171" s="211"/>
    </row>
    <row r="526172" spans="11:11">
      <c r="K526172" s="211"/>
    </row>
    <row r="526173" spans="11:11">
      <c r="K526173" s="211"/>
    </row>
    <row r="526174" spans="11:11">
      <c r="K526174" s="211"/>
    </row>
    <row r="526175" spans="11:11">
      <c r="K526175" s="211"/>
    </row>
    <row r="526176" spans="11:11">
      <c r="K526176" s="211"/>
    </row>
    <row r="526177" spans="11:11">
      <c r="K526177" s="211"/>
    </row>
    <row r="526178" spans="11:11">
      <c r="K526178" s="211"/>
    </row>
    <row r="526179" spans="11:11">
      <c r="K526179" s="211"/>
    </row>
    <row r="526180" spans="11:11">
      <c r="K526180" s="211"/>
    </row>
    <row r="526181" spans="11:11">
      <c r="K526181" s="211"/>
    </row>
    <row r="526182" spans="11:11">
      <c r="K526182" s="211"/>
    </row>
    <row r="526183" spans="11:11">
      <c r="K526183" s="211"/>
    </row>
    <row r="526184" spans="11:11">
      <c r="K526184" s="211"/>
    </row>
    <row r="526185" spans="11:11">
      <c r="K526185" s="211"/>
    </row>
    <row r="526186" spans="11:11">
      <c r="K526186" s="211"/>
    </row>
    <row r="526187" spans="11:11">
      <c r="K526187" s="211"/>
    </row>
    <row r="526188" spans="11:11">
      <c r="K526188" s="211"/>
    </row>
    <row r="526189" spans="11:11">
      <c r="K526189" s="211"/>
    </row>
    <row r="526190" spans="11:11">
      <c r="K526190" s="211"/>
    </row>
    <row r="526191" spans="11:11">
      <c r="K526191" s="211"/>
    </row>
    <row r="526192" spans="11:11">
      <c r="K526192" s="211"/>
    </row>
    <row r="526193" spans="11:11">
      <c r="K526193" s="211"/>
    </row>
    <row r="526194" spans="11:11">
      <c r="K526194" s="211"/>
    </row>
    <row r="526195" spans="11:11">
      <c r="K526195" s="211"/>
    </row>
    <row r="526196" spans="11:11">
      <c r="K526196" s="211"/>
    </row>
    <row r="526197" spans="11:11">
      <c r="K526197" s="211"/>
    </row>
    <row r="526198" spans="11:11">
      <c r="K526198" s="211"/>
    </row>
    <row r="526199" spans="11:11">
      <c r="K526199" s="211"/>
    </row>
    <row r="526200" spans="11:11">
      <c r="K526200" s="211"/>
    </row>
    <row r="526201" spans="11:11">
      <c r="K526201" s="211"/>
    </row>
    <row r="526202" spans="11:11">
      <c r="K526202" s="211"/>
    </row>
    <row r="526203" spans="11:11">
      <c r="K526203" s="211"/>
    </row>
    <row r="526204" spans="11:11">
      <c r="K526204" s="211"/>
    </row>
    <row r="526205" spans="11:11">
      <c r="K526205" s="211"/>
    </row>
    <row r="526206" spans="11:11">
      <c r="K526206" s="211"/>
    </row>
    <row r="526207" spans="11:11">
      <c r="K526207" s="211"/>
    </row>
    <row r="526208" spans="11:11">
      <c r="K526208" s="211"/>
    </row>
    <row r="526209" spans="11:11">
      <c r="K526209" s="211"/>
    </row>
    <row r="526210" spans="11:11">
      <c r="K526210" s="211"/>
    </row>
    <row r="526211" spans="11:11">
      <c r="K526211" s="211"/>
    </row>
    <row r="526212" spans="11:11">
      <c r="K526212" s="211"/>
    </row>
    <row r="526213" spans="11:11">
      <c r="K526213" s="211"/>
    </row>
    <row r="526214" spans="11:11">
      <c r="K526214" s="211"/>
    </row>
    <row r="526215" spans="11:11">
      <c r="K526215" s="211"/>
    </row>
    <row r="526216" spans="11:11">
      <c r="K526216" s="211"/>
    </row>
    <row r="526217" spans="11:11">
      <c r="K526217" s="211"/>
    </row>
    <row r="526218" spans="11:11">
      <c r="K526218" s="211"/>
    </row>
    <row r="526219" spans="11:11">
      <c r="K526219" s="211"/>
    </row>
    <row r="526220" spans="11:11">
      <c r="K526220" s="211"/>
    </row>
    <row r="526221" spans="11:11">
      <c r="K526221" s="211"/>
    </row>
    <row r="526222" spans="11:11">
      <c r="K526222" s="211"/>
    </row>
    <row r="526223" spans="11:11">
      <c r="K526223" s="211"/>
    </row>
    <row r="526224" spans="11:11">
      <c r="K526224" s="211"/>
    </row>
    <row r="526225" spans="11:11">
      <c r="K526225" s="211"/>
    </row>
    <row r="526226" spans="11:11">
      <c r="K526226" s="211"/>
    </row>
    <row r="526227" spans="11:11">
      <c r="K526227" s="211"/>
    </row>
    <row r="526228" spans="11:11">
      <c r="K526228" s="211"/>
    </row>
    <row r="526229" spans="11:11">
      <c r="K526229" s="211"/>
    </row>
    <row r="526230" spans="11:11">
      <c r="K526230" s="211"/>
    </row>
    <row r="526231" spans="11:11">
      <c r="K526231" s="211"/>
    </row>
    <row r="526232" spans="11:11">
      <c r="K526232" s="211"/>
    </row>
    <row r="526233" spans="11:11">
      <c r="K526233" s="211"/>
    </row>
    <row r="526234" spans="11:11">
      <c r="K526234" s="211"/>
    </row>
    <row r="526235" spans="11:11">
      <c r="K526235" s="211"/>
    </row>
    <row r="526236" spans="11:11">
      <c r="K526236" s="211"/>
    </row>
    <row r="526237" spans="11:11">
      <c r="K526237" s="211"/>
    </row>
    <row r="526238" spans="11:11">
      <c r="K526238" s="211"/>
    </row>
    <row r="526239" spans="11:11">
      <c r="K526239" s="211"/>
    </row>
    <row r="526240" spans="11:11">
      <c r="K526240" s="211"/>
    </row>
    <row r="526241" spans="11:11">
      <c r="K526241" s="211"/>
    </row>
    <row r="526242" spans="11:11">
      <c r="K526242" s="211"/>
    </row>
    <row r="526243" spans="11:11">
      <c r="K526243" s="211"/>
    </row>
    <row r="526244" spans="11:11">
      <c r="K526244" s="211"/>
    </row>
    <row r="526245" spans="11:11">
      <c r="K526245" s="211"/>
    </row>
    <row r="526246" spans="11:11">
      <c r="K526246" s="211"/>
    </row>
    <row r="526247" spans="11:11">
      <c r="K526247" s="211"/>
    </row>
    <row r="526248" spans="11:11">
      <c r="K526248" s="211"/>
    </row>
    <row r="526249" spans="11:11">
      <c r="K526249" s="211"/>
    </row>
    <row r="526250" spans="11:11">
      <c r="K526250" s="211"/>
    </row>
    <row r="526251" spans="11:11">
      <c r="K526251" s="211"/>
    </row>
    <row r="526252" spans="11:11">
      <c r="K526252" s="211"/>
    </row>
    <row r="526253" spans="11:11">
      <c r="K526253" s="211"/>
    </row>
    <row r="526254" spans="11:11">
      <c r="K526254" s="211"/>
    </row>
    <row r="526255" spans="11:11">
      <c r="K526255" s="211"/>
    </row>
    <row r="526256" spans="11:11">
      <c r="K526256" s="211"/>
    </row>
    <row r="526257" spans="11:11">
      <c r="K526257" s="211"/>
    </row>
    <row r="526258" spans="11:11">
      <c r="K526258" s="211"/>
    </row>
    <row r="526259" spans="11:11">
      <c r="K526259" s="211"/>
    </row>
    <row r="526260" spans="11:11">
      <c r="K526260" s="211"/>
    </row>
    <row r="526261" spans="11:11">
      <c r="K526261" s="211"/>
    </row>
    <row r="526262" spans="11:11">
      <c r="K526262" s="211"/>
    </row>
    <row r="526263" spans="11:11">
      <c r="K526263" s="211"/>
    </row>
    <row r="526264" spans="11:11">
      <c r="K526264" s="211"/>
    </row>
    <row r="526265" spans="11:11">
      <c r="K526265" s="211"/>
    </row>
    <row r="526266" spans="11:11">
      <c r="K526266" s="211"/>
    </row>
    <row r="526267" spans="11:11">
      <c r="K526267" s="211"/>
    </row>
    <row r="526268" spans="11:11">
      <c r="K526268" s="211"/>
    </row>
    <row r="526269" spans="11:11">
      <c r="K526269" s="211"/>
    </row>
    <row r="526270" spans="11:11">
      <c r="K526270" s="211"/>
    </row>
    <row r="526271" spans="11:11">
      <c r="K526271" s="211"/>
    </row>
    <row r="526272" spans="11:11">
      <c r="K526272" s="211"/>
    </row>
    <row r="526273" spans="11:11">
      <c r="K526273" s="211"/>
    </row>
    <row r="526274" spans="11:11">
      <c r="K526274" s="211"/>
    </row>
    <row r="526275" spans="11:11">
      <c r="K526275" s="211"/>
    </row>
    <row r="526276" spans="11:11">
      <c r="K526276" s="211"/>
    </row>
    <row r="526277" spans="11:11">
      <c r="K526277" s="211"/>
    </row>
    <row r="526278" spans="11:11">
      <c r="K526278" s="211"/>
    </row>
    <row r="526279" spans="11:11">
      <c r="K526279" s="211"/>
    </row>
    <row r="526280" spans="11:11">
      <c r="K526280" s="211"/>
    </row>
    <row r="526281" spans="11:11">
      <c r="K526281" s="211"/>
    </row>
    <row r="526282" spans="11:11">
      <c r="K526282" s="211"/>
    </row>
    <row r="526283" spans="11:11">
      <c r="K526283" s="211"/>
    </row>
    <row r="526284" spans="11:11">
      <c r="K526284" s="211"/>
    </row>
    <row r="526285" spans="11:11">
      <c r="K526285" s="211"/>
    </row>
    <row r="526286" spans="11:11">
      <c r="K526286" s="211"/>
    </row>
    <row r="526287" spans="11:11">
      <c r="K526287" s="211"/>
    </row>
    <row r="526288" spans="11:11">
      <c r="K526288" s="211"/>
    </row>
    <row r="526289" spans="11:11">
      <c r="K526289" s="211"/>
    </row>
    <row r="526290" spans="11:11">
      <c r="K526290" s="211"/>
    </row>
    <row r="526291" spans="11:11">
      <c r="K526291" s="211"/>
    </row>
    <row r="526292" spans="11:11">
      <c r="K526292" s="211"/>
    </row>
    <row r="526293" spans="11:11">
      <c r="K526293" s="211"/>
    </row>
    <row r="526294" spans="11:11">
      <c r="K526294" s="211"/>
    </row>
    <row r="526295" spans="11:11">
      <c r="K526295" s="211"/>
    </row>
    <row r="526296" spans="11:11">
      <c r="K526296" s="211"/>
    </row>
    <row r="526297" spans="11:11">
      <c r="K526297" s="211"/>
    </row>
    <row r="526298" spans="11:11">
      <c r="K526298" s="211"/>
    </row>
    <row r="526299" spans="11:11">
      <c r="K526299" s="211"/>
    </row>
    <row r="526300" spans="11:11">
      <c r="K526300" s="211"/>
    </row>
    <row r="526301" spans="11:11">
      <c r="K526301" s="211"/>
    </row>
    <row r="526302" spans="11:11">
      <c r="K526302" s="211"/>
    </row>
    <row r="526303" spans="11:11">
      <c r="K526303" s="211"/>
    </row>
    <row r="526304" spans="11:11">
      <c r="K526304" s="211"/>
    </row>
    <row r="526305" spans="11:11">
      <c r="K526305" s="211"/>
    </row>
    <row r="526306" spans="11:11">
      <c r="K526306" s="211"/>
    </row>
    <row r="526307" spans="11:11">
      <c r="K526307" s="211"/>
    </row>
    <row r="526308" spans="11:11">
      <c r="K526308" s="211"/>
    </row>
    <row r="526309" spans="11:11">
      <c r="K526309" s="211"/>
    </row>
    <row r="526310" spans="11:11">
      <c r="K526310" s="211"/>
    </row>
    <row r="526311" spans="11:11">
      <c r="K526311" s="211"/>
    </row>
    <row r="526312" spans="11:11">
      <c r="K526312" s="211"/>
    </row>
    <row r="526313" spans="11:11">
      <c r="K526313" s="211"/>
    </row>
    <row r="526314" spans="11:11">
      <c r="K526314" s="211"/>
    </row>
    <row r="526315" spans="11:11">
      <c r="K526315" s="211"/>
    </row>
    <row r="526316" spans="11:11">
      <c r="K526316" s="211"/>
    </row>
    <row r="526317" spans="11:11">
      <c r="K526317" s="211"/>
    </row>
    <row r="526318" spans="11:11">
      <c r="K526318" s="211"/>
    </row>
    <row r="526319" spans="11:11">
      <c r="K526319" s="211"/>
    </row>
    <row r="526320" spans="11:11">
      <c r="K526320" s="211"/>
    </row>
    <row r="526321" spans="11:11">
      <c r="K526321" s="211"/>
    </row>
    <row r="526322" spans="11:11">
      <c r="K526322" s="211"/>
    </row>
    <row r="526323" spans="11:11">
      <c r="K526323" s="211"/>
    </row>
    <row r="526324" spans="11:11">
      <c r="K526324" s="211"/>
    </row>
    <row r="526325" spans="11:11">
      <c r="K526325" s="211"/>
    </row>
    <row r="526326" spans="11:11">
      <c r="K526326" s="211"/>
    </row>
    <row r="526327" spans="11:11">
      <c r="K526327" s="211"/>
    </row>
    <row r="526328" spans="11:11">
      <c r="K526328" s="211"/>
    </row>
    <row r="526329" spans="11:11">
      <c r="K526329" s="211"/>
    </row>
    <row r="526330" spans="11:11">
      <c r="K526330" s="211"/>
    </row>
    <row r="526331" spans="11:11">
      <c r="K526331" s="211"/>
    </row>
    <row r="526332" spans="11:11">
      <c r="K526332" s="211"/>
    </row>
    <row r="526333" spans="11:11">
      <c r="K526333" s="211"/>
    </row>
    <row r="526334" spans="11:11">
      <c r="K526334" s="211"/>
    </row>
    <row r="526335" spans="11:11">
      <c r="K526335" s="211"/>
    </row>
    <row r="526336" spans="11:11">
      <c r="K526336" s="211"/>
    </row>
    <row r="526337" spans="11:11">
      <c r="K526337" s="211"/>
    </row>
    <row r="526338" spans="11:11">
      <c r="K526338" s="211"/>
    </row>
    <row r="526339" spans="11:11">
      <c r="K526339" s="211"/>
    </row>
    <row r="526340" spans="11:11">
      <c r="K526340" s="211"/>
    </row>
    <row r="526341" spans="11:11">
      <c r="K526341" s="211"/>
    </row>
    <row r="526342" spans="11:11">
      <c r="K526342" s="211"/>
    </row>
    <row r="526343" spans="11:11">
      <c r="K526343" s="211"/>
    </row>
    <row r="526344" spans="11:11">
      <c r="K526344" s="211"/>
    </row>
    <row r="526345" spans="11:11">
      <c r="K526345" s="211"/>
    </row>
    <row r="526346" spans="11:11">
      <c r="K526346" s="211"/>
    </row>
    <row r="526347" spans="11:11">
      <c r="K526347" s="211"/>
    </row>
    <row r="526348" spans="11:11">
      <c r="K526348" s="211"/>
    </row>
    <row r="526349" spans="11:11">
      <c r="K526349" s="211"/>
    </row>
    <row r="526350" spans="11:11">
      <c r="K526350" s="211"/>
    </row>
    <row r="526351" spans="11:11">
      <c r="K526351" s="211"/>
    </row>
    <row r="526352" spans="11:11">
      <c r="K526352" s="211"/>
    </row>
    <row r="526353" spans="11:11">
      <c r="K526353" s="211"/>
    </row>
    <row r="526354" spans="11:11">
      <c r="K526354" s="211"/>
    </row>
    <row r="526355" spans="11:11">
      <c r="K526355" s="211"/>
    </row>
    <row r="526356" spans="11:11">
      <c r="K526356" s="211"/>
    </row>
    <row r="526357" spans="11:11">
      <c r="K526357" s="211"/>
    </row>
    <row r="526358" spans="11:11">
      <c r="K526358" s="211"/>
    </row>
    <row r="526359" spans="11:11">
      <c r="K526359" s="211"/>
    </row>
    <row r="526360" spans="11:11">
      <c r="K526360" s="211"/>
    </row>
    <row r="526361" spans="11:11">
      <c r="K526361" s="211"/>
    </row>
    <row r="526362" spans="11:11">
      <c r="K526362" s="211"/>
    </row>
    <row r="526363" spans="11:11">
      <c r="K526363" s="211"/>
    </row>
    <row r="526364" spans="11:11">
      <c r="K526364" s="211"/>
    </row>
    <row r="526365" spans="11:11">
      <c r="K526365" s="211"/>
    </row>
    <row r="526366" spans="11:11">
      <c r="K526366" s="211"/>
    </row>
    <row r="526367" spans="11:11">
      <c r="K526367" s="211"/>
    </row>
    <row r="526368" spans="11:11">
      <c r="K526368" s="211"/>
    </row>
    <row r="526369" spans="11:11">
      <c r="K526369" s="211"/>
    </row>
    <row r="526370" spans="11:11">
      <c r="K526370" s="211"/>
    </row>
    <row r="526371" spans="11:11">
      <c r="K526371" s="211"/>
    </row>
    <row r="526372" spans="11:11">
      <c r="K526372" s="211"/>
    </row>
    <row r="526373" spans="11:11">
      <c r="K526373" s="211"/>
    </row>
    <row r="526374" spans="11:11">
      <c r="K526374" s="211"/>
    </row>
    <row r="526375" spans="11:11">
      <c r="K526375" s="211"/>
    </row>
    <row r="526376" spans="11:11">
      <c r="K526376" s="211"/>
    </row>
    <row r="526377" spans="11:11">
      <c r="K526377" s="211"/>
    </row>
    <row r="526378" spans="11:11">
      <c r="K526378" s="211"/>
    </row>
    <row r="526379" spans="11:11">
      <c r="K526379" s="211"/>
    </row>
    <row r="526380" spans="11:11">
      <c r="K526380" s="211"/>
    </row>
    <row r="526381" spans="11:11">
      <c r="K526381" s="211"/>
    </row>
    <row r="526382" spans="11:11">
      <c r="K526382" s="211"/>
    </row>
    <row r="526383" spans="11:11">
      <c r="K526383" s="211"/>
    </row>
    <row r="526384" spans="11:11">
      <c r="K526384" s="211"/>
    </row>
    <row r="526385" spans="11:11">
      <c r="K526385" s="211"/>
    </row>
    <row r="526386" spans="11:11">
      <c r="K526386" s="211"/>
    </row>
    <row r="526387" spans="11:11">
      <c r="K526387" s="211"/>
    </row>
    <row r="526388" spans="11:11">
      <c r="K526388" s="211"/>
    </row>
    <row r="526389" spans="11:11">
      <c r="K526389" s="211"/>
    </row>
    <row r="526390" spans="11:11">
      <c r="K526390" s="211"/>
    </row>
    <row r="526391" spans="11:11">
      <c r="K526391" s="211"/>
    </row>
    <row r="526392" spans="11:11">
      <c r="K526392" s="211"/>
    </row>
    <row r="526393" spans="11:11">
      <c r="K526393" s="211"/>
    </row>
    <row r="526394" spans="11:11">
      <c r="K526394" s="211"/>
    </row>
    <row r="526395" spans="11:11">
      <c r="K526395" s="211"/>
    </row>
    <row r="526396" spans="11:11">
      <c r="K526396" s="211"/>
    </row>
    <row r="526397" spans="11:11">
      <c r="K526397" s="211"/>
    </row>
    <row r="526398" spans="11:11">
      <c r="K526398" s="211"/>
    </row>
    <row r="526399" spans="11:11">
      <c r="K526399" s="211"/>
    </row>
    <row r="526400" spans="11:11">
      <c r="K526400" s="211"/>
    </row>
    <row r="526401" spans="11:11">
      <c r="K526401" s="211"/>
    </row>
    <row r="526402" spans="11:11">
      <c r="K526402" s="211"/>
    </row>
    <row r="526403" spans="11:11">
      <c r="K526403" s="211"/>
    </row>
    <row r="526404" spans="11:11">
      <c r="K526404" s="211"/>
    </row>
    <row r="526405" spans="11:11">
      <c r="K526405" s="211"/>
    </row>
    <row r="526406" spans="11:11">
      <c r="K526406" s="211"/>
    </row>
    <row r="526407" spans="11:11">
      <c r="K526407" s="211"/>
    </row>
    <row r="526408" spans="11:11">
      <c r="K526408" s="211"/>
    </row>
    <row r="526409" spans="11:11">
      <c r="K526409" s="211"/>
    </row>
    <row r="526410" spans="11:11">
      <c r="K526410" s="211"/>
    </row>
    <row r="526411" spans="11:11">
      <c r="K526411" s="211"/>
    </row>
    <row r="526412" spans="11:11">
      <c r="K526412" s="211"/>
    </row>
    <row r="526413" spans="11:11">
      <c r="K526413" s="211"/>
    </row>
    <row r="526414" spans="11:11">
      <c r="K526414" s="211"/>
    </row>
    <row r="526415" spans="11:11">
      <c r="K526415" s="211"/>
    </row>
    <row r="526416" spans="11:11">
      <c r="K526416" s="211"/>
    </row>
    <row r="526417" spans="11:11">
      <c r="K526417" s="211"/>
    </row>
    <row r="526418" spans="11:11">
      <c r="K526418" s="211"/>
    </row>
    <row r="526419" spans="11:11">
      <c r="K526419" s="211"/>
    </row>
    <row r="526420" spans="11:11">
      <c r="K526420" s="211"/>
    </row>
    <row r="526421" spans="11:11">
      <c r="K526421" s="211"/>
    </row>
    <row r="526422" spans="11:11">
      <c r="K526422" s="211"/>
    </row>
    <row r="526423" spans="11:11">
      <c r="K526423" s="211"/>
    </row>
    <row r="526424" spans="11:11">
      <c r="K526424" s="211"/>
    </row>
    <row r="526425" spans="11:11">
      <c r="K526425" s="211"/>
    </row>
    <row r="526426" spans="11:11">
      <c r="K526426" s="211"/>
    </row>
    <row r="526427" spans="11:11">
      <c r="K526427" s="211"/>
    </row>
    <row r="526428" spans="11:11">
      <c r="K526428" s="211"/>
    </row>
    <row r="526429" spans="11:11">
      <c r="K526429" s="211"/>
    </row>
    <row r="526430" spans="11:11">
      <c r="K526430" s="211"/>
    </row>
    <row r="526431" spans="11:11">
      <c r="K526431" s="211"/>
    </row>
    <row r="526432" spans="11:11">
      <c r="K526432" s="211"/>
    </row>
    <row r="526433" spans="11:11">
      <c r="K526433" s="211"/>
    </row>
    <row r="526434" spans="11:11">
      <c r="K526434" s="211"/>
    </row>
    <row r="526435" spans="11:11">
      <c r="K526435" s="211"/>
    </row>
    <row r="526436" spans="11:11">
      <c r="K526436" s="211"/>
    </row>
    <row r="526437" spans="11:11">
      <c r="K526437" s="211"/>
    </row>
    <row r="526438" spans="11:11">
      <c r="K526438" s="211"/>
    </row>
    <row r="526439" spans="11:11">
      <c r="K526439" s="211"/>
    </row>
    <row r="526440" spans="11:11">
      <c r="K526440" s="211"/>
    </row>
    <row r="526441" spans="11:11">
      <c r="K526441" s="211"/>
    </row>
    <row r="526442" spans="11:11">
      <c r="K526442" s="211"/>
    </row>
    <row r="526443" spans="11:11">
      <c r="K526443" s="211"/>
    </row>
    <row r="526444" spans="11:11">
      <c r="K526444" s="211"/>
    </row>
    <row r="526445" spans="11:11">
      <c r="K526445" s="211"/>
    </row>
    <row r="526446" spans="11:11">
      <c r="K526446" s="211"/>
    </row>
    <row r="526447" spans="11:11">
      <c r="K526447" s="211"/>
    </row>
    <row r="526448" spans="11:11">
      <c r="K526448" s="211"/>
    </row>
    <row r="526449" spans="11:11">
      <c r="K526449" s="211"/>
    </row>
    <row r="526450" spans="11:11">
      <c r="K526450" s="211"/>
    </row>
    <row r="526451" spans="11:11">
      <c r="K526451" s="211"/>
    </row>
    <row r="526452" spans="11:11">
      <c r="K526452" s="211"/>
    </row>
    <row r="526453" spans="11:11">
      <c r="K526453" s="211"/>
    </row>
    <row r="526454" spans="11:11">
      <c r="K526454" s="211"/>
    </row>
    <row r="526455" spans="11:11">
      <c r="K526455" s="211"/>
    </row>
    <row r="526456" spans="11:11">
      <c r="K526456" s="211"/>
    </row>
    <row r="526457" spans="11:11">
      <c r="K526457" s="211"/>
    </row>
    <row r="526458" spans="11:11">
      <c r="K526458" s="211"/>
    </row>
    <row r="526459" spans="11:11">
      <c r="K526459" s="211"/>
    </row>
    <row r="526460" spans="11:11">
      <c r="K526460" s="211"/>
    </row>
    <row r="526461" spans="11:11">
      <c r="K526461" s="211"/>
    </row>
    <row r="526462" spans="11:11">
      <c r="K526462" s="211"/>
    </row>
    <row r="526463" spans="11:11">
      <c r="K526463" s="211"/>
    </row>
    <row r="526464" spans="11:11">
      <c r="K526464" s="211"/>
    </row>
    <row r="526465" spans="11:11">
      <c r="K526465" s="211"/>
    </row>
    <row r="526466" spans="11:11">
      <c r="K526466" s="211"/>
    </row>
    <row r="526467" spans="11:11">
      <c r="K526467" s="211"/>
    </row>
    <row r="526468" spans="11:11">
      <c r="K526468" s="211"/>
    </row>
    <row r="526469" spans="11:11">
      <c r="K526469" s="211"/>
    </row>
    <row r="526470" spans="11:11">
      <c r="K526470" s="211"/>
    </row>
    <row r="526471" spans="11:11">
      <c r="K526471" s="211"/>
    </row>
    <row r="526472" spans="11:11">
      <c r="K526472" s="211"/>
    </row>
    <row r="526473" spans="11:11">
      <c r="K526473" s="211"/>
    </row>
    <row r="526474" spans="11:11">
      <c r="K526474" s="211"/>
    </row>
    <row r="526475" spans="11:11">
      <c r="K526475" s="211"/>
    </row>
    <row r="526476" spans="11:11">
      <c r="K526476" s="211"/>
    </row>
    <row r="526477" spans="11:11">
      <c r="K526477" s="211"/>
    </row>
    <row r="526478" spans="11:11">
      <c r="K526478" s="211"/>
    </row>
    <row r="526479" spans="11:11">
      <c r="K526479" s="211"/>
    </row>
    <row r="526480" spans="11:11">
      <c r="K526480" s="211"/>
    </row>
    <row r="526481" spans="11:11">
      <c r="K526481" s="211"/>
    </row>
    <row r="526482" spans="11:11">
      <c r="K526482" s="211"/>
    </row>
    <row r="526483" spans="11:11">
      <c r="K526483" s="211"/>
    </row>
    <row r="526484" spans="11:11">
      <c r="K526484" s="211"/>
    </row>
    <row r="526485" spans="11:11">
      <c r="K526485" s="211"/>
    </row>
    <row r="526486" spans="11:11">
      <c r="K526486" s="211"/>
    </row>
    <row r="526487" spans="11:11">
      <c r="K526487" s="211"/>
    </row>
    <row r="526488" spans="11:11">
      <c r="K526488" s="211"/>
    </row>
    <row r="526489" spans="11:11">
      <c r="K526489" s="211"/>
    </row>
    <row r="526490" spans="11:11">
      <c r="K526490" s="211"/>
    </row>
    <row r="526491" spans="11:11">
      <c r="K526491" s="211"/>
    </row>
    <row r="526492" spans="11:11">
      <c r="K526492" s="211"/>
    </row>
    <row r="526493" spans="11:11">
      <c r="K526493" s="211"/>
    </row>
    <row r="526494" spans="11:11">
      <c r="K526494" s="211"/>
    </row>
    <row r="526495" spans="11:11">
      <c r="K526495" s="211"/>
    </row>
    <row r="526496" spans="11:11">
      <c r="K526496" s="211"/>
    </row>
    <row r="526497" spans="11:11">
      <c r="K526497" s="211"/>
    </row>
    <row r="526498" spans="11:11">
      <c r="K526498" s="211"/>
    </row>
    <row r="526499" spans="11:11">
      <c r="K526499" s="211"/>
    </row>
    <row r="526500" spans="11:11">
      <c r="K526500" s="211"/>
    </row>
    <row r="526501" spans="11:11">
      <c r="K526501" s="211"/>
    </row>
    <row r="526502" spans="11:11">
      <c r="K526502" s="211"/>
    </row>
    <row r="526503" spans="11:11">
      <c r="K526503" s="211"/>
    </row>
    <row r="526504" spans="11:11">
      <c r="K526504" s="211"/>
    </row>
    <row r="526505" spans="11:11">
      <c r="K526505" s="211"/>
    </row>
    <row r="526506" spans="11:11">
      <c r="K526506" s="211"/>
    </row>
    <row r="526507" spans="11:11">
      <c r="K526507" s="211"/>
    </row>
    <row r="526508" spans="11:11">
      <c r="K526508" s="211"/>
    </row>
    <row r="526509" spans="11:11">
      <c r="K526509" s="211"/>
    </row>
    <row r="526510" spans="11:11">
      <c r="K526510" s="211"/>
    </row>
    <row r="526511" spans="11:11">
      <c r="K526511" s="211"/>
    </row>
    <row r="526512" spans="11:11">
      <c r="K526512" s="211"/>
    </row>
    <row r="526513" spans="11:11">
      <c r="K526513" s="211"/>
    </row>
    <row r="526514" spans="11:11">
      <c r="K526514" s="211"/>
    </row>
    <row r="526515" spans="11:11">
      <c r="K526515" s="211"/>
    </row>
    <row r="526516" spans="11:11">
      <c r="K526516" s="211"/>
    </row>
    <row r="526517" spans="11:11">
      <c r="K526517" s="211"/>
    </row>
    <row r="526518" spans="11:11">
      <c r="K526518" s="211"/>
    </row>
    <row r="526519" spans="11:11">
      <c r="K526519" s="211"/>
    </row>
    <row r="526520" spans="11:11">
      <c r="K526520" s="211"/>
    </row>
    <row r="526521" spans="11:11">
      <c r="K526521" s="211"/>
    </row>
    <row r="526522" spans="11:11">
      <c r="K526522" s="211"/>
    </row>
    <row r="526523" spans="11:11">
      <c r="K526523" s="211"/>
    </row>
    <row r="526524" spans="11:11">
      <c r="K526524" s="211"/>
    </row>
    <row r="526525" spans="11:11">
      <c r="K526525" s="211"/>
    </row>
    <row r="526526" spans="11:11">
      <c r="K526526" s="211"/>
    </row>
    <row r="526527" spans="11:11">
      <c r="K526527" s="211"/>
    </row>
    <row r="526528" spans="11:11">
      <c r="K526528" s="211"/>
    </row>
    <row r="526529" spans="11:11">
      <c r="K526529" s="211"/>
    </row>
    <row r="526530" spans="11:11">
      <c r="K526530" s="211"/>
    </row>
    <row r="526531" spans="11:11">
      <c r="K526531" s="211"/>
    </row>
    <row r="526532" spans="11:11">
      <c r="K526532" s="211"/>
    </row>
    <row r="526533" spans="11:11">
      <c r="K526533" s="211"/>
    </row>
    <row r="526534" spans="11:11">
      <c r="K526534" s="211"/>
    </row>
    <row r="526535" spans="11:11">
      <c r="K526535" s="211"/>
    </row>
    <row r="526536" spans="11:11">
      <c r="K526536" s="211"/>
    </row>
    <row r="526537" spans="11:11">
      <c r="K526537" s="211"/>
    </row>
    <row r="526538" spans="11:11">
      <c r="K526538" s="211"/>
    </row>
    <row r="526539" spans="11:11">
      <c r="K526539" s="211"/>
    </row>
    <row r="526540" spans="11:11">
      <c r="K526540" s="211"/>
    </row>
    <row r="526541" spans="11:11">
      <c r="K526541" s="211"/>
    </row>
    <row r="526542" spans="11:11">
      <c r="K526542" s="211"/>
    </row>
    <row r="526543" spans="11:11">
      <c r="K526543" s="211"/>
    </row>
    <row r="526544" spans="11:11">
      <c r="K526544" s="211"/>
    </row>
    <row r="526545" spans="11:11">
      <c r="K526545" s="211"/>
    </row>
    <row r="526546" spans="11:11">
      <c r="K526546" s="211"/>
    </row>
    <row r="526547" spans="11:11">
      <c r="K526547" s="211"/>
    </row>
    <row r="526548" spans="11:11">
      <c r="K526548" s="211"/>
    </row>
    <row r="526549" spans="11:11">
      <c r="K526549" s="211"/>
    </row>
    <row r="526550" spans="11:11">
      <c r="K526550" s="211"/>
    </row>
    <row r="526551" spans="11:11">
      <c r="K526551" s="211"/>
    </row>
    <row r="526552" spans="11:11">
      <c r="K526552" s="211"/>
    </row>
    <row r="526553" spans="11:11">
      <c r="K526553" s="211"/>
    </row>
    <row r="526554" spans="11:11">
      <c r="K526554" s="211"/>
    </row>
    <row r="526555" spans="11:11">
      <c r="K526555" s="211"/>
    </row>
    <row r="526556" spans="11:11">
      <c r="K526556" s="211"/>
    </row>
    <row r="526557" spans="11:11">
      <c r="K526557" s="211"/>
    </row>
    <row r="526558" spans="11:11">
      <c r="K526558" s="211"/>
    </row>
    <row r="526559" spans="11:11">
      <c r="K526559" s="211"/>
    </row>
    <row r="526560" spans="11:11">
      <c r="K526560" s="211"/>
    </row>
    <row r="526561" spans="11:11">
      <c r="K526561" s="211"/>
    </row>
    <row r="526562" spans="11:11">
      <c r="K526562" s="211"/>
    </row>
    <row r="526563" spans="11:11">
      <c r="K526563" s="211"/>
    </row>
    <row r="526564" spans="11:11">
      <c r="K526564" s="211"/>
    </row>
    <row r="526565" spans="11:11">
      <c r="K526565" s="211"/>
    </row>
    <row r="526566" spans="11:11">
      <c r="K526566" s="211"/>
    </row>
    <row r="526567" spans="11:11">
      <c r="K526567" s="211"/>
    </row>
    <row r="526568" spans="11:11">
      <c r="K526568" s="211"/>
    </row>
    <row r="526569" spans="11:11">
      <c r="K526569" s="211"/>
    </row>
    <row r="526570" spans="11:11">
      <c r="K526570" s="211"/>
    </row>
    <row r="526571" spans="11:11">
      <c r="K526571" s="211"/>
    </row>
    <row r="526572" spans="11:11">
      <c r="K526572" s="211"/>
    </row>
    <row r="526573" spans="11:11">
      <c r="K526573" s="211"/>
    </row>
    <row r="526574" spans="11:11">
      <c r="K526574" s="211"/>
    </row>
    <row r="526575" spans="11:11">
      <c r="K526575" s="211"/>
    </row>
    <row r="526576" spans="11:11">
      <c r="K526576" s="211"/>
    </row>
    <row r="526577" spans="11:11">
      <c r="K526577" s="211"/>
    </row>
    <row r="526578" spans="11:11">
      <c r="K526578" s="211"/>
    </row>
    <row r="526579" spans="11:11">
      <c r="K526579" s="211"/>
    </row>
    <row r="526580" spans="11:11">
      <c r="K526580" s="211"/>
    </row>
    <row r="526581" spans="11:11">
      <c r="K526581" s="211"/>
    </row>
    <row r="526582" spans="11:11">
      <c r="K526582" s="211"/>
    </row>
    <row r="526583" spans="11:11">
      <c r="K526583" s="211"/>
    </row>
    <row r="526584" spans="11:11">
      <c r="K526584" s="211"/>
    </row>
    <row r="526585" spans="11:11">
      <c r="K526585" s="211"/>
    </row>
    <row r="526586" spans="11:11">
      <c r="K526586" s="211"/>
    </row>
    <row r="526587" spans="11:11">
      <c r="K526587" s="211"/>
    </row>
    <row r="526588" spans="11:11">
      <c r="K526588" s="211"/>
    </row>
    <row r="526589" spans="11:11">
      <c r="K526589" s="211"/>
    </row>
    <row r="526590" spans="11:11">
      <c r="K526590" s="211"/>
    </row>
    <row r="526591" spans="11:11">
      <c r="K526591" s="211"/>
    </row>
    <row r="526592" spans="11:11">
      <c r="K526592" s="211"/>
    </row>
    <row r="526593" spans="11:11">
      <c r="K526593" s="211"/>
    </row>
    <row r="526594" spans="11:11">
      <c r="K526594" s="211"/>
    </row>
    <row r="526595" spans="11:11">
      <c r="K526595" s="211"/>
    </row>
    <row r="526596" spans="11:11">
      <c r="K526596" s="211"/>
    </row>
    <row r="526597" spans="11:11">
      <c r="K526597" s="211"/>
    </row>
    <row r="526598" spans="11:11">
      <c r="K526598" s="211"/>
    </row>
    <row r="526599" spans="11:11">
      <c r="K526599" s="211"/>
    </row>
    <row r="526600" spans="11:11">
      <c r="K526600" s="211"/>
    </row>
    <row r="526601" spans="11:11">
      <c r="K526601" s="211"/>
    </row>
    <row r="526602" spans="11:11">
      <c r="K526602" s="211"/>
    </row>
    <row r="526603" spans="11:11">
      <c r="K526603" s="211"/>
    </row>
    <row r="526604" spans="11:11">
      <c r="K526604" s="211"/>
    </row>
    <row r="526605" spans="11:11">
      <c r="K526605" s="211"/>
    </row>
    <row r="526606" spans="11:11">
      <c r="K526606" s="211"/>
    </row>
    <row r="526607" spans="11:11">
      <c r="K526607" s="211"/>
    </row>
    <row r="526608" spans="11:11">
      <c r="K526608" s="211"/>
    </row>
    <row r="526609" spans="11:11">
      <c r="K526609" s="211"/>
    </row>
    <row r="526610" spans="11:11">
      <c r="K526610" s="211"/>
    </row>
    <row r="526611" spans="11:11">
      <c r="K526611" s="211"/>
    </row>
    <row r="526612" spans="11:11">
      <c r="K526612" s="211"/>
    </row>
    <row r="526613" spans="11:11">
      <c r="K526613" s="211"/>
    </row>
    <row r="526614" spans="11:11">
      <c r="K526614" s="211"/>
    </row>
    <row r="526615" spans="11:11">
      <c r="K526615" s="211"/>
    </row>
    <row r="526616" spans="11:11">
      <c r="K526616" s="211"/>
    </row>
    <row r="526617" spans="11:11">
      <c r="K526617" s="211"/>
    </row>
    <row r="526618" spans="11:11">
      <c r="K526618" s="211"/>
    </row>
    <row r="526619" spans="11:11">
      <c r="K526619" s="211"/>
    </row>
    <row r="526620" spans="11:11">
      <c r="K526620" s="211"/>
    </row>
    <row r="526621" spans="11:11">
      <c r="K526621" s="211"/>
    </row>
    <row r="526622" spans="11:11">
      <c r="K526622" s="211"/>
    </row>
    <row r="526623" spans="11:11">
      <c r="K526623" s="211"/>
    </row>
    <row r="526624" spans="11:11">
      <c r="K526624" s="211"/>
    </row>
    <row r="526625" spans="11:11">
      <c r="K526625" s="211"/>
    </row>
    <row r="526626" spans="11:11">
      <c r="K526626" s="211"/>
    </row>
    <row r="526627" spans="11:11">
      <c r="K526627" s="211"/>
    </row>
    <row r="526628" spans="11:11">
      <c r="K526628" s="211"/>
    </row>
    <row r="526629" spans="11:11">
      <c r="K526629" s="211"/>
    </row>
    <row r="526630" spans="11:11">
      <c r="K526630" s="211"/>
    </row>
    <row r="526631" spans="11:11">
      <c r="K526631" s="211"/>
    </row>
    <row r="526632" spans="11:11">
      <c r="K526632" s="211"/>
    </row>
    <row r="526633" spans="11:11">
      <c r="K526633" s="211"/>
    </row>
    <row r="526634" spans="11:11">
      <c r="K526634" s="211"/>
    </row>
    <row r="526635" spans="11:11">
      <c r="K526635" s="211"/>
    </row>
    <row r="526636" spans="11:11">
      <c r="K526636" s="211"/>
    </row>
    <row r="526637" spans="11:11">
      <c r="K526637" s="211"/>
    </row>
    <row r="526638" spans="11:11">
      <c r="K526638" s="211"/>
    </row>
    <row r="526639" spans="11:11">
      <c r="K526639" s="211"/>
    </row>
    <row r="526640" spans="11:11">
      <c r="K526640" s="211"/>
    </row>
    <row r="526641" spans="11:11">
      <c r="K526641" s="211"/>
    </row>
    <row r="526642" spans="11:11">
      <c r="K526642" s="211"/>
    </row>
    <row r="526643" spans="11:11">
      <c r="K526643" s="211"/>
    </row>
    <row r="526644" spans="11:11">
      <c r="K526644" s="211"/>
    </row>
    <row r="526645" spans="11:11">
      <c r="K526645" s="211"/>
    </row>
    <row r="526646" spans="11:11">
      <c r="K526646" s="211"/>
    </row>
    <row r="526647" spans="11:11">
      <c r="K526647" s="211"/>
    </row>
    <row r="526648" spans="11:11">
      <c r="K526648" s="211"/>
    </row>
    <row r="526649" spans="11:11">
      <c r="K526649" s="211"/>
    </row>
    <row r="526650" spans="11:11">
      <c r="K526650" s="211"/>
    </row>
    <row r="526651" spans="11:11">
      <c r="K526651" s="211"/>
    </row>
    <row r="526652" spans="11:11">
      <c r="K526652" s="211"/>
    </row>
    <row r="526653" spans="11:11">
      <c r="K526653" s="211"/>
    </row>
    <row r="526654" spans="11:11">
      <c r="K526654" s="211"/>
    </row>
    <row r="526655" spans="11:11">
      <c r="K526655" s="211"/>
    </row>
    <row r="526656" spans="11:11">
      <c r="K526656" s="211"/>
    </row>
    <row r="526657" spans="11:11">
      <c r="K526657" s="211"/>
    </row>
    <row r="526658" spans="11:11">
      <c r="K526658" s="211"/>
    </row>
    <row r="526659" spans="11:11">
      <c r="K526659" s="211"/>
    </row>
    <row r="526660" spans="11:11">
      <c r="K526660" s="211"/>
    </row>
    <row r="526661" spans="11:11">
      <c r="K526661" s="211"/>
    </row>
    <row r="526662" spans="11:11">
      <c r="K526662" s="211"/>
    </row>
    <row r="526663" spans="11:11">
      <c r="K526663" s="211"/>
    </row>
    <row r="526664" spans="11:11">
      <c r="K526664" s="211"/>
    </row>
    <row r="526665" spans="11:11">
      <c r="K526665" s="211"/>
    </row>
    <row r="526666" spans="11:11">
      <c r="K526666" s="211"/>
    </row>
    <row r="526667" spans="11:11">
      <c r="K526667" s="211"/>
    </row>
    <row r="526668" spans="11:11">
      <c r="K526668" s="211"/>
    </row>
    <row r="526669" spans="11:11">
      <c r="K526669" s="211"/>
    </row>
    <row r="526670" spans="11:11">
      <c r="K526670" s="211"/>
    </row>
    <row r="526671" spans="11:11">
      <c r="K526671" s="211"/>
    </row>
    <row r="526672" spans="11:11">
      <c r="K526672" s="211"/>
    </row>
    <row r="526673" spans="11:11">
      <c r="K526673" s="211"/>
    </row>
    <row r="526674" spans="11:11">
      <c r="K526674" s="211"/>
    </row>
    <row r="526675" spans="11:11">
      <c r="K526675" s="211"/>
    </row>
    <row r="526676" spans="11:11">
      <c r="K526676" s="211"/>
    </row>
    <row r="526677" spans="11:11">
      <c r="K526677" s="211"/>
    </row>
    <row r="526678" spans="11:11">
      <c r="K526678" s="211"/>
    </row>
    <row r="526679" spans="11:11">
      <c r="K526679" s="211"/>
    </row>
    <row r="526680" spans="11:11">
      <c r="K526680" s="211"/>
    </row>
    <row r="526681" spans="11:11">
      <c r="K526681" s="211"/>
    </row>
    <row r="526682" spans="11:11">
      <c r="K526682" s="211"/>
    </row>
    <row r="526683" spans="11:11">
      <c r="K526683" s="211"/>
    </row>
    <row r="526684" spans="11:11">
      <c r="K526684" s="211"/>
    </row>
    <row r="526685" spans="11:11">
      <c r="K526685" s="211"/>
    </row>
    <row r="526686" spans="11:11">
      <c r="K526686" s="211"/>
    </row>
    <row r="526687" spans="11:11">
      <c r="K526687" s="211"/>
    </row>
    <row r="526688" spans="11:11">
      <c r="K526688" s="211"/>
    </row>
    <row r="526689" spans="11:11">
      <c r="K526689" s="211"/>
    </row>
    <row r="526690" spans="11:11">
      <c r="K526690" s="211"/>
    </row>
    <row r="526691" spans="11:11">
      <c r="K526691" s="211"/>
    </row>
    <row r="526692" spans="11:11">
      <c r="K526692" s="211"/>
    </row>
    <row r="526693" spans="11:11">
      <c r="K526693" s="211"/>
    </row>
    <row r="526694" spans="11:11">
      <c r="K526694" s="211"/>
    </row>
    <row r="526695" spans="11:11">
      <c r="K526695" s="211"/>
    </row>
    <row r="526696" spans="11:11">
      <c r="K526696" s="211"/>
    </row>
    <row r="526697" spans="11:11">
      <c r="K526697" s="211"/>
    </row>
    <row r="526698" spans="11:11">
      <c r="K526698" s="211"/>
    </row>
    <row r="526699" spans="11:11">
      <c r="K526699" s="211"/>
    </row>
    <row r="526700" spans="11:11">
      <c r="K526700" s="211"/>
    </row>
    <row r="526701" spans="11:11">
      <c r="K526701" s="211"/>
    </row>
    <row r="526702" spans="11:11">
      <c r="K526702" s="211"/>
    </row>
    <row r="526703" spans="11:11">
      <c r="K526703" s="211"/>
    </row>
    <row r="526704" spans="11:11">
      <c r="K526704" s="211"/>
    </row>
    <row r="526705" spans="11:11">
      <c r="K526705" s="211"/>
    </row>
    <row r="526706" spans="11:11">
      <c r="K526706" s="211"/>
    </row>
    <row r="526707" spans="11:11">
      <c r="K526707" s="211"/>
    </row>
    <row r="526708" spans="11:11">
      <c r="K526708" s="211"/>
    </row>
    <row r="526709" spans="11:11">
      <c r="K526709" s="211"/>
    </row>
    <row r="526710" spans="11:11">
      <c r="K526710" s="211"/>
    </row>
    <row r="526711" spans="11:11">
      <c r="K526711" s="211"/>
    </row>
    <row r="526712" spans="11:11">
      <c r="K526712" s="211"/>
    </row>
    <row r="526713" spans="11:11">
      <c r="K526713" s="211"/>
    </row>
    <row r="526714" spans="11:11">
      <c r="K526714" s="211"/>
    </row>
    <row r="526715" spans="11:11">
      <c r="K526715" s="211"/>
    </row>
    <row r="526716" spans="11:11">
      <c r="K526716" s="211"/>
    </row>
    <row r="526717" spans="11:11">
      <c r="K526717" s="211"/>
    </row>
    <row r="526718" spans="11:11">
      <c r="K526718" s="211"/>
    </row>
    <row r="526719" spans="11:11">
      <c r="K526719" s="211"/>
    </row>
    <row r="526720" spans="11:11">
      <c r="K526720" s="211"/>
    </row>
    <row r="526721" spans="11:11">
      <c r="K526721" s="211"/>
    </row>
    <row r="526722" spans="11:11">
      <c r="K526722" s="211"/>
    </row>
    <row r="526723" spans="11:11">
      <c r="K526723" s="211"/>
    </row>
    <row r="526724" spans="11:11">
      <c r="K526724" s="211"/>
    </row>
    <row r="526725" spans="11:11">
      <c r="K526725" s="211"/>
    </row>
    <row r="526726" spans="11:11">
      <c r="K526726" s="211"/>
    </row>
    <row r="526727" spans="11:11">
      <c r="K526727" s="211"/>
    </row>
    <row r="526728" spans="11:11">
      <c r="K526728" s="211"/>
    </row>
    <row r="526729" spans="11:11">
      <c r="K526729" s="211"/>
    </row>
    <row r="526730" spans="11:11">
      <c r="K526730" s="211"/>
    </row>
    <row r="526731" spans="11:11">
      <c r="K526731" s="211"/>
    </row>
    <row r="526732" spans="11:11">
      <c r="K526732" s="211"/>
    </row>
    <row r="526733" spans="11:11">
      <c r="K526733" s="211"/>
    </row>
    <row r="526734" spans="11:11">
      <c r="K526734" s="211"/>
    </row>
    <row r="526735" spans="11:11">
      <c r="K526735" s="211"/>
    </row>
    <row r="526736" spans="11:11">
      <c r="K526736" s="211"/>
    </row>
    <row r="526737" spans="11:11">
      <c r="K526737" s="211"/>
    </row>
    <row r="526738" spans="11:11">
      <c r="K526738" s="211"/>
    </row>
    <row r="526739" spans="11:11">
      <c r="K526739" s="211"/>
    </row>
    <row r="526740" spans="11:11">
      <c r="K526740" s="211"/>
    </row>
    <row r="526741" spans="11:11">
      <c r="K526741" s="211"/>
    </row>
    <row r="526742" spans="11:11">
      <c r="K526742" s="211"/>
    </row>
    <row r="526743" spans="11:11">
      <c r="K526743" s="211"/>
    </row>
    <row r="526744" spans="11:11">
      <c r="K526744" s="211"/>
    </row>
    <row r="526745" spans="11:11">
      <c r="K526745" s="211"/>
    </row>
    <row r="526746" spans="11:11">
      <c r="K526746" s="211"/>
    </row>
    <row r="526747" spans="11:11">
      <c r="K526747" s="211"/>
    </row>
    <row r="526748" spans="11:11">
      <c r="K526748" s="211"/>
    </row>
    <row r="526749" spans="11:11">
      <c r="K526749" s="211"/>
    </row>
    <row r="526750" spans="11:11">
      <c r="K526750" s="211"/>
    </row>
    <row r="526751" spans="11:11">
      <c r="K526751" s="211"/>
    </row>
    <row r="526752" spans="11:11">
      <c r="K526752" s="211"/>
    </row>
    <row r="526753" spans="11:11">
      <c r="K526753" s="211"/>
    </row>
    <row r="526754" spans="11:11">
      <c r="K526754" s="211"/>
    </row>
    <row r="526755" spans="11:11">
      <c r="K526755" s="211"/>
    </row>
    <row r="526756" spans="11:11">
      <c r="K526756" s="211"/>
    </row>
    <row r="526757" spans="11:11">
      <c r="K526757" s="211"/>
    </row>
    <row r="526758" spans="11:11">
      <c r="K526758" s="211"/>
    </row>
    <row r="526759" spans="11:11">
      <c r="K526759" s="211"/>
    </row>
    <row r="526760" spans="11:11">
      <c r="K526760" s="211"/>
    </row>
    <row r="526761" spans="11:11">
      <c r="K526761" s="211"/>
    </row>
    <row r="526762" spans="11:11">
      <c r="K526762" s="211"/>
    </row>
    <row r="526763" spans="11:11">
      <c r="K526763" s="211"/>
    </row>
    <row r="526764" spans="11:11">
      <c r="K526764" s="211"/>
    </row>
    <row r="526765" spans="11:11">
      <c r="K526765" s="211"/>
    </row>
    <row r="526766" spans="11:11">
      <c r="K526766" s="211"/>
    </row>
    <row r="526767" spans="11:11">
      <c r="K526767" s="211"/>
    </row>
    <row r="526768" spans="11:11">
      <c r="K526768" s="211"/>
    </row>
    <row r="526769" spans="11:11">
      <c r="K526769" s="211"/>
    </row>
    <row r="526770" spans="11:11">
      <c r="K526770" s="211"/>
    </row>
    <row r="526771" spans="11:11">
      <c r="K526771" s="211"/>
    </row>
    <row r="526772" spans="11:11">
      <c r="K526772" s="211"/>
    </row>
    <row r="526773" spans="11:11">
      <c r="K526773" s="211"/>
    </row>
    <row r="526774" spans="11:11">
      <c r="K526774" s="211"/>
    </row>
    <row r="526775" spans="11:11">
      <c r="K526775" s="211"/>
    </row>
    <row r="526776" spans="11:11">
      <c r="K526776" s="211"/>
    </row>
    <row r="526777" spans="11:11">
      <c r="K526777" s="211"/>
    </row>
    <row r="526778" spans="11:11">
      <c r="K526778" s="211"/>
    </row>
    <row r="526779" spans="11:11">
      <c r="K526779" s="211"/>
    </row>
    <row r="526780" spans="11:11">
      <c r="K526780" s="211"/>
    </row>
    <row r="526781" spans="11:11">
      <c r="K526781" s="211"/>
    </row>
    <row r="526782" spans="11:11">
      <c r="K526782" s="211"/>
    </row>
    <row r="526783" spans="11:11">
      <c r="K526783" s="211"/>
    </row>
    <row r="526784" spans="11:11">
      <c r="K526784" s="211"/>
    </row>
    <row r="526785" spans="11:11">
      <c r="K526785" s="211"/>
    </row>
    <row r="526786" spans="11:11">
      <c r="K526786" s="211"/>
    </row>
    <row r="526787" spans="11:11">
      <c r="K526787" s="211"/>
    </row>
    <row r="526788" spans="11:11">
      <c r="K526788" s="211"/>
    </row>
    <row r="526789" spans="11:11">
      <c r="K526789" s="211"/>
    </row>
    <row r="526790" spans="11:11">
      <c r="K526790" s="211"/>
    </row>
    <row r="526791" spans="11:11">
      <c r="K526791" s="211"/>
    </row>
    <row r="526792" spans="11:11">
      <c r="K526792" s="211"/>
    </row>
    <row r="526793" spans="11:11">
      <c r="K526793" s="211"/>
    </row>
    <row r="526794" spans="11:11">
      <c r="K526794" s="211"/>
    </row>
    <row r="526795" spans="11:11">
      <c r="K526795" s="211"/>
    </row>
    <row r="526796" spans="11:11">
      <c r="K526796" s="211"/>
    </row>
    <row r="526797" spans="11:11">
      <c r="K526797" s="211"/>
    </row>
    <row r="526798" spans="11:11">
      <c r="K526798" s="211"/>
    </row>
    <row r="526799" spans="11:11">
      <c r="K526799" s="211"/>
    </row>
    <row r="526800" spans="11:11">
      <c r="K526800" s="211"/>
    </row>
    <row r="526801" spans="11:11">
      <c r="K526801" s="211"/>
    </row>
    <row r="526802" spans="11:11">
      <c r="K526802" s="211"/>
    </row>
    <row r="526803" spans="11:11">
      <c r="K526803" s="211"/>
    </row>
    <row r="526804" spans="11:11">
      <c r="K526804" s="211"/>
    </row>
    <row r="526805" spans="11:11">
      <c r="K526805" s="211"/>
    </row>
    <row r="526806" spans="11:11">
      <c r="K526806" s="211"/>
    </row>
    <row r="526807" spans="11:11">
      <c r="K526807" s="211"/>
    </row>
    <row r="526808" spans="11:11">
      <c r="K526808" s="211"/>
    </row>
    <row r="526809" spans="11:11">
      <c r="K526809" s="211"/>
    </row>
    <row r="526810" spans="11:11">
      <c r="K526810" s="211"/>
    </row>
    <row r="526811" spans="11:11">
      <c r="K526811" s="211"/>
    </row>
    <row r="526812" spans="11:11">
      <c r="K526812" s="211"/>
    </row>
    <row r="526813" spans="11:11">
      <c r="K526813" s="211"/>
    </row>
    <row r="526814" spans="11:11">
      <c r="K526814" s="211"/>
    </row>
    <row r="526815" spans="11:11">
      <c r="K526815" s="211"/>
    </row>
    <row r="526816" spans="11:11">
      <c r="K526816" s="211"/>
    </row>
    <row r="526817" spans="11:11">
      <c r="K526817" s="211"/>
    </row>
    <row r="526818" spans="11:11">
      <c r="K526818" s="211"/>
    </row>
    <row r="526819" spans="11:11">
      <c r="K526819" s="211"/>
    </row>
    <row r="526820" spans="11:11">
      <c r="K526820" s="211"/>
    </row>
    <row r="526821" spans="11:11">
      <c r="K526821" s="211"/>
    </row>
    <row r="526822" spans="11:11">
      <c r="K526822" s="211"/>
    </row>
    <row r="526823" spans="11:11">
      <c r="K526823" s="211"/>
    </row>
    <row r="526824" spans="11:11">
      <c r="K526824" s="211"/>
    </row>
    <row r="526825" spans="11:11">
      <c r="K526825" s="211"/>
    </row>
    <row r="526826" spans="11:11">
      <c r="K526826" s="211"/>
    </row>
    <row r="526827" spans="11:11">
      <c r="K526827" s="211"/>
    </row>
    <row r="526828" spans="11:11">
      <c r="K526828" s="211"/>
    </row>
    <row r="526829" spans="11:11">
      <c r="K526829" s="211"/>
    </row>
    <row r="526830" spans="11:11">
      <c r="K526830" s="211"/>
    </row>
    <row r="526831" spans="11:11">
      <c r="K526831" s="211"/>
    </row>
    <row r="526832" spans="11:11">
      <c r="K526832" s="211"/>
    </row>
    <row r="526833" spans="11:11">
      <c r="K526833" s="211"/>
    </row>
    <row r="526834" spans="11:11">
      <c r="K526834" s="211"/>
    </row>
    <row r="526835" spans="11:11">
      <c r="K526835" s="211"/>
    </row>
    <row r="526836" spans="11:11">
      <c r="K526836" s="211"/>
    </row>
    <row r="526837" spans="11:11">
      <c r="K526837" s="211"/>
    </row>
    <row r="526838" spans="11:11">
      <c r="K526838" s="211"/>
    </row>
    <row r="526839" spans="11:11">
      <c r="K526839" s="211"/>
    </row>
    <row r="526840" spans="11:11">
      <c r="K526840" s="211"/>
    </row>
    <row r="526841" spans="11:11">
      <c r="K526841" s="211"/>
    </row>
    <row r="526842" spans="11:11">
      <c r="K526842" s="211"/>
    </row>
    <row r="526843" spans="11:11">
      <c r="K526843" s="211"/>
    </row>
    <row r="526844" spans="11:11">
      <c r="K526844" s="211"/>
    </row>
    <row r="526845" spans="11:11">
      <c r="K526845" s="211"/>
    </row>
    <row r="526846" spans="11:11">
      <c r="K526846" s="211"/>
    </row>
    <row r="526847" spans="11:11">
      <c r="K526847" s="211"/>
    </row>
    <row r="526848" spans="11:11">
      <c r="K526848" s="211"/>
    </row>
    <row r="526849" spans="11:11">
      <c r="K526849" s="211"/>
    </row>
    <row r="526850" spans="11:11">
      <c r="K526850" s="211"/>
    </row>
    <row r="526851" spans="11:11">
      <c r="K526851" s="211"/>
    </row>
    <row r="526852" spans="11:11">
      <c r="K526852" s="211"/>
    </row>
    <row r="526853" spans="11:11">
      <c r="K526853" s="211"/>
    </row>
    <row r="526854" spans="11:11">
      <c r="K526854" s="211"/>
    </row>
    <row r="526855" spans="11:11">
      <c r="K526855" s="211"/>
    </row>
    <row r="526856" spans="11:11">
      <c r="K526856" s="211"/>
    </row>
    <row r="526857" spans="11:11">
      <c r="K526857" s="211"/>
    </row>
    <row r="526858" spans="11:11">
      <c r="K526858" s="211"/>
    </row>
    <row r="526859" spans="11:11">
      <c r="K526859" s="211"/>
    </row>
    <row r="526860" spans="11:11">
      <c r="K526860" s="211"/>
    </row>
    <row r="526861" spans="11:11">
      <c r="K526861" s="211"/>
    </row>
    <row r="526862" spans="11:11">
      <c r="K526862" s="211"/>
    </row>
    <row r="526863" spans="11:11">
      <c r="K526863" s="211"/>
    </row>
    <row r="526864" spans="11:11">
      <c r="K526864" s="211"/>
    </row>
    <row r="526865" spans="11:11">
      <c r="K526865" s="211"/>
    </row>
    <row r="526866" spans="11:11">
      <c r="K526866" s="211"/>
    </row>
    <row r="526867" spans="11:11">
      <c r="K526867" s="211"/>
    </row>
    <row r="526868" spans="11:11">
      <c r="K526868" s="211"/>
    </row>
    <row r="526869" spans="11:11">
      <c r="K526869" s="211"/>
    </row>
    <row r="526870" spans="11:11">
      <c r="K526870" s="211"/>
    </row>
    <row r="526871" spans="11:11">
      <c r="K526871" s="211"/>
    </row>
    <row r="526872" spans="11:11">
      <c r="K526872" s="211"/>
    </row>
    <row r="526873" spans="11:11">
      <c r="K526873" s="211"/>
    </row>
    <row r="526874" spans="11:11">
      <c r="K526874" s="211"/>
    </row>
    <row r="526875" spans="11:11">
      <c r="K526875" s="211"/>
    </row>
    <row r="526876" spans="11:11">
      <c r="K526876" s="211"/>
    </row>
    <row r="526877" spans="11:11">
      <c r="K526877" s="211"/>
    </row>
    <row r="526878" spans="11:11">
      <c r="K526878" s="211"/>
    </row>
    <row r="526879" spans="11:11">
      <c r="K526879" s="211"/>
    </row>
    <row r="526880" spans="11:11">
      <c r="K526880" s="211"/>
    </row>
    <row r="526881" spans="11:11">
      <c r="K526881" s="211"/>
    </row>
    <row r="526882" spans="11:11">
      <c r="K526882" s="211"/>
    </row>
    <row r="526883" spans="11:11">
      <c r="K526883" s="211"/>
    </row>
    <row r="526884" spans="11:11">
      <c r="K526884" s="211"/>
    </row>
    <row r="526885" spans="11:11">
      <c r="K526885" s="211"/>
    </row>
    <row r="526886" spans="11:11">
      <c r="K526886" s="211"/>
    </row>
    <row r="526887" spans="11:11">
      <c r="K526887" s="211"/>
    </row>
    <row r="526888" spans="11:11">
      <c r="K526888" s="211"/>
    </row>
    <row r="526889" spans="11:11">
      <c r="K526889" s="211"/>
    </row>
    <row r="526890" spans="11:11">
      <c r="K526890" s="211"/>
    </row>
    <row r="526891" spans="11:11">
      <c r="K526891" s="211"/>
    </row>
    <row r="526892" spans="11:11">
      <c r="K526892" s="211"/>
    </row>
    <row r="526893" spans="11:11">
      <c r="K526893" s="211"/>
    </row>
    <row r="526894" spans="11:11">
      <c r="K526894" s="211"/>
    </row>
    <row r="526895" spans="11:11">
      <c r="K526895" s="211"/>
    </row>
    <row r="526896" spans="11:11">
      <c r="K526896" s="211"/>
    </row>
    <row r="526897" spans="11:11">
      <c r="K526897" s="211"/>
    </row>
    <row r="526898" spans="11:11">
      <c r="K526898" s="211"/>
    </row>
    <row r="526899" spans="11:11">
      <c r="K526899" s="211"/>
    </row>
    <row r="526900" spans="11:11">
      <c r="K526900" s="211"/>
    </row>
    <row r="526901" spans="11:11">
      <c r="K526901" s="211"/>
    </row>
    <row r="526902" spans="11:11">
      <c r="K526902" s="211"/>
    </row>
    <row r="526903" spans="11:11">
      <c r="K526903" s="211"/>
    </row>
    <row r="526904" spans="11:11">
      <c r="K526904" s="211"/>
    </row>
    <row r="526905" spans="11:11">
      <c r="K526905" s="211"/>
    </row>
    <row r="526906" spans="11:11">
      <c r="K526906" s="211"/>
    </row>
    <row r="526907" spans="11:11">
      <c r="K526907" s="211"/>
    </row>
    <row r="526908" spans="11:11">
      <c r="K526908" s="211"/>
    </row>
    <row r="526909" spans="11:11">
      <c r="K526909" s="211"/>
    </row>
    <row r="526910" spans="11:11">
      <c r="K526910" s="211"/>
    </row>
    <row r="526911" spans="11:11">
      <c r="K526911" s="211"/>
    </row>
    <row r="526912" spans="11:11">
      <c r="K526912" s="211"/>
    </row>
    <row r="526913" spans="11:11">
      <c r="K526913" s="211"/>
    </row>
    <row r="526914" spans="11:11">
      <c r="K526914" s="211"/>
    </row>
    <row r="526915" spans="11:11">
      <c r="K526915" s="211"/>
    </row>
    <row r="526916" spans="11:11">
      <c r="K526916" s="211"/>
    </row>
    <row r="526917" spans="11:11">
      <c r="K526917" s="211"/>
    </row>
    <row r="526918" spans="11:11">
      <c r="K526918" s="211"/>
    </row>
    <row r="526919" spans="11:11">
      <c r="K526919" s="211"/>
    </row>
    <row r="526920" spans="11:11">
      <c r="K526920" s="211"/>
    </row>
    <row r="526921" spans="11:11">
      <c r="K526921" s="211"/>
    </row>
    <row r="526922" spans="11:11">
      <c r="K526922" s="211"/>
    </row>
    <row r="526923" spans="11:11">
      <c r="K526923" s="211"/>
    </row>
    <row r="526924" spans="11:11">
      <c r="K526924" s="211"/>
    </row>
    <row r="526925" spans="11:11">
      <c r="K526925" s="211"/>
    </row>
    <row r="526926" spans="11:11">
      <c r="K526926" s="211"/>
    </row>
    <row r="526927" spans="11:11">
      <c r="K526927" s="211"/>
    </row>
    <row r="526928" spans="11:11">
      <c r="K526928" s="211"/>
    </row>
    <row r="526929" spans="11:11">
      <c r="K526929" s="211"/>
    </row>
    <row r="526930" spans="11:11">
      <c r="K526930" s="211"/>
    </row>
    <row r="526931" spans="11:11">
      <c r="K526931" s="211"/>
    </row>
    <row r="526932" spans="11:11">
      <c r="K526932" s="211"/>
    </row>
    <row r="526933" spans="11:11">
      <c r="K526933" s="211"/>
    </row>
    <row r="526934" spans="11:11">
      <c r="K526934" s="211"/>
    </row>
    <row r="526935" spans="11:11">
      <c r="K526935" s="211"/>
    </row>
    <row r="526936" spans="11:11">
      <c r="K526936" s="211"/>
    </row>
    <row r="526937" spans="11:11">
      <c r="K526937" s="211"/>
    </row>
    <row r="526938" spans="11:11">
      <c r="K526938" s="211"/>
    </row>
    <row r="526939" spans="11:11">
      <c r="K526939" s="211"/>
    </row>
    <row r="526940" spans="11:11">
      <c r="K526940" s="211"/>
    </row>
    <row r="526941" spans="11:11">
      <c r="K526941" s="211"/>
    </row>
    <row r="526942" spans="11:11">
      <c r="K526942" s="211"/>
    </row>
    <row r="526943" spans="11:11">
      <c r="K526943" s="211"/>
    </row>
    <row r="526944" spans="11:11">
      <c r="K526944" s="211"/>
    </row>
    <row r="526945" spans="11:11">
      <c r="K526945" s="211"/>
    </row>
    <row r="526946" spans="11:11">
      <c r="K526946" s="211"/>
    </row>
    <row r="526947" spans="11:11">
      <c r="K526947" s="211"/>
    </row>
    <row r="526948" spans="11:11">
      <c r="K526948" s="211"/>
    </row>
    <row r="526949" spans="11:11">
      <c r="K526949" s="211"/>
    </row>
    <row r="526950" spans="11:11">
      <c r="K526950" s="211"/>
    </row>
    <row r="526951" spans="11:11">
      <c r="K526951" s="211"/>
    </row>
    <row r="526952" spans="11:11">
      <c r="K526952" s="211"/>
    </row>
    <row r="526953" spans="11:11">
      <c r="K526953" s="211"/>
    </row>
    <row r="526954" spans="11:11">
      <c r="K526954" s="211"/>
    </row>
    <row r="526955" spans="11:11">
      <c r="K526955" s="211"/>
    </row>
    <row r="526956" spans="11:11">
      <c r="K526956" s="211"/>
    </row>
    <row r="526957" spans="11:11">
      <c r="K526957" s="211"/>
    </row>
    <row r="526958" spans="11:11">
      <c r="K526958" s="211"/>
    </row>
    <row r="526959" spans="11:11">
      <c r="K526959" s="211"/>
    </row>
    <row r="526960" spans="11:11">
      <c r="K526960" s="211"/>
    </row>
    <row r="526961" spans="11:11">
      <c r="K526961" s="211"/>
    </row>
    <row r="526962" spans="11:11">
      <c r="K526962" s="211"/>
    </row>
    <row r="526963" spans="11:11">
      <c r="K526963" s="211"/>
    </row>
    <row r="526964" spans="11:11">
      <c r="K526964" s="211"/>
    </row>
    <row r="526965" spans="11:11">
      <c r="K526965" s="211"/>
    </row>
    <row r="526966" spans="11:11">
      <c r="K526966" s="211"/>
    </row>
    <row r="526967" spans="11:11">
      <c r="K526967" s="211"/>
    </row>
    <row r="526968" spans="11:11">
      <c r="K526968" s="211"/>
    </row>
    <row r="526969" spans="11:11">
      <c r="K526969" s="211"/>
    </row>
    <row r="526970" spans="11:11">
      <c r="K526970" s="211"/>
    </row>
    <row r="526971" spans="11:11">
      <c r="K526971" s="211"/>
    </row>
    <row r="526972" spans="11:11">
      <c r="K526972" s="211"/>
    </row>
    <row r="526973" spans="11:11">
      <c r="K526973" s="211"/>
    </row>
    <row r="526974" spans="11:11">
      <c r="K526974" s="211"/>
    </row>
    <row r="526975" spans="11:11">
      <c r="K526975" s="211"/>
    </row>
    <row r="526976" spans="11:11">
      <c r="K526976" s="211"/>
    </row>
    <row r="526977" spans="11:11">
      <c r="K526977" s="211"/>
    </row>
    <row r="526978" spans="11:11">
      <c r="K526978" s="211"/>
    </row>
    <row r="526979" spans="11:11">
      <c r="K526979" s="211"/>
    </row>
    <row r="526980" spans="11:11">
      <c r="K526980" s="211"/>
    </row>
    <row r="526981" spans="11:11">
      <c r="K526981" s="211"/>
    </row>
    <row r="526982" spans="11:11">
      <c r="K526982" s="211"/>
    </row>
    <row r="526983" spans="11:11">
      <c r="K526983" s="211"/>
    </row>
    <row r="526984" spans="11:11">
      <c r="K526984" s="211"/>
    </row>
    <row r="526985" spans="11:11">
      <c r="K526985" s="211"/>
    </row>
    <row r="526986" spans="11:11">
      <c r="K526986" s="211"/>
    </row>
    <row r="526987" spans="11:11">
      <c r="K526987" s="211"/>
    </row>
    <row r="526988" spans="11:11">
      <c r="K526988" s="211"/>
    </row>
    <row r="526989" spans="11:11">
      <c r="K526989" s="211"/>
    </row>
    <row r="526990" spans="11:11">
      <c r="K526990" s="211"/>
    </row>
    <row r="526991" spans="11:11">
      <c r="K526991" s="211"/>
    </row>
    <row r="526992" spans="11:11">
      <c r="K526992" s="211"/>
    </row>
    <row r="526993" spans="11:11">
      <c r="K526993" s="211"/>
    </row>
    <row r="526994" spans="11:11">
      <c r="K526994" s="211"/>
    </row>
    <row r="526995" spans="11:11">
      <c r="K526995" s="211"/>
    </row>
    <row r="526996" spans="11:11">
      <c r="K526996" s="211"/>
    </row>
    <row r="526997" spans="11:11">
      <c r="K526997" s="211"/>
    </row>
    <row r="526998" spans="11:11">
      <c r="K526998" s="211"/>
    </row>
    <row r="526999" spans="11:11">
      <c r="K526999" s="211"/>
    </row>
    <row r="527000" spans="11:11">
      <c r="K527000" s="211"/>
    </row>
    <row r="527001" spans="11:11">
      <c r="K527001" s="211"/>
    </row>
    <row r="527002" spans="11:11">
      <c r="K527002" s="211"/>
    </row>
    <row r="527003" spans="11:11">
      <c r="K527003" s="211"/>
    </row>
    <row r="527004" spans="11:11">
      <c r="K527004" s="211"/>
    </row>
    <row r="527005" spans="11:11">
      <c r="K527005" s="211"/>
    </row>
    <row r="527006" spans="11:11">
      <c r="K527006" s="211"/>
    </row>
    <row r="527007" spans="11:11">
      <c r="K527007" s="211"/>
    </row>
    <row r="527008" spans="11:11">
      <c r="K527008" s="211"/>
    </row>
    <row r="527009" spans="11:11">
      <c r="K527009" s="211"/>
    </row>
    <row r="527010" spans="11:11">
      <c r="K527010" s="211"/>
    </row>
    <row r="527011" spans="11:11">
      <c r="K527011" s="211"/>
    </row>
    <row r="527012" spans="11:11">
      <c r="K527012" s="211"/>
    </row>
    <row r="527013" spans="11:11">
      <c r="K527013" s="211"/>
    </row>
    <row r="527014" spans="11:11">
      <c r="K527014" s="211"/>
    </row>
    <row r="527015" spans="11:11">
      <c r="K527015" s="211"/>
    </row>
    <row r="527016" spans="11:11">
      <c r="K527016" s="211"/>
    </row>
    <row r="527017" spans="11:11">
      <c r="K527017" s="211"/>
    </row>
    <row r="527018" spans="11:11">
      <c r="K527018" s="211"/>
    </row>
    <row r="527019" spans="11:11">
      <c r="K527019" s="211"/>
    </row>
    <row r="527020" spans="11:11">
      <c r="K527020" s="211"/>
    </row>
    <row r="527021" spans="11:11">
      <c r="K527021" s="211"/>
    </row>
    <row r="527022" spans="11:11">
      <c r="K527022" s="211"/>
    </row>
    <row r="527023" spans="11:11">
      <c r="K527023" s="211"/>
    </row>
    <row r="527024" spans="11:11">
      <c r="K527024" s="211"/>
    </row>
    <row r="527025" spans="11:11">
      <c r="K527025" s="211"/>
    </row>
    <row r="527026" spans="11:11">
      <c r="K527026" s="211"/>
    </row>
    <row r="527027" spans="11:11">
      <c r="K527027" s="211"/>
    </row>
    <row r="527028" spans="11:11">
      <c r="K527028" s="211"/>
    </row>
    <row r="527029" spans="11:11">
      <c r="K527029" s="211"/>
    </row>
    <row r="527030" spans="11:11">
      <c r="K527030" s="211"/>
    </row>
    <row r="527031" spans="11:11">
      <c r="K527031" s="211"/>
    </row>
    <row r="527032" spans="11:11">
      <c r="K527032" s="211"/>
    </row>
    <row r="527033" spans="11:11">
      <c r="K527033" s="211"/>
    </row>
    <row r="527034" spans="11:11">
      <c r="K527034" s="211"/>
    </row>
    <row r="527035" spans="11:11">
      <c r="K527035" s="211"/>
    </row>
    <row r="527036" spans="11:11">
      <c r="K527036" s="211"/>
    </row>
    <row r="527037" spans="11:11">
      <c r="K527037" s="211"/>
    </row>
    <row r="527038" spans="11:11">
      <c r="K527038" s="211"/>
    </row>
    <row r="527039" spans="11:11">
      <c r="K527039" s="211"/>
    </row>
    <row r="527040" spans="11:11">
      <c r="K527040" s="211"/>
    </row>
    <row r="527041" spans="11:11">
      <c r="K527041" s="211"/>
    </row>
    <row r="527042" spans="11:11">
      <c r="K527042" s="211"/>
    </row>
    <row r="527043" spans="11:11">
      <c r="K527043" s="211"/>
    </row>
    <row r="527044" spans="11:11">
      <c r="K527044" s="211"/>
    </row>
    <row r="527045" spans="11:11">
      <c r="K527045" s="211"/>
    </row>
    <row r="527046" spans="11:11">
      <c r="K527046" s="211"/>
    </row>
    <row r="527047" spans="11:11">
      <c r="K527047" s="211"/>
    </row>
    <row r="527048" spans="11:11">
      <c r="K527048" s="211"/>
    </row>
    <row r="527049" spans="11:11">
      <c r="K527049" s="211"/>
    </row>
    <row r="527050" spans="11:11">
      <c r="K527050" s="211"/>
    </row>
    <row r="527051" spans="11:11">
      <c r="K527051" s="211"/>
    </row>
    <row r="527052" spans="11:11">
      <c r="K527052" s="211"/>
    </row>
    <row r="527053" spans="11:11">
      <c r="K527053" s="211"/>
    </row>
    <row r="527054" spans="11:11">
      <c r="K527054" s="211"/>
    </row>
    <row r="527055" spans="11:11">
      <c r="K527055" s="211"/>
    </row>
    <row r="527056" spans="11:11">
      <c r="K527056" s="211"/>
    </row>
    <row r="527057" spans="11:11">
      <c r="K527057" s="211"/>
    </row>
    <row r="527058" spans="11:11">
      <c r="K527058" s="211"/>
    </row>
    <row r="527059" spans="11:11">
      <c r="K527059" s="211"/>
    </row>
    <row r="527060" spans="11:11">
      <c r="K527060" s="211"/>
    </row>
    <row r="527061" spans="11:11">
      <c r="K527061" s="211"/>
    </row>
    <row r="527062" spans="11:11">
      <c r="K527062" s="211"/>
    </row>
    <row r="527063" spans="11:11">
      <c r="K527063" s="211"/>
    </row>
    <row r="527064" spans="11:11">
      <c r="K527064" s="211"/>
    </row>
    <row r="527065" spans="11:11">
      <c r="K527065" s="211"/>
    </row>
    <row r="527066" spans="11:11">
      <c r="K527066" s="211"/>
    </row>
    <row r="527067" spans="11:11">
      <c r="K527067" s="211"/>
    </row>
    <row r="527068" spans="11:11">
      <c r="K527068" s="211"/>
    </row>
    <row r="527069" spans="11:11">
      <c r="K527069" s="211"/>
    </row>
    <row r="527070" spans="11:11">
      <c r="K527070" s="211"/>
    </row>
    <row r="527071" spans="11:11">
      <c r="K527071" s="211"/>
    </row>
    <row r="527072" spans="11:11">
      <c r="K527072" s="211"/>
    </row>
    <row r="527073" spans="11:11">
      <c r="K527073" s="211"/>
    </row>
    <row r="527074" spans="11:11">
      <c r="K527074" s="211"/>
    </row>
    <row r="527075" spans="11:11">
      <c r="K527075" s="211"/>
    </row>
    <row r="527076" spans="11:11">
      <c r="K527076" s="211"/>
    </row>
    <row r="527077" spans="11:11">
      <c r="K527077" s="211"/>
    </row>
    <row r="527078" spans="11:11">
      <c r="K527078" s="211"/>
    </row>
    <row r="527079" spans="11:11">
      <c r="K527079" s="211"/>
    </row>
    <row r="527080" spans="11:11">
      <c r="K527080" s="211"/>
    </row>
    <row r="527081" spans="11:11">
      <c r="K527081" s="211"/>
    </row>
    <row r="527082" spans="11:11">
      <c r="K527082" s="211"/>
    </row>
    <row r="527083" spans="11:11">
      <c r="K527083" s="211"/>
    </row>
    <row r="527084" spans="11:11">
      <c r="K527084" s="211"/>
    </row>
    <row r="527085" spans="11:11">
      <c r="K527085" s="211"/>
    </row>
    <row r="527086" spans="11:11">
      <c r="K527086" s="211"/>
    </row>
    <row r="527087" spans="11:11">
      <c r="K527087" s="211"/>
    </row>
    <row r="527088" spans="11:11">
      <c r="K527088" s="211"/>
    </row>
    <row r="527089" spans="11:11">
      <c r="K527089" s="211"/>
    </row>
    <row r="527090" spans="11:11">
      <c r="K527090" s="211"/>
    </row>
    <row r="527091" spans="11:11">
      <c r="K527091" s="211"/>
    </row>
    <row r="527092" spans="11:11">
      <c r="K527092" s="211"/>
    </row>
    <row r="527093" spans="11:11">
      <c r="K527093" s="211"/>
    </row>
    <row r="527094" spans="11:11">
      <c r="K527094" s="211"/>
    </row>
    <row r="527095" spans="11:11">
      <c r="K527095" s="211"/>
    </row>
    <row r="527096" spans="11:11">
      <c r="K527096" s="211"/>
    </row>
    <row r="527097" spans="11:11">
      <c r="K527097" s="211"/>
    </row>
    <row r="527098" spans="11:11">
      <c r="K527098" s="211"/>
    </row>
    <row r="527099" spans="11:11">
      <c r="K527099" s="211"/>
    </row>
    <row r="527100" spans="11:11">
      <c r="K527100" s="211"/>
    </row>
    <row r="527101" spans="11:11">
      <c r="K527101" s="211"/>
    </row>
    <row r="527102" spans="11:11">
      <c r="K527102" s="211"/>
    </row>
    <row r="527103" spans="11:11">
      <c r="K527103" s="211"/>
    </row>
    <row r="527104" spans="11:11">
      <c r="K527104" s="211"/>
    </row>
    <row r="527105" spans="11:11">
      <c r="K527105" s="211"/>
    </row>
    <row r="527106" spans="11:11">
      <c r="K527106" s="211"/>
    </row>
    <row r="527107" spans="11:11">
      <c r="K527107" s="211"/>
    </row>
    <row r="527108" spans="11:11">
      <c r="K527108" s="211"/>
    </row>
    <row r="527109" spans="11:11">
      <c r="K527109" s="211"/>
    </row>
    <row r="527110" spans="11:11">
      <c r="K527110" s="211"/>
    </row>
    <row r="527111" spans="11:11">
      <c r="K527111" s="211"/>
    </row>
    <row r="527112" spans="11:11">
      <c r="K527112" s="211"/>
    </row>
    <row r="527113" spans="11:11">
      <c r="K527113" s="211"/>
    </row>
    <row r="527114" spans="11:11">
      <c r="K527114" s="211"/>
    </row>
    <row r="527115" spans="11:11">
      <c r="K527115" s="211"/>
    </row>
    <row r="527116" spans="11:11">
      <c r="K527116" s="211"/>
    </row>
    <row r="527117" spans="11:11">
      <c r="K527117" s="211"/>
    </row>
    <row r="527118" spans="11:11">
      <c r="K527118" s="211"/>
    </row>
    <row r="527119" spans="11:11">
      <c r="K527119" s="211"/>
    </row>
    <row r="527120" spans="11:11">
      <c r="K527120" s="211"/>
    </row>
    <row r="527121" spans="11:11">
      <c r="K527121" s="211"/>
    </row>
    <row r="527122" spans="11:11">
      <c r="K527122" s="211"/>
    </row>
    <row r="527123" spans="11:11">
      <c r="K527123" s="211"/>
    </row>
    <row r="527124" spans="11:11">
      <c r="K527124" s="211"/>
    </row>
    <row r="527125" spans="11:11">
      <c r="K527125" s="211"/>
    </row>
    <row r="527126" spans="11:11">
      <c r="K527126" s="211"/>
    </row>
    <row r="527127" spans="11:11">
      <c r="K527127" s="211"/>
    </row>
    <row r="527128" spans="11:11">
      <c r="K527128" s="211"/>
    </row>
    <row r="527129" spans="11:11">
      <c r="K527129" s="211"/>
    </row>
    <row r="527130" spans="11:11">
      <c r="K527130" s="211"/>
    </row>
    <row r="527131" spans="11:11">
      <c r="K527131" s="211"/>
    </row>
    <row r="527132" spans="11:11">
      <c r="K527132" s="211"/>
    </row>
    <row r="527133" spans="11:11">
      <c r="K527133" s="211"/>
    </row>
    <row r="527134" spans="11:11">
      <c r="K527134" s="211"/>
    </row>
    <row r="527135" spans="11:11">
      <c r="K527135" s="211"/>
    </row>
    <row r="527136" spans="11:11">
      <c r="K527136" s="211"/>
    </row>
    <row r="527137" spans="11:11">
      <c r="K527137" s="211"/>
    </row>
    <row r="527138" spans="11:11">
      <c r="K527138" s="211"/>
    </row>
    <row r="527139" spans="11:11">
      <c r="K527139" s="211"/>
    </row>
    <row r="527140" spans="11:11">
      <c r="K527140" s="211"/>
    </row>
    <row r="527141" spans="11:11">
      <c r="K527141" s="211"/>
    </row>
    <row r="527142" spans="11:11">
      <c r="K527142" s="211"/>
    </row>
    <row r="527143" spans="11:11">
      <c r="K527143" s="211"/>
    </row>
    <row r="527144" spans="11:11">
      <c r="K527144" s="211"/>
    </row>
    <row r="527145" spans="11:11">
      <c r="K527145" s="211"/>
    </row>
    <row r="527146" spans="11:11">
      <c r="K527146" s="211"/>
    </row>
    <row r="527147" spans="11:11">
      <c r="K527147" s="211"/>
    </row>
    <row r="527148" spans="11:11">
      <c r="K527148" s="211"/>
    </row>
    <row r="527149" spans="11:11">
      <c r="K527149" s="211"/>
    </row>
    <row r="527150" spans="11:11">
      <c r="K527150" s="211"/>
    </row>
    <row r="527151" spans="11:11">
      <c r="K527151" s="211"/>
    </row>
    <row r="527152" spans="11:11">
      <c r="K527152" s="211"/>
    </row>
    <row r="527153" spans="11:11">
      <c r="K527153" s="211"/>
    </row>
    <row r="527154" spans="11:11">
      <c r="K527154" s="211"/>
    </row>
    <row r="527155" spans="11:11">
      <c r="K527155" s="211"/>
    </row>
    <row r="527156" spans="11:11">
      <c r="K527156" s="211"/>
    </row>
    <row r="527157" spans="11:11">
      <c r="K527157" s="211"/>
    </row>
    <row r="527158" spans="11:11">
      <c r="K527158" s="211"/>
    </row>
    <row r="527159" spans="11:11">
      <c r="K527159" s="211"/>
    </row>
    <row r="527160" spans="11:11">
      <c r="K527160" s="211"/>
    </row>
    <row r="527161" spans="11:11">
      <c r="K527161" s="211"/>
    </row>
    <row r="527162" spans="11:11">
      <c r="K527162" s="211"/>
    </row>
    <row r="527163" spans="11:11">
      <c r="K527163" s="211"/>
    </row>
    <row r="527164" spans="11:11">
      <c r="K527164" s="211"/>
    </row>
    <row r="527165" spans="11:11">
      <c r="K527165" s="211"/>
    </row>
    <row r="527166" spans="11:11">
      <c r="K527166" s="211"/>
    </row>
    <row r="527167" spans="11:11">
      <c r="K527167" s="211"/>
    </row>
    <row r="527168" spans="11:11">
      <c r="K527168" s="211"/>
    </row>
    <row r="527169" spans="11:11">
      <c r="K527169" s="211"/>
    </row>
    <row r="527170" spans="11:11">
      <c r="K527170" s="211"/>
    </row>
    <row r="527171" spans="11:11">
      <c r="K527171" s="211"/>
    </row>
    <row r="527172" spans="11:11">
      <c r="K527172" s="211"/>
    </row>
    <row r="527173" spans="11:11">
      <c r="K527173" s="211"/>
    </row>
    <row r="527174" spans="11:11">
      <c r="K527174" s="211"/>
    </row>
    <row r="527175" spans="11:11">
      <c r="K527175" s="211"/>
    </row>
    <row r="527176" spans="11:11">
      <c r="K527176" s="211"/>
    </row>
    <row r="527177" spans="11:11">
      <c r="K527177" s="211"/>
    </row>
    <row r="527178" spans="11:11">
      <c r="K527178" s="211"/>
    </row>
    <row r="527179" spans="11:11">
      <c r="K527179" s="211"/>
    </row>
    <row r="527180" spans="11:11">
      <c r="K527180" s="211"/>
    </row>
    <row r="527181" spans="11:11">
      <c r="K527181" s="211"/>
    </row>
    <row r="527182" spans="11:11">
      <c r="K527182" s="211"/>
    </row>
    <row r="527183" spans="11:11">
      <c r="K527183" s="211"/>
    </row>
    <row r="527184" spans="11:11">
      <c r="K527184" s="211"/>
    </row>
    <row r="527185" spans="11:11">
      <c r="K527185" s="211"/>
    </row>
    <row r="527186" spans="11:11">
      <c r="K527186" s="211"/>
    </row>
    <row r="527187" spans="11:11">
      <c r="K527187" s="211"/>
    </row>
    <row r="527188" spans="11:11">
      <c r="K527188" s="211"/>
    </row>
    <row r="527189" spans="11:11">
      <c r="K527189" s="211"/>
    </row>
    <row r="527190" spans="11:11">
      <c r="K527190" s="211"/>
    </row>
    <row r="527191" spans="11:11">
      <c r="K527191" s="211"/>
    </row>
    <row r="527192" spans="11:11">
      <c r="K527192" s="211"/>
    </row>
    <row r="527193" spans="11:11">
      <c r="K527193" s="211"/>
    </row>
    <row r="527194" spans="11:11">
      <c r="K527194" s="211"/>
    </row>
    <row r="527195" spans="11:11">
      <c r="K527195" s="211"/>
    </row>
    <row r="527196" spans="11:11">
      <c r="K527196" s="211"/>
    </row>
    <row r="527197" spans="11:11">
      <c r="K527197" s="211"/>
    </row>
    <row r="527198" spans="11:11">
      <c r="K527198" s="211"/>
    </row>
    <row r="527199" spans="11:11">
      <c r="K527199" s="211"/>
    </row>
    <row r="527200" spans="11:11">
      <c r="K527200" s="211"/>
    </row>
    <row r="527201" spans="11:11">
      <c r="K527201" s="211"/>
    </row>
    <row r="527202" spans="11:11">
      <c r="K527202" s="211"/>
    </row>
    <row r="527203" spans="11:11">
      <c r="K527203" s="211"/>
    </row>
    <row r="527204" spans="11:11">
      <c r="K527204" s="211"/>
    </row>
    <row r="527205" spans="11:11">
      <c r="K527205" s="211"/>
    </row>
    <row r="527206" spans="11:11">
      <c r="K527206" s="211"/>
    </row>
    <row r="527207" spans="11:11">
      <c r="K527207" s="211"/>
    </row>
    <row r="527208" spans="11:11">
      <c r="K527208" s="211"/>
    </row>
    <row r="527209" spans="11:11">
      <c r="K527209" s="211"/>
    </row>
    <row r="527210" spans="11:11">
      <c r="K527210" s="211"/>
    </row>
    <row r="527211" spans="11:11">
      <c r="K527211" s="211"/>
    </row>
    <row r="527212" spans="11:11">
      <c r="K527212" s="211"/>
    </row>
    <row r="527213" spans="11:11">
      <c r="K527213" s="211"/>
    </row>
    <row r="527214" spans="11:11">
      <c r="K527214" s="211"/>
    </row>
    <row r="527215" spans="11:11">
      <c r="K527215" s="211"/>
    </row>
    <row r="527216" spans="11:11">
      <c r="K527216" s="211"/>
    </row>
    <row r="527217" spans="11:11">
      <c r="K527217" s="211"/>
    </row>
    <row r="527218" spans="11:11">
      <c r="K527218" s="211"/>
    </row>
    <row r="527219" spans="11:11">
      <c r="K527219" s="211"/>
    </row>
    <row r="527220" spans="11:11">
      <c r="K527220" s="211"/>
    </row>
    <row r="527221" spans="11:11">
      <c r="K527221" s="211"/>
    </row>
    <row r="527222" spans="11:11">
      <c r="K527222" s="211"/>
    </row>
    <row r="527223" spans="11:11">
      <c r="K527223" s="211"/>
    </row>
    <row r="527224" spans="11:11">
      <c r="K527224" s="211"/>
    </row>
    <row r="527225" spans="11:11">
      <c r="K527225" s="211"/>
    </row>
    <row r="527226" spans="11:11">
      <c r="K527226" s="211"/>
    </row>
    <row r="527227" spans="11:11">
      <c r="K527227" s="211"/>
    </row>
    <row r="527228" spans="11:11">
      <c r="K527228" s="211"/>
    </row>
    <row r="527229" spans="11:11">
      <c r="K527229" s="211"/>
    </row>
    <row r="527230" spans="11:11">
      <c r="K527230" s="211"/>
    </row>
    <row r="527231" spans="11:11">
      <c r="K527231" s="211"/>
    </row>
    <row r="527232" spans="11:11">
      <c r="K527232" s="211"/>
    </row>
    <row r="527233" spans="11:11">
      <c r="K527233" s="211"/>
    </row>
    <row r="527234" spans="11:11">
      <c r="K527234" s="211"/>
    </row>
    <row r="527235" spans="11:11">
      <c r="K527235" s="211"/>
    </row>
    <row r="527236" spans="11:11">
      <c r="K527236" s="211"/>
    </row>
    <row r="527237" spans="11:11">
      <c r="K527237" s="211"/>
    </row>
    <row r="527238" spans="11:11">
      <c r="K527238" s="211"/>
    </row>
    <row r="527239" spans="11:11">
      <c r="K527239" s="211"/>
    </row>
    <row r="527240" spans="11:11">
      <c r="K527240" s="211"/>
    </row>
    <row r="527241" spans="11:11">
      <c r="K527241" s="211"/>
    </row>
    <row r="527242" spans="11:11">
      <c r="K527242" s="211"/>
    </row>
    <row r="527243" spans="11:11">
      <c r="K527243" s="211"/>
    </row>
    <row r="527244" spans="11:11">
      <c r="K527244" s="211"/>
    </row>
    <row r="527245" spans="11:11">
      <c r="K527245" s="211"/>
    </row>
    <row r="527246" spans="11:11">
      <c r="K527246" s="211"/>
    </row>
    <row r="527247" spans="11:11">
      <c r="K527247" s="211"/>
    </row>
    <row r="527248" spans="11:11">
      <c r="K527248" s="211"/>
    </row>
    <row r="527249" spans="11:11">
      <c r="K527249" s="211"/>
    </row>
    <row r="527250" spans="11:11">
      <c r="K527250" s="211"/>
    </row>
    <row r="527251" spans="11:11">
      <c r="K527251" s="211"/>
    </row>
    <row r="527252" spans="11:11">
      <c r="K527252" s="211"/>
    </row>
    <row r="527253" spans="11:11">
      <c r="K527253" s="211"/>
    </row>
    <row r="527254" spans="11:11">
      <c r="K527254" s="211"/>
    </row>
    <row r="527255" spans="11:11">
      <c r="K527255" s="211"/>
    </row>
    <row r="527256" spans="11:11">
      <c r="K527256" s="211"/>
    </row>
    <row r="527257" spans="11:11">
      <c r="K527257" s="211"/>
    </row>
    <row r="527258" spans="11:11">
      <c r="K527258" s="211"/>
    </row>
    <row r="527259" spans="11:11">
      <c r="K527259" s="211"/>
    </row>
    <row r="527260" spans="11:11">
      <c r="K527260" s="211"/>
    </row>
    <row r="527261" spans="11:11">
      <c r="K527261" s="211"/>
    </row>
    <row r="527262" spans="11:11">
      <c r="K527262" s="211"/>
    </row>
    <row r="527263" spans="11:11">
      <c r="K527263" s="211"/>
    </row>
    <row r="527264" spans="11:11">
      <c r="K527264" s="211"/>
    </row>
    <row r="527265" spans="11:11">
      <c r="K527265" s="211"/>
    </row>
    <row r="527266" spans="11:11">
      <c r="K527266" s="211"/>
    </row>
    <row r="527267" spans="11:11">
      <c r="K527267" s="211"/>
    </row>
    <row r="527268" spans="11:11">
      <c r="K527268" s="211"/>
    </row>
    <row r="527269" spans="11:11">
      <c r="K527269" s="211"/>
    </row>
    <row r="527270" spans="11:11">
      <c r="K527270" s="211"/>
    </row>
    <row r="527271" spans="11:11">
      <c r="K527271" s="211"/>
    </row>
    <row r="527272" spans="11:11">
      <c r="K527272" s="211"/>
    </row>
    <row r="527273" spans="11:11">
      <c r="K527273" s="211"/>
    </row>
    <row r="527274" spans="11:11">
      <c r="K527274" s="211"/>
    </row>
    <row r="527275" spans="11:11">
      <c r="K527275" s="211"/>
    </row>
    <row r="527276" spans="11:11">
      <c r="K527276" s="211"/>
    </row>
    <row r="527277" spans="11:11">
      <c r="K527277" s="211"/>
    </row>
    <row r="527278" spans="11:11">
      <c r="K527278" s="211"/>
    </row>
    <row r="527279" spans="11:11">
      <c r="K527279" s="211"/>
    </row>
    <row r="527280" spans="11:11">
      <c r="K527280" s="211"/>
    </row>
    <row r="527281" spans="11:11">
      <c r="K527281" s="211"/>
    </row>
    <row r="527282" spans="11:11">
      <c r="K527282" s="211"/>
    </row>
    <row r="527283" spans="11:11">
      <c r="K527283" s="211"/>
    </row>
    <row r="527284" spans="11:11">
      <c r="K527284" s="211"/>
    </row>
    <row r="527285" spans="11:11">
      <c r="K527285" s="211"/>
    </row>
    <row r="527286" spans="11:11">
      <c r="K527286" s="211"/>
    </row>
    <row r="527287" spans="11:11">
      <c r="K527287" s="211"/>
    </row>
    <row r="527288" spans="11:11">
      <c r="K527288" s="211"/>
    </row>
    <row r="527289" spans="11:11">
      <c r="K527289" s="211"/>
    </row>
    <row r="527290" spans="11:11">
      <c r="K527290" s="211"/>
    </row>
    <row r="527291" spans="11:11">
      <c r="K527291" s="211"/>
    </row>
    <row r="527292" spans="11:11">
      <c r="K527292" s="211"/>
    </row>
    <row r="527293" spans="11:11">
      <c r="K527293" s="211"/>
    </row>
    <row r="527294" spans="11:11">
      <c r="K527294" s="211"/>
    </row>
    <row r="527295" spans="11:11">
      <c r="K527295" s="211"/>
    </row>
    <row r="527296" spans="11:11">
      <c r="K527296" s="211"/>
    </row>
    <row r="527297" spans="11:11">
      <c r="K527297" s="211"/>
    </row>
    <row r="527298" spans="11:11">
      <c r="K527298" s="211"/>
    </row>
    <row r="527299" spans="11:11">
      <c r="K527299" s="211"/>
    </row>
    <row r="527300" spans="11:11">
      <c r="K527300" s="211"/>
    </row>
    <row r="527301" spans="11:11">
      <c r="K527301" s="211"/>
    </row>
    <row r="527302" spans="11:11">
      <c r="K527302" s="211"/>
    </row>
    <row r="527303" spans="11:11">
      <c r="K527303" s="211"/>
    </row>
    <row r="527304" spans="11:11">
      <c r="K527304" s="211"/>
    </row>
    <row r="527305" spans="11:11">
      <c r="K527305" s="211"/>
    </row>
    <row r="527306" spans="11:11">
      <c r="K527306" s="211"/>
    </row>
    <row r="527307" spans="11:11">
      <c r="K527307" s="211"/>
    </row>
    <row r="527308" spans="11:11">
      <c r="K527308" s="211"/>
    </row>
    <row r="527309" spans="11:11">
      <c r="K527309" s="211"/>
    </row>
    <row r="527310" spans="11:11">
      <c r="K527310" s="211"/>
    </row>
    <row r="527311" spans="11:11">
      <c r="K527311" s="211"/>
    </row>
    <row r="527312" spans="11:11">
      <c r="K527312" s="211"/>
    </row>
    <row r="527313" spans="11:11">
      <c r="K527313" s="211"/>
    </row>
    <row r="527314" spans="11:11">
      <c r="K527314" s="211"/>
    </row>
    <row r="527315" spans="11:11">
      <c r="K527315" s="211"/>
    </row>
    <row r="527316" spans="11:11">
      <c r="K527316" s="211"/>
    </row>
    <row r="527317" spans="11:11">
      <c r="K527317" s="211"/>
    </row>
    <row r="527318" spans="11:11">
      <c r="K527318" s="211"/>
    </row>
    <row r="527319" spans="11:11">
      <c r="K527319" s="211"/>
    </row>
    <row r="527320" spans="11:11">
      <c r="K527320" s="211"/>
    </row>
    <row r="527321" spans="11:11">
      <c r="K527321" s="211"/>
    </row>
    <row r="527322" spans="11:11">
      <c r="K527322" s="211"/>
    </row>
    <row r="527323" spans="11:11">
      <c r="K527323" s="211"/>
    </row>
    <row r="527324" spans="11:11">
      <c r="K527324" s="211"/>
    </row>
    <row r="527325" spans="11:11">
      <c r="K527325" s="211"/>
    </row>
    <row r="527326" spans="11:11">
      <c r="K527326" s="211"/>
    </row>
    <row r="527327" spans="11:11">
      <c r="K527327" s="211"/>
    </row>
    <row r="527328" spans="11:11">
      <c r="K527328" s="211"/>
    </row>
    <row r="527329" spans="11:11">
      <c r="K527329" s="211"/>
    </row>
    <row r="527330" spans="11:11">
      <c r="K527330" s="211"/>
    </row>
    <row r="527331" spans="11:11">
      <c r="K527331" s="211"/>
    </row>
    <row r="527332" spans="11:11">
      <c r="K527332" s="211"/>
    </row>
    <row r="527333" spans="11:11">
      <c r="K527333" s="211"/>
    </row>
    <row r="527334" spans="11:11">
      <c r="K527334" s="211"/>
    </row>
    <row r="527335" spans="11:11">
      <c r="K527335" s="211"/>
    </row>
    <row r="527336" spans="11:11">
      <c r="K527336" s="211"/>
    </row>
    <row r="527337" spans="11:11">
      <c r="K527337" s="211"/>
    </row>
    <row r="527338" spans="11:11">
      <c r="K527338" s="211"/>
    </row>
    <row r="527339" spans="11:11">
      <c r="K527339" s="211"/>
    </row>
    <row r="527340" spans="11:11">
      <c r="K527340" s="211"/>
    </row>
    <row r="527341" spans="11:11">
      <c r="K527341" s="211"/>
    </row>
    <row r="527342" spans="11:11">
      <c r="K527342" s="211"/>
    </row>
    <row r="527343" spans="11:11">
      <c r="K527343" s="211"/>
    </row>
    <row r="527344" spans="11:11">
      <c r="K527344" s="211"/>
    </row>
    <row r="527345" spans="11:11">
      <c r="K527345" s="211"/>
    </row>
    <row r="527346" spans="11:11">
      <c r="K527346" s="211"/>
    </row>
    <row r="527347" spans="11:11">
      <c r="K527347" s="211"/>
    </row>
    <row r="527348" spans="11:11">
      <c r="K527348" s="211"/>
    </row>
    <row r="527349" spans="11:11">
      <c r="K527349" s="211"/>
    </row>
    <row r="527350" spans="11:11">
      <c r="K527350" s="211"/>
    </row>
    <row r="527351" spans="11:11">
      <c r="K527351" s="211"/>
    </row>
    <row r="527352" spans="11:11">
      <c r="K527352" s="211"/>
    </row>
    <row r="527353" spans="11:11">
      <c r="K527353" s="211"/>
    </row>
    <row r="527354" spans="11:11">
      <c r="K527354" s="211"/>
    </row>
    <row r="527355" spans="11:11">
      <c r="K527355" s="211"/>
    </row>
    <row r="527356" spans="11:11">
      <c r="K527356" s="211"/>
    </row>
    <row r="527357" spans="11:11">
      <c r="K527357" s="211"/>
    </row>
    <row r="527358" spans="11:11">
      <c r="K527358" s="211"/>
    </row>
    <row r="527359" spans="11:11">
      <c r="K527359" s="211"/>
    </row>
    <row r="527360" spans="11:11">
      <c r="K527360" s="211"/>
    </row>
    <row r="527361" spans="11:11">
      <c r="K527361" s="211"/>
    </row>
    <row r="527362" spans="11:11">
      <c r="K527362" s="211"/>
    </row>
    <row r="527363" spans="11:11">
      <c r="K527363" s="211"/>
    </row>
    <row r="527364" spans="11:11">
      <c r="K527364" s="211"/>
    </row>
    <row r="527365" spans="11:11">
      <c r="K527365" s="211"/>
    </row>
    <row r="527366" spans="11:11">
      <c r="K527366" s="211"/>
    </row>
    <row r="527367" spans="11:11">
      <c r="K527367" s="211"/>
    </row>
    <row r="527368" spans="11:11">
      <c r="K527368" s="211"/>
    </row>
    <row r="527369" spans="11:11">
      <c r="K527369" s="211"/>
    </row>
    <row r="527370" spans="11:11">
      <c r="K527370" s="211"/>
    </row>
    <row r="527371" spans="11:11">
      <c r="K527371" s="211"/>
    </row>
    <row r="527372" spans="11:11">
      <c r="K527372" s="211"/>
    </row>
    <row r="527373" spans="11:11">
      <c r="K527373" s="211"/>
    </row>
    <row r="527374" spans="11:11">
      <c r="K527374" s="211"/>
    </row>
    <row r="527375" spans="11:11">
      <c r="K527375" s="211"/>
    </row>
    <row r="527376" spans="11:11">
      <c r="K527376" s="211"/>
    </row>
    <row r="527377" spans="11:11">
      <c r="K527377" s="211"/>
    </row>
    <row r="527378" spans="11:11">
      <c r="K527378" s="211"/>
    </row>
    <row r="527379" spans="11:11">
      <c r="K527379" s="211"/>
    </row>
    <row r="527380" spans="11:11">
      <c r="K527380" s="211"/>
    </row>
    <row r="527381" spans="11:11">
      <c r="K527381" s="211"/>
    </row>
    <row r="527382" spans="11:11">
      <c r="K527382" s="211"/>
    </row>
    <row r="527383" spans="11:11">
      <c r="K527383" s="211"/>
    </row>
    <row r="527384" spans="11:11">
      <c r="K527384" s="211"/>
    </row>
    <row r="527385" spans="11:11">
      <c r="K527385" s="211"/>
    </row>
    <row r="527386" spans="11:11">
      <c r="K527386" s="211"/>
    </row>
    <row r="527387" spans="11:11">
      <c r="K527387" s="211"/>
    </row>
    <row r="527388" spans="11:11">
      <c r="K527388" s="211"/>
    </row>
    <row r="527389" spans="11:11">
      <c r="K527389" s="211"/>
    </row>
    <row r="527390" spans="11:11">
      <c r="K527390" s="211"/>
    </row>
    <row r="527391" spans="11:11">
      <c r="K527391" s="211"/>
    </row>
    <row r="527392" spans="11:11">
      <c r="K527392" s="211"/>
    </row>
    <row r="527393" spans="11:11">
      <c r="K527393" s="211"/>
    </row>
    <row r="527394" spans="11:11">
      <c r="K527394" s="211"/>
    </row>
    <row r="527395" spans="11:11">
      <c r="K527395" s="211"/>
    </row>
    <row r="527396" spans="11:11">
      <c r="K527396" s="211"/>
    </row>
    <row r="527397" spans="11:11">
      <c r="K527397" s="211"/>
    </row>
    <row r="527398" spans="11:11">
      <c r="K527398" s="211"/>
    </row>
    <row r="527399" spans="11:11">
      <c r="K527399" s="211"/>
    </row>
    <row r="527400" spans="11:11">
      <c r="K527400" s="211"/>
    </row>
    <row r="527401" spans="11:11">
      <c r="K527401" s="211"/>
    </row>
    <row r="527402" spans="11:11">
      <c r="K527402" s="211"/>
    </row>
    <row r="527403" spans="11:11">
      <c r="K527403" s="211"/>
    </row>
    <row r="527404" spans="11:11">
      <c r="K527404" s="211"/>
    </row>
    <row r="527405" spans="11:11">
      <c r="K527405" s="211"/>
    </row>
    <row r="527406" spans="11:11">
      <c r="K527406" s="211"/>
    </row>
    <row r="527407" spans="11:11">
      <c r="K527407" s="211"/>
    </row>
    <row r="527408" spans="11:11">
      <c r="K527408" s="211"/>
    </row>
    <row r="527409" spans="11:11">
      <c r="K527409" s="211"/>
    </row>
    <row r="527410" spans="11:11">
      <c r="K527410" s="211"/>
    </row>
    <row r="527411" spans="11:11">
      <c r="K527411" s="211"/>
    </row>
    <row r="527412" spans="11:11">
      <c r="K527412" s="211"/>
    </row>
    <row r="527413" spans="11:11">
      <c r="K527413" s="211"/>
    </row>
    <row r="527414" spans="11:11">
      <c r="K527414" s="211"/>
    </row>
    <row r="527415" spans="11:11">
      <c r="K527415" s="211"/>
    </row>
    <row r="527416" spans="11:11">
      <c r="K527416" s="211"/>
    </row>
    <row r="527417" spans="11:11">
      <c r="K527417" s="211"/>
    </row>
    <row r="527418" spans="11:11">
      <c r="K527418" s="211"/>
    </row>
    <row r="527419" spans="11:11">
      <c r="K527419" s="211"/>
    </row>
    <row r="527420" spans="11:11">
      <c r="K527420" s="211"/>
    </row>
    <row r="527421" spans="11:11">
      <c r="K527421" s="211"/>
    </row>
    <row r="527422" spans="11:11">
      <c r="K527422" s="211"/>
    </row>
    <row r="527423" spans="11:11">
      <c r="K527423" s="211"/>
    </row>
    <row r="527424" spans="11:11">
      <c r="K527424" s="211"/>
    </row>
    <row r="527425" spans="11:11">
      <c r="K527425" s="211"/>
    </row>
    <row r="527426" spans="11:11">
      <c r="K527426" s="211"/>
    </row>
    <row r="527427" spans="11:11">
      <c r="K527427" s="211"/>
    </row>
    <row r="527428" spans="11:11">
      <c r="K527428" s="211"/>
    </row>
    <row r="527429" spans="11:11">
      <c r="K527429" s="211"/>
    </row>
    <row r="527430" spans="11:11">
      <c r="K527430" s="211"/>
    </row>
    <row r="527431" spans="11:11">
      <c r="K527431" s="211"/>
    </row>
    <row r="527432" spans="11:11">
      <c r="K527432" s="211"/>
    </row>
    <row r="527433" spans="11:11">
      <c r="K527433" s="211"/>
    </row>
    <row r="527434" spans="11:11">
      <c r="K527434" s="211"/>
    </row>
    <row r="527435" spans="11:11">
      <c r="K527435" s="211"/>
    </row>
    <row r="527436" spans="11:11">
      <c r="K527436" s="211"/>
    </row>
    <row r="527437" spans="11:11">
      <c r="K527437" s="211"/>
    </row>
    <row r="527438" spans="11:11">
      <c r="K527438" s="211"/>
    </row>
    <row r="527439" spans="11:11">
      <c r="K527439" s="211"/>
    </row>
    <row r="527440" spans="11:11">
      <c r="K527440" s="211"/>
    </row>
    <row r="527441" spans="11:11">
      <c r="K527441" s="211"/>
    </row>
    <row r="527442" spans="11:11">
      <c r="K527442" s="211"/>
    </row>
    <row r="527443" spans="11:11">
      <c r="K527443" s="211"/>
    </row>
    <row r="527444" spans="11:11">
      <c r="K527444" s="211"/>
    </row>
    <row r="527445" spans="11:11">
      <c r="K527445" s="211"/>
    </row>
    <row r="527446" spans="11:11">
      <c r="K527446" s="211"/>
    </row>
    <row r="527447" spans="11:11">
      <c r="K527447" s="211"/>
    </row>
    <row r="527448" spans="11:11">
      <c r="K527448" s="211"/>
    </row>
    <row r="527449" spans="11:11">
      <c r="K527449" s="211"/>
    </row>
    <row r="527450" spans="11:11">
      <c r="K527450" s="211"/>
    </row>
    <row r="527451" spans="11:11">
      <c r="K527451" s="211"/>
    </row>
    <row r="527452" spans="11:11">
      <c r="K527452" s="211"/>
    </row>
    <row r="527453" spans="11:11">
      <c r="K527453" s="211"/>
    </row>
    <row r="527454" spans="11:11">
      <c r="K527454" s="211"/>
    </row>
    <row r="527455" spans="11:11">
      <c r="K527455" s="211"/>
    </row>
    <row r="527456" spans="11:11">
      <c r="K527456" s="211"/>
    </row>
    <row r="527457" spans="11:11">
      <c r="K527457" s="211"/>
    </row>
    <row r="527458" spans="11:11">
      <c r="K527458" s="211"/>
    </row>
    <row r="527459" spans="11:11">
      <c r="K527459" s="211"/>
    </row>
    <row r="527460" spans="11:11">
      <c r="K527460" s="211"/>
    </row>
    <row r="527461" spans="11:11">
      <c r="K527461" s="211"/>
    </row>
    <row r="527462" spans="11:11">
      <c r="K527462" s="211"/>
    </row>
    <row r="527463" spans="11:11">
      <c r="K527463" s="211"/>
    </row>
    <row r="527464" spans="11:11">
      <c r="K527464" s="211"/>
    </row>
    <row r="527465" spans="11:11">
      <c r="K527465" s="211"/>
    </row>
    <row r="527466" spans="11:11">
      <c r="K527466" s="211"/>
    </row>
    <row r="527467" spans="11:11">
      <c r="K527467" s="211"/>
    </row>
    <row r="527468" spans="11:11">
      <c r="K527468" s="211"/>
    </row>
    <row r="527469" spans="11:11">
      <c r="K527469" s="211"/>
    </row>
    <row r="527470" spans="11:11">
      <c r="K527470" s="211"/>
    </row>
    <row r="527471" spans="11:11">
      <c r="K527471" s="211"/>
    </row>
    <row r="527472" spans="11:11">
      <c r="K527472" s="211"/>
    </row>
    <row r="527473" spans="11:11">
      <c r="K527473" s="211"/>
    </row>
    <row r="527474" spans="11:11">
      <c r="K527474" s="211"/>
    </row>
    <row r="527475" spans="11:11">
      <c r="K527475" s="211"/>
    </row>
    <row r="527476" spans="11:11">
      <c r="K527476" s="211"/>
    </row>
    <row r="527477" spans="11:11">
      <c r="K527477" s="211"/>
    </row>
    <row r="527478" spans="11:11">
      <c r="K527478" s="211"/>
    </row>
    <row r="527479" spans="11:11">
      <c r="K527479" s="211"/>
    </row>
    <row r="527480" spans="11:11">
      <c r="K527480" s="211"/>
    </row>
    <row r="527481" spans="11:11">
      <c r="K527481" s="211"/>
    </row>
    <row r="527482" spans="11:11">
      <c r="K527482" s="211"/>
    </row>
    <row r="527483" spans="11:11">
      <c r="K527483" s="211"/>
    </row>
    <row r="527484" spans="11:11">
      <c r="K527484" s="211"/>
    </row>
    <row r="527485" spans="11:11">
      <c r="K527485" s="211"/>
    </row>
    <row r="527486" spans="11:11">
      <c r="K527486" s="211"/>
    </row>
    <row r="527487" spans="11:11">
      <c r="K527487" s="211"/>
    </row>
    <row r="527488" spans="11:11">
      <c r="K527488" s="211"/>
    </row>
    <row r="527489" spans="11:11">
      <c r="K527489" s="211"/>
    </row>
    <row r="527490" spans="11:11">
      <c r="K527490" s="211"/>
    </row>
    <row r="527491" spans="11:11">
      <c r="K527491" s="211"/>
    </row>
    <row r="527492" spans="11:11">
      <c r="K527492" s="211"/>
    </row>
    <row r="527493" spans="11:11">
      <c r="K527493" s="211"/>
    </row>
    <row r="527494" spans="11:11">
      <c r="K527494" s="211"/>
    </row>
    <row r="527495" spans="11:11">
      <c r="K527495" s="211"/>
    </row>
    <row r="527496" spans="11:11">
      <c r="K527496" s="211"/>
    </row>
    <row r="527497" spans="11:11">
      <c r="K527497" s="211"/>
    </row>
    <row r="527498" spans="11:11">
      <c r="K527498" s="211"/>
    </row>
    <row r="527499" spans="11:11">
      <c r="K527499" s="211"/>
    </row>
    <row r="527500" spans="11:11">
      <c r="K527500" s="211"/>
    </row>
    <row r="527501" spans="11:11">
      <c r="K527501" s="211"/>
    </row>
    <row r="527502" spans="11:11">
      <c r="K527502" s="211"/>
    </row>
    <row r="527503" spans="11:11">
      <c r="K527503" s="211"/>
    </row>
    <row r="527504" spans="11:11">
      <c r="K527504" s="211"/>
    </row>
    <row r="527505" spans="11:11">
      <c r="K527505" s="211"/>
    </row>
    <row r="527506" spans="11:11">
      <c r="K527506" s="211"/>
    </row>
    <row r="527507" spans="11:11">
      <c r="K527507" s="211"/>
    </row>
    <row r="527508" spans="11:11">
      <c r="K527508" s="211"/>
    </row>
    <row r="527509" spans="11:11">
      <c r="K527509" s="211"/>
    </row>
    <row r="527510" spans="11:11">
      <c r="K527510" s="211"/>
    </row>
    <row r="527511" spans="11:11">
      <c r="K527511" s="211"/>
    </row>
    <row r="527512" spans="11:11">
      <c r="K527512" s="211"/>
    </row>
    <row r="527513" spans="11:11">
      <c r="K527513" s="211"/>
    </row>
    <row r="527514" spans="11:11">
      <c r="K527514" s="211"/>
    </row>
    <row r="527515" spans="11:11">
      <c r="K527515" s="211"/>
    </row>
    <row r="527516" spans="11:11">
      <c r="K527516" s="211"/>
    </row>
    <row r="527517" spans="11:11">
      <c r="K527517" s="211"/>
    </row>
    <row r="527518" spans="11:11">
      <c r="K527518" s="211"/>
    </row>
    <row r="527519" spans="11:11">
      <c r="K527519" s="211"/>
    </row>
    <row r="527520" spans="11:11">
      <c r="K527520" s="211"/>
    </row>
    <row r="527521" spans="11:11">
      <c r="K527521" s="211"/>
    </row>
    <row r="527522" spans="11:11">
      <c r="K527522" s="211"/>
    </row>
    <row r="527523" spans="11:11">
      <c r="K527523" s="211"/>
    </row>
    <row r="527524" spans="11:11">
      <c r="K527524" s="211"/>
    </row>
    <row r="527525" spans="11:11">
      <c r="K527525" s="211"/>
    </row>
    <row r="527526" spans="11:11">
      <c r="K527526" s="211"/>
    </row>
    <row r="527527" spans="11:11">
      <c r="K527527" s="211"/>
    </row>
    <row r="527528" spans="11:11">
      <c r="K527528" s="211"/>
    </row>
    <row r="527529" spans="11:11">
      <c r="K527529" s="211"/>
    </row>
    <row r="527530" spans="11:11">
      <c r="K527530" s="211"/>
    </row>
    <row r="527531" spans="11:11">
      <c r="K527531" s="211"/>
    </row>
    <row r="527532" spans="11:11">
      <c r="K527532" s="211"/>
    </row>
    <row r="527533" spans="11:11">
      <c r="K527533" s="211"/>
    </row>
    <row r="527534" spans="11:11">
      <c r="K527534" s="211"/>
    </row>
    <row r="527535" spans="11:11">
      <c r="K527535" s="211"/>
    </row>
    <row r="527536" spans="11:11">
      <c r="K527536" s="211"/>
    </row>
    <row r="527537" spans="11:11">
      <c r="K527537" s="211"/>
    </row>
    <row r="527538" spans="11:11">
      <c r="K527538" s="211"/>
    </row>
    <row r="527539" spans="11:11">
      <c r="K527539" s="211"/>
    </row>
    <row r="527540" spans="11:11">
      <c r="K527540" s="211"/>
    </row>
    <row r="527541" spans="11:11">
      <c r="K527541" s="211"/>
    </row>
    <row r="527542" spans="11:11">
      <c r="K527542" s="211"/>
    </row>
    <row r="527543" spans="11:11">
      <c r="K527543" s="211"/>
    </row>
    <row r="527544" spans="11:11">
      <c r="K527544" s="211"/>
    </row>
    <row r="527545" spans="11:11">
      <c r="K527545" s="211"/>
    </row>
    <row r="527546" spans="11:11">
      <c r="K527546" s="211"/>
    </row>
    <row r="527547" spans="11:11">
      <c r="K527547" s="211"/>
    </row>
    <row r="527548" spans="11:11">
      <c r="K527548" s="211"/>
    </row>
    <row r="527549" spans="11:11">
      <c r="K527549" s="211"/>
    </row>
    <row r="527550" spans="11:11">
      <c r="K527550" s="211"/>
    </row>
    <row r="527551" spans="11:11">
      <c r="K527551" s="211"/>
    </row>
    <row r="527552" spans="11:11">
      <c r="K527552" s="211"/>
    </row>
    <row r="527553" spans="11:11">
      <c r="K527553" s="211"/>
    </row>
    <row r="527554" spans="11:11">
      <c r="K527554" s="211"/>
    </row>
    <row r="527555" spans="11:11">
      <c r="K527555" s="211"/>
    </row>
    <row r="527556" spans="11:11">
      <c r="K527556" s="211"/>
    </row>
    <row r="527557" spans="11:11">
      <c r="K527557" s="211"/>
    </row>
    <row r="527558" spans="11:11">
      <c r="K527558" s="211"/>
    </row>
    <row r="527559" spans="11:11">
      <c r="K527559" s="211"/>
    </row>
    <row r="527560" spans="11:11">
      <c r="K527560" s="211"/>
    </row>
    <row r="527561" spans="11:11">
      <c r="K527561" s="211"/>
    </row>
    <row r="527562" spans="11:11">
      <c r="K527562" s="211"/>
    </row>
    <row r="527563" spans="11:11">
      <c r="K527563" s="211"/>
    </row>
    <row r="527564" spans="11:11">
      <c r="K527564" s="211"/>
    </row>
    <row r="527565" spans="11:11">
      <c r="K527565" s="211"/>
    </row>
    <row r="527566" spans="11:11">
      <c r="K527566" s="211"/>
    </row>
    <row r="527567" spans="11:11">
      <c r="K527567" s="211"/>
    </row>
    <row r="527568" spans="11:11">
      <c r="K527568" s="211"/>
    </row>
    <row r="527569" spans="11:11">
      <c r="K527569" s="211"/>
    </row>
    <row r="527570" spans="11:11">
      <c r="K527570" s="211"/>
    </row>
    <row r="527571" spans="11:11">
      <c r="K527571" s="211"/>
    </row>
    <row r="527572" spans="11:11">
      <c r="K527572" s="211"/>
    </row>
    <row r="527573" spans="11:11">
      <c r="K527573" s="211"/>
    </row>
    <row r="527574" spans="11:11">
      <c r="K527574" s="211"/>
    </row>
    <row r="527575" spans="11:11">
      <c r="K527575" s="211"/>
    </row>
    <row r="527576" spans="11:11">
      <c r="K527576" s="211"/>
    </row>
    <row r="527577" spans="11:11">
      <c r="K527577" s="211"/>
    </row>
    <row r="527578" spans="11:11">
      <c r="K527578" s="211"/>
    </row>
    <row r="527579" spans="11:11">
      <c r="K527579" s="211"/>
    </row>
    <row r="527580" spans="11:11">
      <c r="K527580" s="211"/>
    </row>
    <row r="527581" spans="11:11">
      <c r="K527581" s="211"/>
    </row>
    <row r="527582" spans="11:11">
      <c r="K527582" s="211"/>
    </row>
    <row r="527583" spans="11:11">
      <c r="K527583" s="211"/>
    </row>
    <row r="527584" spans="11:11">
      <c r="K527584" s="211"/>
    </row>
    <row r="527585" spans="11:11">
      <c r="K527585" s="211"/>
    </row>
    <row r="527586" spans="11:11">
      <c r="K527586" s="211"/>
    </row>
    <row r="527587" spans="11:11">
      <c r="K527587" s="211"/>
    </row>
    <row r="527588" spans="11:11">
      <c r="K527588" s="211"/>
    </row>
    <row r="527589" spans="11:11">
      <c r="K527589" s="211"/>
    </row>
    <row r="527590" spans="11:11">
      <c r="K527590" s="211"/>
    </row>
    <row r="527591" spans="11:11">
      <c r="K527591" s="211"/>
    </row>
    <row r="527592" spans="11:11">
      <c r="K527592" s="211"/>
    </row>
    <row r="527593" spans="11:11">
      <c r="K527593" s="211"/>
    </row>
    <row r="527594" spans="11:11">
      <c r="K527594" s="211"/>
    </row>
    <row r="527595" spans="11:11">
      <c r="K527595" s="211"/>
    </row>
    <row r="527596" spans="11:11">
      <c r="K527596" s="211"/>
    </row>
    <row r="527597" spans="11:11">
      <c r="K527597" s="211"/>
    </row>
    <row r="527598" spans="11:11">
      <c r="K527598" s="211"/>
    </row>
    <row r="527599" spans="11:11">
      <c r="K527599" s="211"/>
    </row>
    <row r="527600" spans="11:11">
      <c r="K527600" s="211"/>
    </row>
    <row r="527601" spans="11:11">
      <c r="K527601" s="211"/>
    </row>
    <row r="527602" spans="11:11">
      <c r="K527602" s="211"/>
    </row>
    <row r="527603" spans="11:11">
      <c r="K527603" s="211"/>
    </row>
    <row r="527604" spans="11:11">
      <c r="K527604" s="211"/>
    </row>
    <row r="527605" spans="11:11">
      <c r="K527605" s="211"/>
    </row>
    <row r="527606" spans="11:11">
      <c r="K527606" s="211"/>
    </row>
    <row r="527607" spans="11:11">
      <c r="K527607" s="211"/>
    </row>
    <row r="527608" spans="11:11">
      <c r="K527608" s="211"/>
    </row>
    <row r="527609" spans="11:11">
      <c r="K527609" s="211"/>
    </row>
    <row r="527610" spans="11:11">
      <c r="K527610" s="211"/>
    </row>
    <row r="527611" spans="11:11">
      <c r="K527611" s="211"/>
    </row>
    <row r="527612" spans="11:11">
      <c r="K527612" s="211"/>
    </row>
    <row r="527613" spans="11:11">
      <c r="K527613" s="211"/>
    </row>
    <row r="527614" spans="11:11">
      <c r="K527614" s="211"/>
    </row>
    <row r="527615" spans="11:11">
      <c r="K527615" s="211"/>
    </row>
    <row r="527616" spans="11:11">
      <c r="K527616" s="211"/>
    </row>
    <row r="527617" spans="11:11">
      <c r="K527617" s="211"/>
    </row>
    <row r="527618" spans="11:11">
      <c r="K527618" s="211"/>
    </row>
    <row r="527619" spans="11:11">
      <c r="K527619" s="211"/>
    </row>
    <row r="527620" spans="11:11">
      <c r="K527620" s="211"/>
    </row>
    <row r="527621" spans="11:11">
      <c r="K527621" s="211"/>
    </row>
    <row r="527622" spans="11:11">
      <c r="K527622" s="211"/>
    </row>
    <row r="527623" spans="11:11">
      <c r="K527623" s="211"/>
    </row>
    <row r="527624" spans="11:11">
      <c r="K527624" s="211"/>
    </row>
    <row r="527625" spans="11:11">
      <c r="K527625" s="211"/>
    </row>
    <row r="527626" spans="11:11">
      <c r="K527626" s="211"/>
    </row>
    <row r="527627" spans="11:11">
      <c r="K527627" s="211"/>
    </row>
    <row r="527628" spans="11:11">
      <c r="K527628" s="211"/>
    </row>
    <row r="527629" spans="11:11">
      <c r="K527629" s="211"/>
    </row>
    <row r="527630" spans="11:11">
      <c r="K527630" s="211"/>
    </row>
    <row r="527631" spans="11:11">
      <c r="K527631" s="211"/>
    </row>
    <row r="527632" spans="11:11">
      <c r="K527632" s="211"/>
    </row>
    <row r="527633" spans="11:11">
      <c r="K527633" s="211"/>
    </row>
    <row r="527634" spans="11:11">
      <c r="K527634" s="211"/>
    </row>
    <row r="527635" spans="11:11">
      <c r="K527635" s="211"/>
    </row>
    <row r="527636" spans="11:11">
      <c r="K527636" s="211"/>
    </row>
    <row r="527637" spans="11:11">
      <c r="K527637" s="211"/>
    </row>
    <row r="527638" spans="11:11">
      <c r="K527638" s="211"/>
    </row>
    <row r="527639" spans="11:11">
      <c r="K527639" s="211"/>
    </row>
    <row r="527640" spans="11:11">
      <c r="K527640" s="211"/>
    </row>
    <row r="527641" spans="11:11">
      <c r="K527641" s="211"/>
    </row>
    <row r="527642" spans="11:11">
      <c r="K527642" s="211"/>
    </row>
    <row r="527643" spans="11:11">
      <c r="K527643" s="211"/>
    </row>
    <row r="527644" spans="11:11">
      <c r="K527644" s="211"/>
    </row>
    <row r="527645" spans="11:11">
      <c r="K527645" s="211"/>
    </row>
    <row r="527646" spans="11:11">
      <c r="K527646" s="211"/>
    </row>
    <row r="527647" spans="11:11">
      <c r="K527647" s="211"/>
    </row>
    <row r="527648" spans="11:11">
      <c r="K527648" s="211"/>
    </row>
    <row r="527649" spans="11:11">
      <c r="K527649" s="211"/>
    </row>
    <row r="527650" spans="11:11">
      <c r="K527650" s="211"/>
    </row>
    <row r="527651" spans="11:11">
      <c r="K527651" s="211"/>
    </row>
    <row r="527652" spans="11:11">
      <c r="K527652" s="211"/>
    </row>
    <row r="527653" spans="11:11">
      <c r="K527653" s="211"/>
    </row>
    <row r="527654" spans="11:11">
      <c r="K527654" s="211"/>
    </row>
    <row r="527655" spans="11:11">
      <c r="K527655" s="211"/>
    </row>
    <row r="527656" spans="11:11">
      <c r="K527656" s="211"/>
    </row>
    <row r="527657" spans="11:11">
      <c r="K527657" s="211"/>
    </row>
    <row r="527658" spans="11:11">
      <c r="K527658" s="211"/>
    </row>
    <row r="527659" spans="11:11">
      <c r="K527659" s="211"/>
    </row>
    <row r="527660" spans="11:11">
      <c r="K527660" s="211"/>
    </row>
    <row r="527661" spans="11:11">
      <c r="K527661" s="211"/>
    </row>
    <row r="527662" spans="11:11">
      <c r="K527662" s="211"/>
    </row>
    <row r="527663" spans="11:11">
      <c r="K527663" s="211"/>
    </row>
    <row r="527664" spans="11:11">
      <c r="K527664" s="211"/>
    </row>
    <row r="527665" spans="11:11">
      <c r="K527665" s="211"/>
    </row>
    <row r="527666" spans="11:11">
      <c r="K527666" s="211"/>
    </row>
    <row r="527667" spans="11:11">
      <c r="K527667" s="211"/>
    </row>
    <row r="527668" spans="11:11">
      <c r="K527668" s="211"/>
    </row>
    <row r="527669" spans="11:11">
      <c r="K527669" s="211"/>
    </row>
    <row r="527670" spans="11:11">
      <c r="K527670" s="211"/>
    </row>
    <row r="527671" spans="11:11">
      <c r="K527671" s="211"/>
    </row>
    <row r="527672" spans="11:11">
      <c r="K527672" s="211"/>
    </row>
    <row r="527673" spans="11:11">
      <c r="K527673" s="211"/>
    </row>
    <row r="527674" spans="11:11">
      <c r="K527674" s="211"/>
    </row>
    <row r="527675" spans="11:11">
      <c r="K527675" s="211"/>
    </row>
    <row r="527676" spans="11:11">
      <c r="K527676" s="211"/>
    </row>
    <row r="527677" spans="11:11">
      <c r="K527677" s="211"/>
    </row>
    <row r="527678" spans="11:11">
      <c r="K527678" s="211"/>
    </row>
    <row r="527679" spans="11:11">
      <c r="K527679" s="211"/>
    </row>
    <row r="527680" spans="11:11">
      <c r="K527680" s="211"/>
    </row>
    <row r="527681" spans="11:11">
      <c r="K527681" s="211"/>
    </row>
    <row r="527682" spans="11:11">
      <c r="K527682" s="211"/>
    </row>
    <row r="527683" spans="11:11">
      <c r="K527683" s="211"/>
    </row>
    <row r="527684" spans="11:11">
      <c r="K527684" s="211"/>
    </row>
    <row r="527685" spans="11:11">
      <c r="K527685" s="211"/>
    </row>
    <row r="527686" spans="11:11">
      <c r="K527686" s="211"/>
    </row>
    <row r="527687" spans="11:11">
      <c r="K527687" s="211"/>
    </row>
    <row r="527688" spans="11:11">
      <c r="K527688" s="211"/>
    </row>
    <row r="527689" spans="11:11">
      <c r="K527689" s="211"/>
    </row>
    <row r="527690" spans="11:11">
      <c r="K527690" s="211"/>
    </row>
    <row r="527691" spans="11:11">
      <c r="K527691" s="211"/>
    </row>
    <row r="527692" spans="11:11">
      <c r="K527692" s="211"/>
    </row>
    <row r="527693" spans="11:11">
      <c r="K527693" s="211"/>
    </row>
    <row r="527694" spans="11:11">
      <c r="K527694" s="211"/>
    </row>
    <row r="527695" spans="11:11">
      <c r="K527695" s="211"/>
    </row>
    <row r="527696" spans="11:11">
      <c r="K527696" s="211"/>
    </row>
    <row r="527697" spans="11:11">
      <c r="K527697" s="211"/>
    </row>
    <row r="527698" spans="11:11">
      <c r="K527698" s="211"/>
    </row>
    <row r="527699" spans="11:11">
      <c r="K527699" s="211"/>
    </row>
    <row r="527700" spans="11:11">
      <c r="K527700" s="211"/>
    </row>
    <row r="527701" spans="11:11">
      <c r="K527701" s="211"/>
    </row>
    <row r="527702" spans="11:11">
      <c r="K527702" s="211"/>
    </row>
    <row r="527703" spans="11:11">
      <c r="K527703" s="211"/>
    </row>
    <row r="527704" spans="11:11">
      <c r="K527704" s="211"/>
    </row>
    <row r="527705" spans="11:11">
      <c r="K527705" s="211"/>
    </row>
    <row r="527706" spans="11:11">
      <c r="K527706" s="211"/>
    </row>
    <row r="527707" spans="11:11">
      <c r="K527707" s="211"/>
    </row>
    <row r="527708" spans="11:11">
      <c r="K527708" s="211"/>
    </row>
    <row r="527709" spans="11:11">
      <c r="K527709" s="211"/>
    </row>
    <row r="527710" spans="11:11">
      <c r="K527710" s="211"/>
    </row>
    <row r="527711" spans="11:11">
      <c r="K527711" s="211"/>
    </row>
    <row r="527712" spans="11:11">
      <c r="K527712" s="211"/>
    </row>
    <row r="527713" spans="11:11">
      <c r="K527713" s="211"/>
    </row>
    <row r="527714" spans="11:11">
      <c r="K527714" s="211"/>
    </row>
    <row r="527715" spans="11:11">
      <c r="K527715" s="211"/>
    </row>
    <row r="527716" spans="11:11">
      <c r="K527716" s="211"/>
    </row>
    <row r="527717" spans="11:11">
      <c r="K527717" s="211"/>
    </row>
    <row r="527718" spans="11:11">
      <c r="K527718" s="211"/>
    </row>
    <row r="527719" spans="11:11">
      <c r="K527719" s="211"/>
    </row>
    <row r="527720" spans="11:11">
      <c r="K527720" s="211"/>
    </row>
    <row r="527721" spans="11:11">
      <c r="K527721" s="211"/>
    </row>
    <row r="527722" spans="11:11">
      <c r="K527722" s="211"/>
    </row>
    <row r="527723" spans="11:11">
      <c r="K527723" s="211"/>
    </row>
    <row r="527724" spans="11:11">
      <c r="K527724" s="211"/>
    </row>
    <row r="527725" spans="11:11">
      <c r="K527725" s="211"/>
    </row>
    <row r="527726" spans="11:11">
      <c r="K527726" s="211"/>
    </row>
    <row r="527727" spans="11:11">
      <c r="K527727" s="211"/>
    </row>
    <row r="527728" spans="11:11">
      <c r="K527728" s="211"/>
    </row>
    <row r="527729" spans="11:11">
      <c r="K527729" s="211"/>
    </row>
    <row r="527730" spans="11:11">
      <c r="K527730" s="211"/>
    </row>
    <row r="527731" spans="11:11">
      <c r="K527731" s="211"/>
    </row>
    <row r="527732" spans="11:11">
      <c r="K527732" s="211"/>
    </row>
    <row r="527733" spans="11:11">
      <c r="K527733" s="211"/>
    </row>
    <row r="527734" spans="11:11">
      <c r="K527734" s="211"/>
    </row>
    <row r="527735" spans="11:11">
      <c r="K527735" s="211"/>
    </row>
    <row r="527736" spans="11:11">
      <c r="K527736" s="211"/>
    </row>
    <row r="527737" spans="11:11">
      <c r="K527737" s="211"/>
    </row>
    <row r="527738" spans="11:11">
      <c r="K527738" s="211"/>
    </row>
    <row r="527739" spans="11:11">
      <c r="K527739" s="211"/>
    </row>
    <row r="527740" spans="11:11">
      <c r="K527740" s="211"/>
    </row>
    <row r="527741" spans="11:11">
      <c r="K527741" s="211"/>
    </row>
    <row r="527742" spans="11:11">
      <c r="K527742" s="211"/>
    </row>
    <row r="527743" spans="11:11">
      <c r="K527743" s="211"/>
    </row>
    <row r="527744" spans="11:11">
      <c r="K527744" s="211"/>
    </row>
    <row r="527745" spans="11:11">
      <c r="K527745" s="211"/>
    </row>
    <row r="527746" spans="11:11">
      <c r="K527746" s="211"/>
    </row>
    <row r="527747" spans="11:11">
      <c r="K527747" s="211"/>
    </row>
    <row r="527748" spans="11:11">
      <c r="K527748" s="211"/>
    </row>
    <row r="527749" spans="11:11">
      <c r="K527749" s="211"/>
    </row>
    <row r="527750" spans="11:11">
      <c r="K527750" s="211"/>
    </row>
    <row r="527751" spans="11:11">
      <c r="K527751" s="211"/>
    </row>
    <row r="527752" spans="11:11">
      <c r="K527752" s="211"/>
    </row>
    <row r="527753" spans="11:11">
      <c r="K527753" s="211"/>
    </row>
    <row r="527754" spans="11:11">
      <c r="K527754" s="211"/>
    </row>
    <row r="527755" spans="11:11">
      <c r="K527755" s="211"/>
    </row>
    <row r="527756" spans="11:11">
      <c r="K527756" s="211"/>
    </row>
    <row r="527757" spans="11:11">
      <c r="K527757" s="211"/>
    </row>
    <row r="527758" spans="11:11">
      <c r="K527758" s="211"/>
    </row>
    <row r="527759" spans="11:11">
      <c r="K527759" s="211"/>
    </row>
    <row r="527760" spans="11:11">
      <c r="K527760" s="211"/>
    </row>
    <row r="527761" spans="11:11">
      <c r="K527761" s="211"/>
    </row>
    <row r="527762" spans="11:11">
      <c r="K527762" s="211"/>
    </row>
    <row r="527763" spans="11:11">
      <c r="K527763" s="211"/>
    </row>
    <row r="527764" spans="11:11">
      <c r="K527764" s="211"/>
    </row>
    <row r="527765" spans="11:11">
      <c r="K527765" s="211"/>
    </row>
    <row r="527766" spans="11:11">
      <c r="K527766" s="211"/>
    </row>
    <row r="527767" spans="11:11">
      <c r="K527767" s="211"/>
    </row>
    <row r="527768" spans="11:11">
      <c r="K527768" s="211"/>
    </row>
    <row r="527769" spans="11:11">
      <c r="K527769" s="211"/>
    </row>
    <row r="527770" spans="11:11">
      <c r="K527770" s="211"/>
    </row>
    <row r="527771" spans="11:11">
      <c r="K527771" s="211"/>
    </row>
    <row r="527772" spans="11:11">
      <c r="K527772" s="211"/>
    </row>
    <row r="527773" spans="11:11">
      <c r="K527773" s="211"/>
    </row>
    <row r="527774" spans="11:11">
      <c r="K527774" s="211"/>
    </row>
    <row r="527775" spans="11:11">
      <c r="K527775" s="211"/>
    </row>
    <row r="527776" spans="11:11">
      <c r="K527776" s="211"/>
    </row>
    <row r="527777" spans="11:11">
      <c r="K527777" s="211"/>
    </row>
    <row r="527778" spans="11:11">
      <c r="K527778" s="211"/>
    </row>
    <row r="527779" spans="11:11">
      <c r="K527779" s="211"/>
    </row>
    <row r="527780" spans="11:11">
      <c r="K527780" s="211"/>
    </row>
    <row r="527781" spans="11:11">
      <c r="K527781" s="211"/>
    </row>
    <row r="527782" spans="11:11">
      <c r="K527782" s="211"/>
    </row>
    <row r="527783" spans="11:11">
      <c r="K527783" s="211"/>
    </row>
    <row r="527784" spans="11:11">
      <c r="K527784" s="211"/>
    </row>
    <row r="527785" spans="11:11">
      <c r="K527785" s="211"/>
    </row>
    <row r="527786" spans="11:11">
      <c r="K527786" s="211"/>
    </row>
    <row r="527787" spans="11:11">
      <c r="K527787" s="211"/>
    </row>
    <row r="527788" spans="11:11">
      <c r="K527788" s="211"/>
    </row>
    <row r="527789" spans="11:11">
      <c r="K527789" s="211"/>
    </row>
    <row r="527790" spans="11:11">
      <c r="K527790" s="211"/>
    </row>
    <row r="527791" spans="11:11">
      <c r="K527791" s="211"/>
    </row>
    <row r="527792" spans="11:11">
      <c r="K527792" s="211"/>
    </row>
    <row r="527793" spans="11:11">
      <c r="K527793" s="211"/>
    </row>
    <row r="527794" spans="11:11">
      <c r="K527794" s="211"/>
    </row>
    <row r="527795" spans="11:11">
      <c r="K527795" s="211"/>
    </row>
    <row r="527796" spans="11:11">
      <c r="K527796" s="211"/>
    </row>
    <row r="527797" spans="11:11">
      <c r="K527797" s="211"/>
    </row>
    <row r="527798" spans="11:11">
      <c r="K527798" s="211"/>
    </row>
    <row r="527799" spans="11:11">
      <c r="K527799" s="211"/>
    </row>
    <row r="527800" spans="11:11">
      <c r="K527800" s="211"/>
    </row>
    <row r="527801" spans="11:11">
      <c r="K527801" s="211"/>
    </row>
    <row r="527802" spans="11:11">
      <c r="K527802" s="211"/>
    </row>
    <row r="527803" spans="11:11">
      <c r="K527803" s="211"/>
    </row>
    <row r="527804" spans="11:11">
      <c r="K527804" s="211"/>
    </row>
    <row r="527805" spans="11:11">
      <c r="K527805" s="211"/>
    </row>
    <row r="527806" spans="11:11">
      <c r="K527806" s="211"/>
    </row>
    <row r="527807" spans="11:11">
      <c r="K527807" s="211"/>
    </row>
    <row r="527808" spans="11:11">
      <c r="K527808" s="211"/>
    </row>
    <row r="527809" spans="11:11">
      <c r="K527809" s="211"/>
    </row>
    <row r="527810" spans="11:11">
      <c r="K527810" s="211"/>
    </row>
    <row r="527811" spans="11:11">
      <c r="K527811" s="211"/>
    </row>
    <row r="527812" spans="11:11">
      <c r="K527812" s="211"/>
    </row>
    <row r="527813" spans="11:11">
      <c r="K527813" s="211"/>
    </row>
    <row r="527814" spans="11:11">
      <c r="K527814" s="211"/>
    </row>
    <row r="527815" spans="11:11">
      <c r="K527815" s="211"/>
    </row>
    <row r="527816" spans="11:11">
      <c r="K527816" s="211"/>
    </row>
    <row r="527817" spans="11:11">
      <c r="K527817" s="211"/>
    </row>
    <row r="527818" spans="11:11">
      <c r="K527818" s="211"/>
    </row>
    <row r="527819" spans="11:11">
      <c r="K527819" s="211"/>
    </row>
    <row r="527820" spans="11:11">
      <c r="K527820" s="211"/>
    </row>
    <row r="527821" spans="11:11">
      <c r="K527821" s="211"/>
    </row>
    <row r="527822" spans="11:11">
      <c r="K527822" s="211"/>
    </row>
    <row r="527823" spans="11:11">
      <c r="K527823" s="211"/>
    </row>
    <row r="527824" spans="11:11">
      <c r="K527824" s="211"/>
    </row>
    <row r="527825" spans="11:11">
      <c r="K527825" s="211"/>
    </row>
    <row r="527826" spans="11:11">
      <c r="K527826" s="211"/>
    </row>
    <row r="527827" spans="11:11">
      <c r="K527827" s="211"/>
    </row>
    <row r="527828" spans="11:11">
      <c r="K527828" s="211"/>
    </row>
    <row r="527829" spans="11:11">
      <c r="K527829" s="211"/>
    </row>
    <row r="527830" spans="11:11">
      <c r="K527830" s="211"/>
    </row>
    <row r="527831" spans="11:11">
      <c r="K527831" s="211"/>
    </row>
    <row r="527832" spans="11:11">
      <c r="K527832" s="211"/>
    </row>
    <row r="527833" spans="11:11">
      <c r="K527833" s="211"/>
    </row>
    <row r="527834" spans="11:11">
      <c r="K527834" s="211"/>
    </row>
    <row r="527835" spans="11:11">
      <c r="K527835" s="211"/>
    </row>
    <row r="527836" spans="11:11">
      <c r="K527836" s="211"/>
    </row>
    <row r="527837" spans="11:11">
      <c r="K527837" s="211"/>
    </row>
    <row r="527838" spans="11:11">
      <c r="K527838" s="211"/>
    </row>
    <row r="527839" spans="11:11">
      <c r="K527839" s="211"/>
    </row>
    <row r="527840" spans="11:11">
      <c r="K527840" s="211"/>
    </row>
    <row r="527841" spans="11:11">
      <c r="K527841" s="211"/>
    </row>
    <row r="527842" spans="11:11">
      <c r="K527842" s="211"/>
    </row>
    <row r="527843" spans="11:11">
      <c r="K527843" s="211"/>
    </row>
    <row r="527844" spans="11:11">
      <c r="K527844" s="211"/>
    </row>
    <row r="527845" spans="11:11">
      <c r="K527845" s="211"/>
    </row>
    <row r="527846" spans="11:11">
      <c r="K527846" s="211"/>
    </row>
    <row r="527847" spans="11:11">
      <c r="K527847" s="211"/>
    </row>
    <row r="527848" spans="11:11">
      <c r="K527848" s="211"/>
    </row>
    <row r="527849" spans="11:11">
      <c r="K527849" s="211"/>
    </row>
    <row r="527850" spans="11:11">
      <c r="K527850" s="211"/>
    </row>
    <row r="527851" spans="11:11">
      <c r="K527851" s="211"/>
    </row>
    <row r="527852" spans="11:11">
      <c r="K527852" s="211"/>
    </row>
    <row r="527853" spans="11:11">
      <c r="K527853" s="211"/>
    </row>
    <row r="527854" spans="11:11">
      <c r="K527854" s="211"/>
    </row>
    <row r="527855" spans="11:11">
      <c r="K527855" s="211"/>
    </row>
    <row r="527856" spans="11:11">
      <c r="K527856" s="211"/>
    </row>
    <row r="527857" spans="11:11">
      <c r="K527857" s="211"/>
    </row>
    <row r="527858" spans="11:11">
      <c r="K527858" s="211"/>
    </row>
    <row r="527859" spans="11:11">
      <c r="K527859" s="211"/>
    </row>
    <row r="527860" spans="11:11">
      <c r="K527860" s="211"/>
    </row>
    <row r="527861" spans="11:11">
      <c r="K527861" s="211"/>
    </row>
    <row r="527862" spans="11:11">
      <c r="K527862" s="211"/>
    </row>
    <row r="527863" spans="11:11">
      <c r="K527863" s="211"/>
    </row>
    <row r="527864" spans="11:11">
      <c r="K527864" s="211"/>
    </row>
    <row r="527865" spans="11:11">
      <c r="K527865" s="211"/>
    </row>
    <row r="527866" spans="11:11">
      <c r="K527866" s="211"/>
    </row>
    <row r="527867" spans="11:11">
      <c r="K527867" s="211"/>
    </row>
    <row r="527868" spans="11:11">
      <c r="K527868" s="211"/>
    </row>
    <row r="527869" spans="11:11">
      <c r="K527869" s="211"/>
    </row>
    <row r="527870" spans="11:11">
      <c r="K527870" s="211"/>
    </row>
    <row r="527871" spans="11:11">
      <c r="K527871" s="211"/>
    </row>
    <row r="527872" spans="11:11">
      <c r="K527872" s="211"/>
    </row>
    <row r="527873" spans="11:11">
      <c r="K527873" s="211"/>
    </row>
    <row r="527874" spans="11:11">
      <c r="K527874" s="211"/>
    </row>
    <row r="527875" spans="11:11">
      <c r="K527875" s="211"/>
    </row>
    <row r="527876" spans="11:11">
      <c r="K527876" s="211"/>
    </row>
    <row r="527877" spans="11:11">
      <c r="K527877" s="211"/>
    </row>
    <row r="527878" spans="11:11">
      <c r="K527878" s="211"/>
    </row>
    <row r="527879" spans="11:11">
      <c r="K527879" s="211"/>
    </row>
    <row r="527880" spans="11:11">
      <c r="K527880" s="211"/>
    </row>
    <row r="527881" spans="11:11">
      <c r="K527881" s="211"/>
    </row>
    <row r="527882" spans="11:11">
      <c r="K527882" s="211"/>
    </row>
    <row r="527883" spans="11:11">
      <c r="K527883" s="211"/>
    </row>
    <row r="527884" spans="11:11">
      <c r="K527884" s="211"/>
    </row>
    <row r="527885" spans="11:11">
      <c r="K527885" s="211"/>
    </row>
    <row r="527886" spans="11:11">
      <c r="K527886" s="211"/>
    </row>
    <row r="527887" spans="11:11">
      <c r="K527887" s="211"/>
    </row>
    <row r="527888" spans="11:11">
      <c r="K527888" s="211"/>
    </row>
    <row r="527889" spans="11:11">
      <c r="K527889" s="211"/>
    </row>
    <row r="527890" spans="11:11">
      <c r="K527890" s="211"/>
    </row>
    <row r="527891" spans="11:11">
      <c r="K527891" s="211"/>
    </row>
    <row r="527892" spans="11:11">
      <c r="K527892" s="211"/>
    </row>
    <row r="527893" spans="11:11">
      <c r="K527893" s="211"/>
    </row>
    <row r="527894" spans="11:11">
      <c r="K527894" s="211"/>
    </row>
    <row r="527895" spans="11:11">
      <c r="K527895" s="211"/>
    </row>
    <row r="527896" spans="11:11">
      <c r="K527896" s="211"/>
    </row>
    <row r="527897" spans="11:11">
      <c r="K527897" s="211"/>
    </row>
    <row r="527898" spans="11:11">
      <c r="K527898" s="211"/>
    </row>
    <row r="527899" spans="11:11">
      <c r="K527899" s="211"/>
    </row>
    <row r="527900" spans="11:11">
      <c r="K527900" s="211"/>
    </row>
    <row r="527901" spans="11:11">
      <c r="K527901" s="211"/>
    </row>
    <row r="527902" spans="11:11">
      <c r="K527902" s="211"/>
    </row>
    <row r="527903" spans="11:11">
      <c r="K527903" s="211"/>
    </row>
    <row r="527904" spans="11:11">
      <c r="K527904" s="211"/>
    </row>
    <row r="527905" spans="11:11">
      <c r="K527905" s="211"/>
    </row>
    <row r="527906" spans="11:11">
      <c r="K527906" s="211"/>
    </row>
    <row r="527907" spans="11:11">
      <c r="K527907" s="211"/>
    </row>
    <row r="527908" spans="11:11">
      <c r="K527908" s="211"/>
    </row>
    <row r="527909" spans="11:11">
      <c r="K527909" s="211"/>
    </row>
    <row r="527910" spans="11:11">
      <c r="K527910" s="211"/>
    </row>
    <row r="527911" spans="11:11">
      <c r="K527911" s="211"/>
    </row>
    <row r="527912" spans="11:11">
      <c r="K527912" s="211"/>
    </row>
    <row r="527913" spans="11:11">
      <c r="K527913" s="211"/>
    </row>
    <row r="527914" spans="11:11">
      <c r="K527914" s="211"/>
    </row>
    <row r="527915" spans="11:11">
      <c r="K527915" s="211"/>
    </row>
    <row r="527916" spans="11:11">
      <c r="K527916" s="211"/>
    </row>
    <row r="527917" spans="11:11">
      <c r="K527917" s="211"/>
    </row>
    <row r="527918" spans="11:11">
      <c r="K527918" s="211"/>
    </row>
    <row r="527919" spans="11:11">
      <c r="K527919" s="211"/>
    </row>
    <row r="527920" spans="11:11">
      <c r="K527920" s="211"/>
    </row>
    <row r="527921" spans="11:11">
      <c r="K527921" s="211"/>
    </row>
    <row r="527922" spans="11:11">
      <c r="K527922" s="211"/>
    </row>
    <row r="527923" spans="11:11">
      <c r="K527923" s="211"/>
    </row>
    <row r="527924" spans="11:11">
      <c r="K527924" s="211"/>
    </row>
    <row r="527925" spans="11:11">
      <c r="K527925" s="211"/>
    </row>
    <row r="527926" spans="11:11">
      <c r="K527926" s="211"/>
    </row>
    <row r="527927" spans="11:11">
      <c r="K527927" s="211"/>
    </row>
    <row r="527928" spans="11:11">
      <c r="K527928" s="211"/>
    </row>
    <row r="527929" spans="11:11">
      <c r="K527929" s="211"/>
    </row>
    <row r="527930" spans="11:11">
      <c r="K527930" s="211"/>
    </row>
    <row r="527931" spans="11:11">
      <c r="K527931" s="211"/>
    </row>
    <row r="527932" spans="11:11">
      <c r="K527932" s="211"/>
    </row>
    <row r="527933" spans="11:11">
      <c r="K527933" s="211"/>
    </row>
    <row r="527934" spans="11:11">
      <c r="K527934" s="211"/>
    </row>
    <row r="527935" spans="11:11">
      <c r="K527935" s="211"/>
    </row>
    <row r="527936" spans="11:11">
      <c r="K527936" s="211"/>
    </row>
    <row r="527937" spans="11:11">
      <c r="K527937" s="211"/>
    </row>
    <row r="527938" spans="11:11">
      <c r="K527938" s="211"/>
    </row>
    <row r="527939" spans="11:11">
      <c r="K527939" s="211"/>
    </row>
    <row r="527940" spans="11:11">
      <c r="K527940" s="211"/>
    </row>
    <row r="527941" spans="11:11">
      <c r="K527941" s="211"/>
    </row>
    <row r="527942" spans="11:11">
      <c r="K527942" s="211"/>
    </row>
    <row r="527943" spans="11:11">
      <c r="K527943" s="211"/>
    </row>
    <row r="527944" spans="11:11">
      <c r="K527944" s="211"/>
    </row>
    <row r="527945" spans="11:11">
      <c r="K527945" s="211"/>
    </row>
    <row r="527946" spans="11:11">
      <c r="K527946" s="211"/>
    </row>
    <row r="527947" spans="11:11">
      <c r="K527947" s="211"/>
    </row>
    <row r="527948" spans="11:11">
      <c r="K527948" s="211"/>
    </row>
    <row r="527949" spans="11:11">
      <c r="K527949" s="211"/>
    </row>
    <row r="527950" spans="11:11">
      <c r="K527950" s="211"/>
    </row>
    <row r="527951" spans="11:11">
      <c r="K527951" s="211"/>
    </row>
    <row r="527952" spans="11:11">
      <c r="K527952" s="211"/>
    </row>
    <row r="527953" spans="11:11">
      <c r="K527953" s="211"/>
    </row>
    <row r="527954" spans="11:11">
      <c r="K527954" s="211"/>
    </row>
    <row r="527955" spans="11:11">
      <c r="K527955" s="211"/>
    </row>
    <row r="527956" spans="11:11">
      <c r="K527956" s="211"/>
    </row>
    <row r="527957" spans="11:11">
      <c r="K527957" s="211"/>
    </row>
    <row r="527958" spans="11:11">
      <c r="K527958" s="211"/>
    </row>
    <row r="527959" spans="11:11">
      <c r="K527959" s="211"/>
    </row>
    <row r="527960" spans="11:11">
      <c r="K527960" s="211"/>
    </row>
    <row r="527961" spans="11:11">
      <c r="K527961" s="211"/>
    </row>
    <row r="527962" spans="11:11">
      <c r="K527962" s="211"/>
    </row>
    <row r="527963" spans="11:11">
      <c r="K527963" s="211"/>
    </row>
    <row r="527964" spans="11:11">
      <c r="K527964" s="211"/>
    </row>
    <row r="527965" spans="11:11">
      <c r="K527965" s="211"/>
    </row>
    <row r="527966" spans="11:11">
      <c r="K527966" s="211"/>
    </row>
    <row r="527967" spans="11:11">
      <c r="K527967" s="211"/>
    </row>
    <row r="527968" spans="11:11">
      <c r="K527968" s="211"/>
    </row>
    <row r="527969" spans="11:11">
      <c r="K527969" s="211"/>
    </row>
    <row r="527970" spans="11:11">
      <c r="K527970" s="211"/>
    </row>
    <row r="527971" spans="11:11">
      <c r="K527971" s="211"/>
    </row>
    <row r="527972" spans="11:11">
      <c r="K527972" s="211"/>
    </row>
    <row r="527973" spans="11:11">
      <c r="K527973" s="211"/>
    </row>
    <row r="527974" spans="11:11">
      <c r="K527974" s="211"/>
    </row>
    <row r="527975" spans="11:11">
      <c r="K527975" s="211"/>
    </row>
    <row r="527976" spans="11:11">
      <c r="K527976" s="211"/>
    </row>
    <row r="527977" spans="11:11">
      <c r="K527977" s="211"/>
    </row>
    <row r="527978" spans="11:11">
      <c r="K527978" s="211"/>
    </row>
    <row r="527979" spans="11:11">
      <c r="K527979" s="211"/>
    </row>
    <row r="527980" spans="11:11">
      <c r="K527980" s="211"/>
    </row>
    <row r="527981" spans="11:11">
      <c r="K527981" s="211"/>
    </row>
    <row r="527982" spans="11:11">
      <c r="K527982" s="211"/>
    </row>
    <row r="527983" spans="11:11">
      <c r="K527983" s="211"/>
    </row>
    <row r="527984" spans="11:11">
      <c r="K527984" s="211"/>
    </row>
    <row r="527985" spans="11:11">
      <c r="K527985" s="211"/>
    </row>
    <row r="527986" spans="11:11">
      <c r="K527986" s="211"/>
    </row>
    <row r="527987" spans="11:11">
      <c r="K527987" s="211"/>
    </row>
    <row r="527988" spans="11:11">
      <c r="K527988" s="211"/>
    </row>
    <row r="527989" spans="11:11">
      <c r="K527989" s="211"/>
    </row>
    <row r="527990" spans="11:11">
      <c r="K527990" s="211"/>
    </row>
    <row r="527991" spans="11:11">
      <c r="K527991" s="211"/>
    </row>
    <row r="527992" spans="11:11">
      <c r="K527992" s="211"/>
    </row>
    <row r="527993" spans="11:11">
      <c r="K527993" s="211"/>
    </row>
    <row r="527994" spans="11:11">
      <c r="K527994" s="211"/>
    </row>
    <row r="527995" spans="11:11">
      <c r="K527995" s="211"/>
    </row>
    <row r="527996" spans="11:11">
      <c r="K527996" s="211"/>
    </row>
    <row r="527997" spans="11:11">
      <c r="K527997" s="211"/>
    </row>
    <row r="527998" spans="11:11">
      <c r="K527998" s="211"/>
    </row>
    <row r="527999" spans="11:11">
      <c r="K527999" s="211"/>
    </row>
    <row r="528000" spans="11:11">
      <c r="K528000" s="211"/>
    </row>
    <row r="528001" spans="11:11">
      <c r="K528001" s="211"/>
    </row>
    <row r="528002" spans="11:11">
      <c r="K528002" s="211"/>
    </row>
    <row r="528003" spans="11:11">
      <c r="K528003" s="211"/>
    </row>
    <row r="528004" spans="11:11">
      <c r="K528004" s="211"/>
    </row>
    <row r="528005" spans="11:11">
      <c r="K528005" s="211"/>
    </row>
    <row r="528006" spans="11:11">
      <c r="K528006" s="211"/>
    </row>
    <row r="528007" spans="11:11">
      <c r="K528007" s="211"/>
    </row>
    <row r="528008" spans="11:11">
      <c r="K528008" s="211"/>
    </row>
    <row r="528009" spans="11:11">
      <c r="K528009" s="211"/>
    </row>
    <row r="528010" spans="11:11">
      <c r="K528010" s="211"/>
    </row>
    <row r="528011" spans="11:11">
      <c r="K528011" s="211"/>
    </row>
    <row r="528012" spans="11:11">
      <c r="K528012" s="211"/>
    </row>
    <row r="528013" spans="11:11">
      <c r="K528013" s="211"/>
    </row>
    <row r="528014" spans="11:11">
      <c r="K528014" s="211"/>
    </row>
    <row r="528015" spans="11:11">
      <c r="K528015" s="211"/>
    </row>
    <row r="528016" spans="11:11">
      <c r="K528016" s="211"/>
    </row>
    <row r="528017" spans="11:11">
      <c r="K528017" s="211"/>
    </row>
    <row r="528018" spans="11:11">
      <c r="K528018" s="211"/>
    </row>
    <row r="528019" spans="11:11">
      <c r="K528019" s="211"/>
    </row>
    <row r="528020" spans="11:11">
      <c r="K528020" s="211"/>
    </row>
    <row r="528021" spans="11:11">
      <c r="K528021" s="211"/>
    </row>
    <row r="528022" spans="11:11">
      <c r="K528022" s="211"/>
    </row>
    <row r="528023" spans="11:11">
      <c r="K528023" s="211"/>
    </row>
    <row r="528024" spans="11:11">
      <c r="K528024" s="211"/>
    </row>
    <row r="528025" spans="11:11">
      <c r="K528025" s="211"/>
    </row>
    <row r="528026" spans="11:11">
      <c r="K528026" s="211"/>
    </row>
    <row r="528027" spans="11:11">
      <c r="K528027" s="211"/>
    </row>
    <row r="528028" spans="11:11">
      <c r="K528028" s="211"/>
    </row>
    <row r="528029" spans="11:11">
      <c r="K528029" s="211"/>
    </row>
    <row r="528030" spans="11:11">
      <c r="K528030" s="211"/>
    </row>
    <row r="528031" spans="11:11">
      <c r="K528031" s="211"/>
    </row>
    <row r="528032" spans="11:11">
      <c r="K528032" s="211"/>
    </row>
    <row r="528033" spans="11:11">
      <c r="K528033" s="211"/>
    </row>
    <row r="528034" spans="11:11">
      <c r="K528034" s="211"/>
    </row>
    <row r="528035" spans="11:11">
      <c r="K528035" s="211"/>
    </row>
    <row r="528036" spans="11:11">
      <c r="K528036" s="211"/>
    </row>
    <row r="528037" spans="11:11">
      <c r="K528037" s="211"/>
    </row>
    <row r="528038" spans="11:11">
      <c r="K528038" s="211"/>
    </row>
    <row r="528039" spans="11:11">
      <c r="K528039" s="211"/>
    </row>
    <row r="528040" spans="11:11">
      <c r="K528040" s="211"/>
    </row>
    <row r="528041" spans="11:11">
      <c r="K528041" s="211"/>
    </row>
    <row r="528042" spans="11:11">
      <c r="K528042" s="211"/>
    </row>
    <row r="528043" spans="11:11">
      <c r="K528043" s="211"/>
    </row>
    <row r="528044" spans="11:11">
      <c r="K528044" s="211"/>
    </row>
    <row r="528045" spans="11:11">
      <c r="K528045" s="211"/>
    </row>
    <row r="528046" spans="11:11">
      <c r="K528046" s="211"/>
    </row>
    <row r="528047" spans="11:11">
      <c r="K528047" s="211"/>
    </row>
    <row r="528048" spans="11:11">
      <c r="K528048" s="211"/>
    </row>
    <row r="528049" spans="11:11">
      <c r="K528049" s="211"/>
    </row>
    <row r="528050" spans="11:11">
      <c r="K528050" s="211"/>
    </row>
    <row r="528051" spans="11:11">
      <c r="K528051" s="211"/>
    </row>
    <row r="528052" spans="11:11">
      <c r="K528052" s="211"/>
    </row>
    <row r="528053" spans="11:11">
      <c r="K528053" s="211"/>
    </row>
    <row r="528054" spans="11:11">
      <c r="K528054" s="211"/>
    </row>
    <row r="528055" spans="11:11">
      <c r="K528055" s="211"/>
    </row>
    <row r="528056" spans="11:11">
      <c r="K528056" s="211"/>
    </row>
    <row r="528057" spans="11:11">
      <c r="K528057" s="211"/>
    </row>
    <row r="528058" spans="11:11">
      <c r="K528058" s="211"/>
    </row>
    <row r="528059" spans="11:11">
      <c r="K528059" s="211"/>
    </row>
    <row r="528060" spans="11:11">
      <c r="K528060" s="211"/>
    </row>
    <row r="528061" spans="11:11">
      <c r="K528061" s="211"/>
    </row>
    <row r="528062" spans="11:11">
      <c r="K528062" s="211"/>
    </row>
    <row r="528063" spans="11:11">
      <c r="K528063" s="211"/>
    </row>
    <row r="528064" spans="11:11">
      <c r="K528064" s="211"/>
    </row>
    <row r="528065" spans="11:11">
      <c r="K528065" s="211"/>
    </row>
    <row r="528066" spans="11:11">
      <c r="K528066" s="211"/>
    </row>
    <row r="528067" spans="11:11">
      <c r="K528067" s="211"/>
    </row>
    <row r="528068" spans="11:11">
      <c r="K528068" s="211"/>
    </row>
    <row r="528069" spans="11:11">
      <c r="K528069" s="211"/>
    </row>
    <row r="528070" spans="11:11">
      <c r="K528070" s="211"/>
    </row>
    <row r="528071" spans="11:11">
      <c r="K528071" s="211"/>
    </row>
    <row r="528072" spans="11:11">
      <c r="K528072" s="211"/>
    </row>
    <row r="528073" spans="11:11">
      <c r="K528073" s="211"/>
    </row>
    <row r="528074" spans="11:11">
      <c r="K528074" s="211"/>
    </row>
    <row r="528075" spans="11:11">
      <c r="K528075" s="211"/>
    </row>
    <row r="528076" spans="11:11">
      <c r="K528076" s="211"/>
    </row>
    <row r="528077" spans="11:11">
      <c r="K528077" s="211"/>
    </row>
    <row r="528078" spans="11:11">
      <c r="K528078" s="211"/>
    </row>
    <row r="528079" spans="11:11">
      <c r="K528079" s="211"/>
    </row>
    <row r="528080" spans="11:11">
      <c r="K528080" s="211"/>
    </row>
    <row r="528081" spans="11:11">
      <c r="K528081" s="211"/>
    </row>
    <row r="528082" spans="11:11">
      <c r="K528082" s="211"/>
    </row>
    <row r="528083" spans="11:11">
      <c r="K528083" s="211"/>
    </row>
    <row r="528084" spans="11:11">
      <c r="K528084" s="211"/>
    </row>
    <row r="528085" spans="11:11">
      <c r="K528085" s="211"/>
    </row>
    <row r="528086" spans="11:11">
      <c r="K528086" s="211"/>
    </row>
    <row r="528087" spans="11:11">
      <c r="K528087" s="211"/>
    </row>
    <row r="528088" spans="11:11">
      <c r="K528088" s="211"/>
    </row>
    <row r="528089" spans="11:11">
      <c r="K528089" s="211"/>
    </row>
    <row r="528090" spans="11:11">
      <c r="K528090" s="211"/>
    </row>
    <row r="528091" spans="11:11">
      <c r="K528091" s="211"/>
    </row>
    <row r="528092" spans="11:11">
      <c r="K528092" s="211"/>
    </row>
    <row r="528093" spans="11:11">
      <c r="K528093" s="211"/>
    </row>
    <row r="528094" spans="11:11">
      <c r="K528094" s="211"/>
    </row>
    <row r="528095" spans="11:11">
      <c r="K528095" s="211"/>
    </row>
    <row r="528096" spans="11:11">
      <c r="K528096" s="211"/>
    </row>
    <row r="528097" spans="11:11">
      <c r="K528097" s="211"/>
    </row>
    <row r="528098" spans="11:11">
      <c r="K528098" s="211"/>
    </row>
    <row r="528099" spans="11:11">
      <c r="K528099" s="211"/>
    </row>
    <row r="528100" spans="11:11">
      <c r="K528100" s="211"/>
    </row>
    <row r="528101" spans="11:11">
      <c r="K528101" s="211"/>
    </row>
    <row r="528102" spans="11:11">
      <c r="K528102" s="211"/>
    </row>
    <row r="528103" spans="11:11">
      <c r="K528103" s="211"/>
    </row>
    <row r="528104" spans="11:11">
      <c r="K528104" s="211"/>
    </row>
    <row r="528105" spans="11:11">
      <c r="K528105" s="211"/>
    </row>
    <row r="528106" spans="11:11">
      <c r="K528106" s="211"/>
    </row>
    <row r="528107" spans="11:11">
      <c r="K528107" s="211"/>
    </row>
    <row r="528108" spans="11:11">
      <c r="K528108" s="211"/>
    </row>
    <row r="528109" spans="11:11">
      <c r="K528109" s="211"/>
    </row>
    <row r="528110" spans="11:11">
      <c r="K528110" s="211"/>
    </row>
    <row r="528111" spans="11:11">
      <c r="K528111" s="211"/>
    </row>
    <row r="528112" spans="11:11">
      <c r="K528112" s="211"/>
    </row>
    <row r="528113" spans="11:11">
      <c r="K528113" s="211"/>
    </row>
    <row r="528114" spans="11:11">
      <c r="K528114" s="211"/>
    </row>
    <row r="528115" spans="11:11">
      <c r="K528115" s="211"/>
    </row>
    <row r="528116" spans="11:11">
      <c r="K528116" s="211"/>
    </row>
    <row r="528117" spans="11:11">
      <c r="K528117" s="211"/>
    </row>
    <row r="528118" spans="11:11">
      <c r="K528118" s="211"/>
    </row>
    <row r="528119" spans="11:11">
      <c r="K528119" s="211"/>
    </row>
    <row r="528120" spans="11:11">
      <c r="K528120" s="211"/>
    </row>
    <row r="528121" spans="11:11">
      <c r="K528121" s="211"/>
    </row>
    <row r="528122" spans="11:11">
      <c r="K528122" s="211"/>
    </row>
    <row r="528123" spans="11:11">
      <c r="K528123" s="211"/>
    </row>
    <row r="528124" spans="11:11">
      <c r="K528124" s="211"/>
    </row>
    <row r="528125" spans="11:11">
      <c r="K528125" s="211"/>
    </row>
    <row r="528126" spans="11:11">
      <c r="K528126" s="211"/>
    </row>
    <row r="528127" spans="11:11">
      <c r="K528127" s="211"/>
    </row>
    <row r="528128" spans="11:11">
      <c r="K528128" s="211"/>
    </row>
    <row r="528129" spans="11:11">
      <c r="K528129" s="211"/>
    </row>
    <row r="528130" spans="11:11">
      <c r="K528130" s="211"/>
    </row>
    <row r="528131" spans="11:11">
      <c r="K528131" s="211"/>
    </row>
    <row r="528132" spans="11:11">
      <c r="K528132" s="211"/>
    </row>
    <row r="528133" spans="11:11">
      <c r="K528133" s="211"/>
    </row>
    <row r="528134" spans="11:11">
      <c r="K528134" s="211"/>
    </row>
    <row r="528135" spans="11:11">
      <c r="K528135" s="211"/>
    </row>
    <row r="528136" spans="11:11">
      <c r="K528136" s="211"/>
    </row>
    <row r="528137" spans="11:11">
      <c r="K528137" s="211"/>
    </row>
    <row r="528138" spans="11:11">
      <c r="K528138" s="211"/>
    </row>
    <row r="528139" spans="11:11">
      <c r="K528139" s="211"/>
    </row>
    <row r="528140" spans="11:11">
      <c r="K528140" s="211"/>
    </row>
    <row r="528141" spans="11:11">
      <c r="K528141" s="211"/>
    </row>
    <row r="528142" spans="11:11">
      <c r="K528142" s="211"/>
    </row>
    <row r="528143" spans="11:11">
      <c r="K528143" s="211"/>
    </row>
    <row r="528144" spans="11:11">
      <c r="K528144" s="211"/>
    </row>
    <row r="528145" spans="11:11">
      <c r="K528145" s="211"/>
    </row>
    <row r="528146" spans="11:11">
      <c r="K528146" s="211"/>
    </row>
    <row r="528147" spans="11:11">
      <c r="K528147" s="211"/>
    </row>
    <row r="528148" spans="11:11">
      <c r="K528148" s="211"/>
    </row>
    <row r="528149" spans="11:11">
      <c r="K528149" s="211"/>
    </row>
    <row r="528150" spans="11:11">
      <c r="K528150" s="211"/>
    </row>
    <row r="528151" spans="11:11">
      <c r="K528151" s="211"/>
    </row>
    <row r="528152" spans="11:11">
      <c r="K528152" s="211"/>
    </row>
    <row r="528153" spans="11:11">
      <c r="K528153" s="211"/>
    </row>
    <row r="528154" spans="11:11">
      <c r="K528154" s="211"/>
    </row>
    <row r="528155" spans="11:11">
      <c r="K528155" s="211"/>
    </row>
    <row r="528156" spans="11:11">
      <c r="K528156" s="211"/>
    </row>
    <row r="528157" spans="11:11">
      <c r="K528157" s="211"/>
    </row>
    <row r="528158" spans="11:11">
      <c r="K528158" s="211"/>
    </row>
    <row r="528159" spans="11:11">
      <c r="K528159" s="211"/>
    </row>
    <row r="528160" spans="11:11">
      <c r="K528160" s="211"/>
    </row>
    <row r="528161" spans="11:11">
      <c r="K528161" s="211"/>
    </row>
    <row r="528162" spans="11:11">
      <c r="K528162" s="211"/>
    </row>
    <row r="528163" spans="11:11">
      <c r="K528163" s="211"/>
    </row>
    <row r="528164" spans="11:11">
      <c r="K528164" s="211"/>
    </row>
    <row r="528165" spans="11:11">
      <c r="K528165" s="211"/>
    </row>
    <row r="528166" spans="11:11">
      <c r="K528166" s="211"/>
    </row>
    <row r="528167" spans="11:11">
      <c r="K528167" s="211"/>
    </row>
    <row r="528168" spans="11:11">
      <c r="K528168" s="211"/>
    </row>
    <row r="528169" spans="11:11">
      <c r="K528169" s="211"/>
    </row>
    <row r="528170" spans="11:11">
      <c r="K528170" s="211"/>
    </row>
    <row r="528171" spans="11:11">
      <c r="K528171" s="211"/>
    </row>
    <row r="528172" spans="11:11">
      <c r="K528172" s="211"/>
    </row>
    <row r="528173" spans="11:11">
      <c r="K528173" s="211"/>
    </row>
    <row r="528174" spans="11:11">
      <c r="K528174" s="211"/>
    </row>
    <row r="528175" spans="11:11">
      <c r="K528175" s="211"/>
    </row>
    <row r="528176" spans="11:11">
      <c r="K528176" s="211"/>
    </row>
    <row r="528177" spans="11:11">
      <c r="K528177" s="211"/>
    </row>
    <row r="528178" spans="11:11">
      <c r="K528178" s="211"/>
    </row>
    <row r="528179" spans="11:11">
      <c r="K528179" s="211"/>
    </row>
    <row r="528180" spans="11:11">
      <c r="K528180" s="211"/>
    </row>
    <row r="528181" spans="11:11">
      <c r="K528181" s="211"/>
    </row>
    <row r="528182" spans="11:11">
      <c r="K528182" s="211"/>
    </row>
    <row r="528183" spans="11:11">
      <c r="K528183" s="211"/>
    </row>
    <row r="528184" spans="11:11">
      <c r="K528184" s="211"/>
    </row>
    <row r="528185" spans="11:11">
      <c r="K528185" s="211"/>
    </row>
    <row r="528186" spans="11:11">
      <c r="K528186" s="211"/>
    </row>
    <row r="528187" spans="11:11">
      <c r="K528187" s="211"/>
    </row>
    <row r="528188" spans="11:11">
      <c r="K528188" s="211"/>
    </row>
    <row r="528189" spans="11:11">
      <c r="K528189" s="211"/>
    </row>
    <row r="528190" spans="11:11">
      <c r="K528190" s="211"/>
    </row>
    <row r="528191" spans="11:11">
      <c r="K528191" s="211"/>
    </row>
    <row r="528192" spans="11:11">
      <c r="K528192" s="211"/>
    </row>
    <row r="528193" spans="11:11">
      <c r="K528193" s="211"/>
    </row>
    <row r="528194" spans="11:11">
      <c r="K528194" s="211"/>
    </row>
    <row r="528195" spans="11:11">
      <c r="K528195" s="211"/>
    </row>
    <row r="528196" spans="11:11">
      <c r="K528196" s="211"/>
    </row>
    <row r="528197" spans="11:11">
      <c r="K528197" s="211"/>
    </row>
    <row r="528198" spans="11:11">
      <c r="K528198" s="211"/>
    </row>
    <row r="528199" spans="11:11">
      <c r="K528199" s="211"/>
    </row>
    <row r="528200" spans="11:11">
      <c r="K528200" s="211"/>
    </row>
    <row r="528201" spans="11:11">
      <c r="K528201" s="211"/>
    </row>
    <row r="528202" spans="11:11">
      <c r="K528202" s="211"/>
    </row>
    <row r="528203" spans="11:11">
      <c r="K528203" s="211"/>
    </row>
    <row r="528204" spans="11:11">
      <c r="K528204" s="211"/>
    </row>
    <row r="528205" spans="11:11">
      <c r="K528205" s="211"/>
    </row>
    <row r="528206" spans="11:11">
      <c r="K528206" s="211"/>
    </row>
    <row r="528207" spans="11:11">
      <c r="K528207" s="211"/>
    </row>
    <row r="528208" spans="11:11">
      <c r="K528208" s="211"/>
    </row>
    <row r="528209" spans="11:11">
      <c r="K528209" s="211"/>
    </row>
    <row r="528210" spans="11:11">
      <c r="K528210" s="211"/>
    </row>
    <row r="528211" spans="11:11">
      <c r="K528211" s="211"/>
    </row>
    <row r="528212" spans="11:11">
      <c r="K528212" s="211"/>
    </row>
    <row r="528213" spans="11:11">
      <c r="K528213" s="211"/>
    </row>
    <row r="528214" spans="11:11">
      <c r="K528214" s="211"/>
    </row>
    <row r="528215" spans="11:11">
      <c r="K528215" s="211"/>
    </row>
    <row r="528216" spans="11:11">
      <c r="K528216" s="211"/>
    </row>
    <row r="528217" spans="11:11">
      <c r="K528217" s="211"/>
    </row>
    <row r="528218" spans="11:11">
      <c r="K528218" s="211"/>
    </row>
    <row r="528219" spans="11:11">
      <c r="K528219" s="211"/>
    </row>
    <row r="528220" spans="11:11">
      <c r="K528220" s="211"/>
    </row>
    <row r="528221" spans="11:11">
      <c r="K528221" s="211"/>
    </row>
    <row r="528222" spans="11:11">
      <c r="K528222" s="211"/>
    </row>
    <row r="528223" spans="11:11">
      <c r="K528223" s="211"/>
    </row>
    <row r="528224" spans="11:11">
      <c r="K528224" s="211"/>
    </row>
    <row r="528225" spans="11:11">
      <c r="K528225" s="211"/>
    </row>
    <row r="528226" spans="11:11">
      <c r="K528226" s="211"/>
    </row>
    <row r="528227" spans="11:11">
      <c r="K528227" s="211"/>
    </row>
    <row r="528228" spans="11:11">
      <c r="K528228" s="211"/>
    </row>
    <row r="528229" spans="11:11">
      <c r="K528229" s="211"/>
    </row>
    <row r="528230" spans="11:11">
      <c r="K528230" s="211"/>
    </row>
    <row r="528231" spans="11:11">
      <c r="K528231" s="211"/>
    </row>
    <row r="528232" spans="11:11">
      <c r="K528232" s="211"/>
    </row>
    <row r="528233" spans="11:11">
      <c r="K528233" s="211"/>
    </row>
    <row r="528234" spans="11:11">
      <c r="K528234" s="211"/>
    </row>
    <row r="528235" spans="11:11">
      <c r="K528235" s="211"/>
    </row>
    <row r="528236" spans="11:11">
      <c r="K528236" s="211"/>
    </row>
    <row r="528237" spans="11:11">
      <c r="K528237" s="211"/>
    </row>
    <row r="528238" spans="11:11">
      <c r="K528238" s="211"/>
    </row>
    <row r="528239" spans="11:11">
      <c r="K528239" s="211"/>
    </row>
    <row r="528240" spans="11:11">
      <c r="K528240" s="211"/>
    </row>
    <row r="528241" spans="11:11">
      <c r="K528241" s="211"/>
    </row>
    <row r="528242" spans="11:11">
      <c r="K528242" s="211"/>
    </row>
    <row r="528243" spans="11:11">
      <c r="K528243" s="211"/>
    </row>
    <row r="528244" spans="11:11">
      <c r="K528244" s="211"/>
    </row>
    <row r="528245" spans="11:11">
      <c r="K528245" s="211"/>
    </row>
    <row r="528246" spans="11:11">
      <c r="K528246" s="211"/>
    </row>
    <row r="528247" spans="11:11">
      <c r="K528247" s="211"/>
    </row>
    <row r="528248" spans="11:11">
      <c r="K528248" s="211"/>
    </row>
    <row r="528249" spans="11:11">
      <c r="K528249" s="211"/>
    </row>
    <row r="528250" spans="11:11">
      <c r="K528250" s="211"/>
    </row>
    <row r="528251" spans="11:11">
      <c r="K528251" s="211"/>
    </row>
    <row r="528252" spans="11:11">
      <c r="K528252" s="211"/>
    </row>
    <row r="528253" spans="11:11">
      <c r="K528253" s="211"/>
    </row>
    <row r="528254" spans="11:11">
      <c r="K528254" s="211"/>
    </row>
    <row r="528255" spans="11:11">
      <c r="K528255" s="211"/>
    </row>
    <row r="528256" spans="11:11">
      <c r="K528256" s="211"/>
    </row>
    <row r="528257" spans="11:11">
      <c r="K528257" s="211"/>
    </row>
    <row r="528258" spans="11:11">
      <c r="K528258" s="211"/>
    </row>
    <row r="528259" spans="11:11">
      <c r="K528259" s="211"/>
    </row>
    <row r="528260" spans="11:11">
      <c r="K528260" s="211"/>
    </row>
    <row r="528261" spans="11:11">
      <c r="K528261" s="211"/>
    </row>
    <row r="528262" spans="11:11">
      <c r="K528262" s="211"/>
    </row>
    <row r="528263" spans="11:11">
      <c r="K528263" s="211"/>
    </row>
    <row r="528264" spans="11:11">
      <c r="K528264" s="211"/>
    </row>
    <row r="528265" spans="11:11">
      <c r="K528265" s="211"/>
    </row>
    <row r="528266" spans="11:11">
      <c r="K528266" s="211"/>
    </row>
    <row r="528267" spans="11:11">
      <c r="K528267" s="211"/>
    </row>
    <row r="528268" spans="11:11">
      <c r="K528268" s="211"/>
    </row>
    <row r="528269" spans="11:11">
      <c r="K528269" s="211"/>
    </row>
    <row r="528270" spans="11:11">
      <c r="K528270" s="211"/>
    </row>
    <row r="528271" spans="11:11">
      <c r="K528271" s="211"/>
    </row>
    <row r="528272" spans="11:11">
      <c r="K528272" s="211"/>
    </row>
    <row r="528273" spans="11:11">
      <c r="K528273" s="211"/>
    </row>
    <row r="528274" spans="11:11">
      <c r="K528274" s="211"/>
    </row>
    <row r="528275" spans="11:11">
      <c r="K528275" s="211"/>
    </row>
    <row r="528276" spans="11:11">
      <c r="K528276" s="211"/>
    </row>
    <row r="528277" spans="11:11">
      <c r="K528277" s="211"/>
    </row>
    <row r="528278" spans="11:11">
      <c r="K528278" s="211"/>
    </row>
    <row r="528279" spans="11:11">
      <c r="K528279" s="211"/>
    </row>
    <row r="528280" spans="11:11">
      <c r="K528280" s="211"/>
    </row>
    <row r="528281" spans="11:11">
      <c r="K528281" s="211"/>
    </row>
    <row r="528282" spans="11:11">
      <c r="K528282" s="211"/>
    </row>
    <row r="528283" spans="11:11">
      <c r="K528283" s="211"/>
    </row>
    <row r="528284" spans="11:11">
      <c r="K528284" s="211"/>
    </row>
    <row r="528285" spans="11:11">
      <c r="K528285" s="211"/>
    </row>
    <row r="528286" spans="11:11">
      <c r="K528286" s="211"/>
    </row>
    <row r="528287" spans="11:11">
      <c r="K528287" s="211"/>
    </row>
    <row r="528288" spans="11:11">
      <c r="K528288" s="211"/>
    </row>
    <row r="528289" spans="11:11">
      <c r="K528289" s="211"/>
    </row>
    <row r="528290" spans="11:11">
      <c r="K528290" s="211"/>
    </row>
    <row r="528291" spans="11:11">
      <c r="K528291" s="211"/>
    </row>
    <row r="528292" spans="11:11">
      <c r="K528292" s="211"/>
    </row>
    <row r="528293" spans="11:11">
      <c r="K528293" s="211"/>
    </row>
    <row r="528294" spans="11:11">
      <c r="K528294" s="211"/>
    </row>
    <row r="528295" spans="11:11">
      <c r="K528295" s="211"/>
    </row>
    <row r="528296" spans="11:11">
      <c r="K528296" s="211"/>
    </row>
    <row r="528297" spans="11:11">
      <c r="K528297" s="211"/>
    </row>
    <row r="528298" spans="11:11">
      <c r="K528298" s="211"/>
    </row>
    <row r="528299" spans="11:11">
      <c r="K528299" s="211"/>
    </row>
    <row r="528300" spans="11:11">
      <c r="K528300" s="211"/>
    </row>
    <row r="528301" spans="11:11">
      <c r="K528301" s="211"/>
    </row>
    <row r="528302" spans="11:11">
      <c r="K528302" s="211"/>
    </row>
    <row r="528303" spans="11:11">
      <c r="K528303" s="211"/>
    </row>
    <row r="528304" spans="11:11">
      <c r="K528304" s="211"/>
    </row>
    <row r="528305" spans="11:11">
      <c r="K528305" s="211"/>
    </row>
    <row r="528306" spans="11:11">
      <c r="K528306" s="211"/>
    </row>
    <row r="528307" spans="11:11">
      <c r="K528307" s="211"/>
    </row>
    <row r="528308" spans="11:11">
      <c r="K528308" s="211"/>
    </row>
    <row r="528309" spans="11:11">
      <c r="K528309" s="211"/>
    </row>
    <row r="528310" spans="11:11">
      <c r="K528310" s="211"/>
    </row>
    <row r="528311" spans="11:11">
      <c r="K528311" s="211"/>
    </row>
    <row r="528312" spans="11:11">
      <c r="K528312" s="211"/>
    </row>
    <row r="528313" spans="11:11">
      <c r="K528313" s="211"/>
    </row>
    <row r="528314" spans="11:11">
      <c r="K528314" s="211"/>
    </row>
    <row r="528315" spans="11:11">
      <c r="K528315" s="211"/>
    </row>
    <row r="528316" spans="11:11">
      <c r="K528316" s="211"/>
    </row>
    <row r="528317" spans="11:11">
      <c r="K528317" s="211"/>
    </row>
    <row r="528318" spans="11:11">
      <c r="K528318" s="211"/>
    </row>
    <row r="528319" spans="11:11">
      <c r="K528319" s="211"/>
    </row>
    <row r="528320" spans="11:11">
      <c r="K528320" s="211"/>
    </row>
    <row r="528321" spans="11:11">
      <c r="K528321" s="211"/>
    </row>
    <row r="528322" spans="11:11">
      <c r="K528322" s="211"/>
    </row>
    <row r="528323" spans="11:11">
      <c r="K528323" s="211"/>
    </row>
    <row r="528324" spans="11:11">
      <c r="K528324" s="211"/>
    </row>
    <row r="528325" spans="11:11">
      <c r="K528325" s="211"/>
    </row>
    <row r="528326" spans="11:11">
      <c r="K528326" s="211"/>
    </row>
    <row r="528327" spans="11:11">
      <c r="K528327" s="211"/>
    </row>
    <row r="528328" spans="11:11">
      <c r="K528328" s="211"/>
    </row>
    <row r="528329" spans="11:11">
      <c r="K528329" s="211"/>
    </row>
    <row r="528330" spans="11:11">
      <c r="K528330" s="211"/>
    </row>
    <row r="528331" spans="11:11">
      <c r="K528331" s="211"/>
    </row>
    <row r="528332" spans="11:11">
      <c r="K528332" s="211"/>
    </row>
    <row r="528333" spans="11:11">
      <c r="K528333" s="211"/>
    </row>
    <row r="528334" spans="11:11">
      <c r="K528334" s="211"/>
    </row>
    <row r="528335" spans="11:11">
      <c r="K528335" s="211"/>
    </row>
    <row r="528336" spans="11:11">
      <c r="K528336" s="211"/>
    </row>
    <row r="528337" spans="11:11">
      <c r="K528337" s="211"/>
    </row>
    <row r="528338" spans="11:11">
      <c r="K528338" s="211"/>
    </row>
    <row r="528339" spans="11:11">
      <c r="K528339" s="211"/>
    </row>
    <row r="528340" spans="11:11">
      <c r="K528340" s="211"/>
    </row>
    <row r="528341" spans="11:11">
      <c r="K528341" s="211"/>
    </row>
    <row r="528342" spans="11:11">
      <c r="K528342" s="211"/>
    </row>
    <row r="528343" spans="11:11">
      <c r="K528343" s="211"/>
    </row>
    <row r="528344" spans="11:11">
      <c r="K528344" s="211"/>
    </row>
    <row r="528345" spans="11:11">
      <c r="K528345" s="211"/>
    </row>
    <row r="528346" spans="11:11">
      <c r="K528346" s="211"/>
    </row>
    <row r="528347" spans="11:11">
      <c r="K528347" s="211"/>
    </row>
    <row r="528348" spans="11:11">
      <c r="K528348" s="211"/>
    </row>
    <row r="528349" spans="11:11">
      <c r="K528349" s="211"/>
    </row>
    <row r="528350" spans="11:11">
      <c r="K528350" s="211"/>
    </row>
    <row r="528351" spans="11:11">
      <c r="K528351" s="211"/>
    </row>
    <row r="528352" spans="11:11">
      <c r="K528352" s="211"/>
    </row>
    <row r="528353" spans="11:11">
      <c r="K528353" s="211"/>
    </row>
    <row r="528354" spans="11:11">
      <c r="K528354" s="211"/>
    </row>
    <row r="528355" spans="11:11">
      <c r="K528355" s="211"/>
    </row>
    <row r="528356" spans="11:11">
      <c r="K528356" s="211"/>
    </row>
    <row r="528357" spans="11:11">
      <c r="K528357" s="211"/>
    </row>
    <row r="528358" spans="11:11">
      <c r="K528358" s="211"/>
    </row>
    <row r="528359" spans="11:11">
      <c r="K528359" s="211"/>
    </row>
    <row r="528360" spans="11:11">
      <c r="K528360" s="211"/>
    </row>
    <row r="528361" spans="11:11">
      <c r="K528361" s="211"/>
    </row>
    <row r="528362" spans="11:11">
      <c r="K528362" s="211"/>
    </row>
    <row r="528363" spans="11:11">
      <c r="K528363" s="211"/>
    </row>
    <row r="528364" spans="11:11">
      <c r="K528364" s="211"/>
    </row>
    <row r="528365" spans="11:11">
      <c r="K528365" s="211"/>
    </row>
    <row r="528366" spans="11:11">
      <c r="K528366" s="211"/>
    </row>
    <row r="528367" spans="11:11">
      <c r="K528367" s="211"/>
    </row>
    <row r="528368" spans="11:11">
      <c r="K528368" s="211"/>
    </row>
    <row r="528369" spans="11:11">
      <c r="K528369" s="211"/>
    </row>
    <row r="528370" spans="11:11">
      <c r="K528370" s="211"/>
    </row>
    <row r="528371" spans="11:11">
      <c r="K528371" s="211"/>
    </row>
    <row r="528372" spans="11:11">
      <c r="K528372" s="211"/>
    </row>
    <row r="528373" spans="11:11">
      <c r="K528373" s="211"/>
    </row>
    <row r="528374" spans="11:11">
      <c r="K528374" s="211"/>
    </row>
    <row r="528375" spans="11:11">
      <c r="K528375" s="211"/>
    </row>
    <row r="528376" spans="11:11">
      <c r="K528376" s="211"/>
    </row>
    <row r="528377" spans="11:11">
      <c r="K528377" s="211"/>
    </row>
    <row r="528378" spans="11:11">
      <c r="K528378" s="211"/>
    </row>
    <row r="528379" spans="11:11">
      <c r="K528379" s="211"/>
    </row>
    <row r="528380" spans="11:11">
      <c r="K528380" s="211"/>
    </row>
    <row r="528381" spans="11:11">
      <c r="K528381" s="211"/>
    </row>
    <row r="528382" spans="11:11">
      <c r="K528382" s="211"/>
    </row>
    <row r="528383" spans="11:11">
      <c r="K528383" s="211"/>
    </row>
    <row r="528384" spans="11:11">
      <c r="K528384" s="211"/>
    </row>
    <row r="528385" spans="11:11">
      <c r="K528385" s="211"/>
    </row>
    <row r="528386" spans="11:11">
      <c r="K528386" s="211"/>
    </row>
    <row r="528387" spans="11:11">
      <c r="K528387" s="211"/>
    </row>
    <row r="528388" spans="11:11">
      <c r="K528388" s="211"/>
    </row>
    <row r="528389" spans="11:11">
      <c r="K528389" s="211"/>
    </row>
    <row r="528390" spans="11:11">
      <c r="K528390" s="211"/>
    </row>
    <row r="528391" spans="11:11">
      <c r="K528391" s="211"/>
    </row>
    <row r="528392" spans="11:11">
      <c r="K528392" s="211"/>
    </row>
    <row r="528393" spans="11:11">
      <c r="K528393" s="211"/>
    </row>
    <row r="528394" spans="11:11">
      <c r="K528394" s="211"/>
    </row>
    <row r="528395" spans="11:11">
      <c r="K528395" s="211"/>
    </row>
    <row r="528396" spans="11:11">
      <c r="K528396" s="211"/>
    </row>
    <row r="528397" spans="11:11">
      <c r="K528397" s="211"/>
    </row>
    <row r="528398" spans="11:11">
      <c r="K528398" s="211"/>
    </row>
    <row r="528399" spans="11:11">
      <c r="K528399" s="211"/>
    </row>
    <row r="528400" spans="11:11">
      <c r="K528400" s="211"/>
    </row>
    <row r="528401" spans="11:11">
      <c r="K528401" s="211"/>
    </row>
    <row r="528402" spans="11:11">
      <c r="K528402" s="211"/>
    </row>
    <row r="528403" spans="11:11">
      <c r="K528403" s="211"/>
    </row>
    <row r="528404" spans="11:11">
      <c r="K528404" s="211"/>
    </row>
    <row r="528405" spans="11:11">
      <c r="K528405" s="211"/>
    </row>
    <row r="528406" spans="11:11">
      <c r="K528406" s="211"/>
    </row>
    <row r="528407" spans="11:11">
      <c r="K528407" s="211"/>
    </row>
    <row r="528408" spans="11:11">
      <c r="K528408" s="211"/>
    </row>
    <row r="528409" spans="11:11">
      <c r="K528409" s="211"/>
    </row>
    <row r="528410" spans="11:11">
      <c r="K528410" s="211"/>
    </row>
    <row r="528411" spans="11:11">
      <c r="K528411" s="211"/>
    </row>
    <row r="528412" spans="11:11">
      <c r="K528412" s="211"/>
    </row>
    <row r="528413" spans="11:11">
      <c r="K528413" s="211"/>
    </row>
    <row r="528414" spans="11:11">
      <c r="K528414" s="211"/>
    </row>
    <row r="528415" spans="11:11">
      <c r="K528415" s="211"/>
    </row>
    <row r="528416" spans="11:11">
      <c r="K528416" s="211"/>
    </row>
    <row r="528417" spans="11:11">
      <c r="K528417" s="211"/>
    </row>
    <row r="528418" spans="11:11">
      <c r="K528418" s="211"/>
    </row>
    <row r="528419" spans="11:11">
      <c r="K528419" s="211"/>
    </row>
    <row r="528420" spans="11:11">
      <c r="K528420" s="211"/>
    </row>
    <row r="528421" spans="11:11">
      <c r="K528421" s="211"/>
    </row>
    <row r="528422" spans="11:11">
      <c r="K528422" s="211"/>
    </row>
    <row r="528423" spans="11:11">
      <c r="K528423" s="211"/>
    </row>
    <row r="528424" spans="11:11">
      <c r="K528424" s="211"/>
    </row>
    <row r="528425" spans="11:11">
      <c r="K528425" s="211"/>
    </row>
    <row r="528426" spans="11:11">
      <c r="K528426" s="211"/>
    </row>
    <row r="528427" spans="11:11">
      <c r="K528427" s="211"/>
    </row>
    <row r="528428" spans="11:11">
      <c r="K528428" s="211"/>
    </row>
    <row r="528429" spans="11:11">
      <c r="K528429" s="211"/>
    </row>
    <row r="528430" spans="11:11">
      <c r="K528430" s="211"/>
    </row>
    <row r="528431" spans="11:11">
      <c r="K528431" s="211"/>
    </row>
    <row r="528432" spans="11:11">
      <c r="K528432" s="211"/>
    </row>
    <row r="528433" spans="11:11">
      <c r="K528433" s="211"/>
    </row>
    <row r="528434" spans="11:11">
      <c r="K528434" s="211"/>
    </row>
    <row r="528435" spans="11:11">
      <c r="K528435" s="211"/>
    </row>
    <row r="528436" spans="11:11">
      <c r="K528436" s="211"/>
    </row>
    <row r="528437" spans="11:11">
      <c r="K528437" s="211"/>
    </row>
    <row r="528438" spans="11:11">
      <c r="K528438" s="211"/>
    </row>
    <row r="528439" spans="11:11">
      <c r="K528439" s="211"/>
    </row>
    <row r="528440" spans="11:11">
      <c r="K528440" s="211"/>
    </row>
    <row r="528441" spans="11:11">
      <c r="K528441" s="211"/>
    </row>
    <row r="528442" spans="11:11">
      <c r="K528442" s="211"/>
    </row>
    <row r="528443" spans="11:11">
      <c r="K528443" s="211"/>
    </row>
    <row r="528444" spans="11:11">
      <c r="K528444" s="211"/>
    </row>
    <row r="528445" spans="11:11">
      <c r="K528445" s="211"/>
    </row>
    <row r="528446" spans="11:11">
      <c r="K528446" s="211"/>
    </row>
    <row r="528447" spans="11:11">
      <c r="K528447" s="211"/>
    </row>
    <row r="528448" spans="11:11">
      <c r="K528448" s="211"/>
    </row>
    <row r="528449" spans="11:11">
      <c r="K528449" s="211"/>
    </row>
    <row r="528450" spans="11:11">
      <c r="K528450" s="211"/>
    </row>
    <row r="528451" spans="11:11">
      <c r="K528451" s="211"/>
    </row>
    <row r="528452" spans="11:11">
      <c r="K528452" s="211"/>
    </row>
    <row r="528453" spans="11:11">
      <c r="K528453" s="211"/>
    </row>
    <row r="528454" spans="11:11">
      <c r="K528454" s="211"/>
    </row>
    <row r="528455" spans="11:11">
      <c r="K528455" s="211"/>
    </row>
    <row r="528456" spans="11:11">
      <c r="K528456" s="211"/>
    </row>
    <row r="528457" spans="11:11">
      <c r="K528457" s="211"/>
    </row>
    <row r="528458" spans="11:11">
      <c r="K528458" s="211"/>
    </row>
    <row r="528459" spans="11:11">
      <c r="K528459" s="211"/>
    </row>
    <row r="528460" spans="11:11">
      <c r="K528460" s="211"/>
    </row>
    <row r="528461" spans="11:11">
      <c r="K528461" s="211"/>
    </row>
    <row r="528462" spans="11:11">
      <c r="K528462" s="211"/>
    </row>
    <row r="528463" spans="11:11">
      <c r="K528463" s="211"/>
    </row>
    <row r="528464" spans="11:11">
      <c r="K528464" s="211"/>
    </row>
    <row r="528465" spans="11:11">
      <c r="K528465" s="211"/>
    </row>
    <row r="528466" spans="11:11">
      <c r="K528466" s="211"/>
    </row>
    <row r="528467" spans="11:11">
      <c r="K528467" s="211"/>
    </row>
    <row r="528468" spans="11:11">
      <c r="K528468" s="211"/>
    </row>
    <row r="528469" spans="11:11">
      <c r="K528469" s="211"/>
    </row>
    <row r="528470" spans="11:11">
      <c r="K528470" s="211"/>
    </row>
    <row r="528471" spans="11:11">
      <c r="K528471" s="211"/>
    </row>
    <row r="528472" spans="11:11">
      <c r="K528472" s="211"/>
    </row>
    <row r="528473" spans="11:11">
      <c r="K528473" s="211"/>
    </row>
    <row r="528474" spans="11:11">
      <c r="K528474" s="211"/>
    </row>
    <row r="528475" spans="11:11">
      <c r="K528475" s="211"/>
    </row>
    <row r="528476" spans="11:11">
      <c r="K528476" s="211"/>
    </row>
    <row r="528477" spans="11:11">
      <c r="K528477" s="211"/>
    </row>
    <row r="528478" spans="11:11">
      <c r="K528478" s="211"/>
    </row>
    <row r="528479" spans="11:11">
      <c r="K528479" s="211"/>
    </row>
    <row r="528480" spans="11:11">
      <c r="K528480" s="211"/>
    </row>
    <row r="528481" spans="11:11">
      <c r="K528481" s="211"/>
    </row>
    <row r="528482" spans="11:11">
      <c r="K528482" s="211"/>
    </row>
    <row r="528483" spans="11:11">
      <c r="K528483" s="211"/>
    </row>
    <row r="528484" spans="11:11">
      <c r="K528484" s="211"/>
    </row>
    <row r="528485" spans="11:11">
      <c r="K528485" s="211"/>
    </row>
    <row r="528486" spans="11:11">
      <c r="K528486" s="211"/>
    </row>
    <row r="528487" spans="11:11">
      <c r="K528487" s="211"/>
    </row>
    <row r="528488" spans="11:11">
      <c r="K528488" s="211"/>
    </row>
    <row r="528489" spans="11:11">
      <c r="K528489" s="211"/>
    </row>
    <row r="528490" spans="11:11">
      <c r="K528490" s="211"/>
    </row>
    <row r="528491" spans="11:11">
      <c r="K528491" s="211"/>
    </row>
    <row r="528492" spans="11:11">
      <c r="K528492" s="211"/>
    </row>
    <row r="528493" spans="11:11">
      <c r="K528493" s="211"/>
    </row>
    <row r="528494" spans="11:11">
      <c r="K528494" s="211"/>
    </row>
    <row r="528495" spans="11:11">
      <c r="K528495" s="211"/>
    </row>
    <row r="528496" spans="11:11">
      <c r="K528496" s="211"/>
    </row>
    <row r="528497" spans="11:11">
      <c r="K528497" s="211"/>
    </row>
    <row r="528498" spans="11:11">
      <c r="K528498" s="211"/>
    </row>
    <row r="528499" spans="11:11">
      <c r="K528499" s="211"/>
    </row>
    <row r="528500" spans="11:11">
      <c r="K528500" s="211"/>
    </row>
    <row r="528501" spans="11:11">
      <c r="K528501" s="211"/>
    </row>
    <row r="528502" spans="11:11">
      <c r="K528502" s="211"/>
    </row>
    <row r="528503" spans="11:11">
      <c r="K528503" s="211"/>
    </row>
    <row r="528504" spans="11:11">
      <c r="K528504" s="211"/>
    </row>
    <row r="528505" spans="11:11">
      <c r="K528505" s="211"/>
    </row>
    <row r="528506" spans="11:11">
      <c r="K528506" s="211"/>
    </row>
    <row r="528507" spans="11:11">
      <c r="K528507" s="211"/>
    </row>
    <row r="528508" spans="11:11">
      <c r="K528508" s="211"/>
    </row>
    <row r="528509" spans="11:11">
      <c r="K528509" s="211"/>
    </row>
    <row r="528510" spans="11:11">
      <c r="K528510" s="211"/>
    </row>
    <row r="528511" spans="11:11">
      <c r="K528511" s="211"/>
    </row>
    <row r="528512" spans="11:11">
      <c r="K528512" s="211"/>
    </row>
    <row r="528513" spans="11:11">
      <c r="K528513" s="211"/>
    </row>
    <row r="528514" spans="11:11">
      <c r="K528514" s="211"/>
    </row>
    <row r="528515" spans="11:11">
      <c r="K528515" s="211"/>
    </row>
    <row r="528516" spans="11:11">
      <c r="K528516" s="211"/>
    </row>
    <row r="528517" spans="11:11">
      <c r="K528517" s="211"/>
    </row>
    <row r="528518" spans="11:11">
      <c r="K528518" s="211"/>
    </row>
    <row r="528519" spans="11:11">
      <c r="K528519" s="211"/>
    </row>
    <row r="528520" spans="11:11">
      <c r="K528520" s="211"/>
    </row>
    <row r="528521" spans="11:11">
      <c r="K528521" s="211"/>
    </row>
    <row r="528522" spans="11:11">
      <c r="K528522" s="211"/>
    </row>
    <row r="528523" spans="11:11">
      <c r="K528523" s="211"/>
    </row>
    <row r="528524" spans="11:11">
      <c r="K528524" s="211"/>
    </row>
    <row r="528525" spans="11:11">
      <c r="K528525" s="211"/>
    </row>
    <row r="528526" spans="11:11">
      <c r="K528526" s="211"/>
    </row>
    <row r="528527" spans="11:11">
      <c r="K528527" s="211"/>
    </row>
    <row r="528528" spans="11:11">
      <c r="K528528" s="211"/>
    </row>
    <row r="528529" spans="11:11">
      <c r="K528529" s="211"/>
    </row>
    <row r="528530" spans="11:11">
      <c r="K528530" s="211"/>
    </row>
    <row r="528531" spans="11:11">
      <c r="K528531" s="211"/>
    </row>
    <row r="528532" spans="11:11">
      <c r="K528532" s="211"/>
    </row>
    <row r="528533" spans="11:11">
      <c r="K528533" s="211"/>
    </row>
    <row r="528534" spans="11:11">
      <c r="K528534" s="211"/>
    </row>
    <row r="528535" spans="11:11">
      <c r="K528535" s="211"/>
    </row>
    <row r="528536" spans="11:11">
      <c r="K528536" s="211"/>
    </row>
    <row r="528537" spans="11:11">
      <c r="K528537" s="211"/>
    </row>
    <row r="528538" spans="11:11">
      <c r="K528538" s="211"/>
    </row>
    <row r="528539" spans="11:11">
      <c r="K528539" s="211"/>
    </row>
    <row r="528540" spans="11:11">
      <c r="K528540" s="211"/>
    </row>
    <row r="528541" spans="11:11">
      <c r="K528541" s="211"/>
    </row>
    <row r="528542" spans="11:11">
      <c r="K528542" s="211"/>
    </row>
    <row r="528543" spans="11:11">
      <c r="K528543" s="211"/>
    </row>
    <row r="528544" spans="11:11">
      <c r="K528544" s="211"/>
    </row>
    <row r="528545" spans="11:11">
      <c r="K528545" s="211"/>
    </row>
    <row r="528546" spans="11:11">
      <c r="K528546" s="211"/>
    </row>
    <row r="528547" spans="11:11">
      <c r="K528547" s="211"/>
    </row>
    <row r="528548" spans="11:11">
      <c r="K528548" s="211"/>
    </row>
    <row r="528549" spans="11:11">
      <c r="K528549" s="211"/>
    </row>
    <row r="528550" spans="11:11">
      <c r="K528550" s="211"/>
    </row>
    <row r="528551" spans="11:11">
      <c r="K528551" s="211"/>
    </row>
    <row r="528552" spans="11:11">
      <c r="K528552" s="211"/>
    </row>
    <row r="528553" spans="11:11">
      <c r="K528553" s="211"/>
    </row>
    <row r="528554" spans="11:11">
      <c r="K528554" s="211"/>
    </row>
    <row r="528555" spans="11:11">
      <c r="K528555" s="211"/>
    </row>
    <row r="528556" spans="11:11">
      <c r="K528556" s="211"/>
    </row>
    <row r="528557" spans="11:11">
      <c r="K528557" s="211"/>
    </row>
    <row r="528558" spans="11:11">
      <c r="K528558" s="211"/>
    </row>
    <row r="528559" spans="11:11">
      <c r="K528559" s="211"/>
    </row>
    <row r="528560" spans="11:11">
      <c r="K528560" s="211"/>
    </row>
    <row r="528561" spans="11:11">
      <c r="K528561" s="211"/>
    </row>
    <row r="528562" spans="11:11">
      <c r="K528562" s="211"/>
    </row>
    <row r="528563" spans="11:11">
      <c r="K528563" s="211"/>
    </row>
    <row r="528564" spans="11:11">
      <c r="K528564" s="211"/>
    </row>
    <row r="528565" spans="11:11">
      <c r="K528565" s="211"/>
    </row>
    <row r="528566" spans="11:11">
      <c r="K528566" s="211"/>
    </row>
    <row r="528567" spans="11:11">
      <c r="K528567" s="211"/>
    </row>
    <row r="528568" spans="11:11">
      <c r="K528568" s="211"/>
    </row>
    <row r="528569" spans="11:11">
      <c r="K528569" s="211"/>
    </row>
    <row r="528570" spans="11:11">
      <c r="K528570" s="211"/>
    </row>
    <row r="528571" spans="11:11">
      <c r="K528571" s="211"/>
    </row>
    <row r="528572" spans="11:11">
      <c r="K528572" s="211"/>
    </row>
    <row r="528573" spans="11:11">
      <c r="K528573" s="211"/>
    </row>
    <row r="528574" spans="11:11">
      <c r="K528574" s="211"/>
    </row>
    <row r="528575" spans="11:11">
      <c r="K528575" s="211"/>
    </row>
    <row r="528576" spans="11:11">
      <c r="K528576" s="211"/>
    </row>
    <row r="528577" spans="11:11">
      <c r="K528577" s="211"/>
    </row>
    <row r="528578" spans="11:11">
      <c r="K528578" s="211"/>
    </row>
    <row r="528579" spans="11:11">
      <c r="K528579" s="211"/>
    </row>
    <row r="528580" spans="11:11">
      <c r="K528580" s="211"/>
    </row>
    <row r="528581" spans="11:11">
      <c r="K528581" s="211"/>
    </row>
    <row r="528582" spans="11:11">
      <c r="K528582" s="211"/>
    </row>
    <row r="528583" spans="11:11">
      <c r="K528583" s="211"/>
    </row>
    <row r="528584" spans="11:11">
      <c r="K528584" s="211"/>
    </row>
    <row r="528585" spans="11:11">
      <c r="K528585" s="211"/>
    </row>
    <row r="528586" spans="11:11">
      <c r="K528586" s="211"/>
    </row>
    <row r="528587" spans="11:11">
      <c r="K528587" s="211"/>
    </row>
    <row r="528588" spans="11:11">
      <c r="K528588" s="211"/>
    </row>
    <row r="528589" spans="11:11">
      <c r="K528589" s="211"/>
    </row>
    <row r="528590" spans="11:11">
      <c r="K528590" s="211"/>
    </row>
    <row r="528591" spans="11:11">
      <c r="K528591" s="211"/>
    </row>
    <row r="528592" spans="11:11">
      <c r="K528592" s="211"/>
    </row>
    <row r="528593" spans="11:11">
      <c r="K528593" s="211"/>
    </row>
    <row r="528594" spans="11:11">
      <c r="K528594" s="211"/>
    </row>
    <row r="528595" spans="11:11">
      <c r="K528595" s="211"/>
    </row>
    <row r="528596" spans="11:11">
      <c r="K528596" s="211"/>
    </row>
    <row r="528597" spans="11:11">
      <c r="K528597" s="211"/>
    </row>
    <row r="528598" spans="11:11">
      <c r="K528598" s="211"/>
    </row>
    <row r="528599" spans="11:11">
      <c r="K528599" s="211"/>
    </row>
    <row r="528600" spans="11:11">
      <c r="K528600" s="211"/>
    </row>
    <row r="528601" spans="11:11">
      <c r="K528601" s="211"/>
    </row>
    <row r="528602" spans="11:11">
      <c r="K528602" s="211"/>
    </row>
    <row r="528603" spans="11:11">
      <c r="K528603" s="211"/>
    </row>
    <row r="528604" spans="11:11">
      <c r="K528604" s="211"/>
    </row>
    <row r="528605" spans="11:11">
      <c r="K528605" s="211"/>
    </row>
    <row r="528606" spans="11:11">
      <c r="K528606" s="211"/>
    </row>
    <row r="528607" spans="11:11">
      <c r="K528607" s="211"/>
    </row>
    <row r="528608" spans="11:11">
      <c r="K528608" s="211"/>
    </row>
    <row r="528609" spans="11:11">
      <c r="K528609" s="211"/>
    </row>
    <row r="528610" spans="11:11">
      <c r="K528610" s="211"/>
    </row>
    <row r="528611" spans="11:11">
      <c r="K528611" s="211"/>
    </row>
    <row r="528612" spans="11:11">
      <c r="K528612" s="211"/>
    </row>
    <row r="528613" spans="11:11">
      <c r="K528613" s="211"/>
    </row>
    <row r="528614" spans="11:11">
      <c r="K528614" s="211"/>
    </row>
    <row r="528615" spans="11:11">
      <c r="K528615" s="211"/>
    </row>
    <row r="528616" spans="11:11">
      <c r="K528616" s="211"/>
    </row>
    <row r="528617" spans="11:11">
      <c r="K528617" s="211"/>
    </row>
    <row r="528618" spans="11:11">
      <c r="K528618" s="211"/>
    </row>
    <row r="528619" spans="11:11">
      <c r="K528619" s="211"/>
    </row>
    <row r="528620" spans="11:11">
      <c r="K528620" s="211"/>
    </row>
    <row r="528621" spans="11:11">
      <c r="K528621" s="211"/>
    </row>
    <row r="528622" spans="11:11">
      <c r="K528622" s="211"/>
    </row>
    <row r="528623" spans="11:11">
      <c r="K528623" s="211"/>
    </row>
    <row r="528624" spans="11:11">
      <c r="K528624" s="211"/>
    </row>
    <row r="528625" spans="11:11">
      <c r="K528625" s="211"/>
    </row>
    <row r="528626" spans="11:11">
      <c r="K528626" s="211"/>
    </row>
    <row r="528627" spans="11:11">
      <c r="K528627" s="211"/>
    </row>
    <row r="528628" spans="11:11">
      <c r="K528628" s="211"/>
    </row>
    <row r="528629" spans="11:11">
      <c r="K528629" s="211"/>
    </row>
    <row r="528630" spans="11:11">
      <c r="K528630" s="211"/>
    </row>
    <row r="528631" spans="11:11">
      <c r="K528631" s="211"/>
    </row>
    <row r="528632" spans="11:11">
      <c r="K528632" s="211"/>
    </row>
    <row r="528633" spans="11:11">
      <c r="K528633" s="211"/>
    </row>
    <row r="528634" spans="11:11">
      <c r="K528634" s="211"/>
    </row>
    <row r="528635" spans="11:11">
      <c r="K528635" s="211"/>
    </row>
    <row r="528636" spans="11:11">
      <c r="K528636" s="211"/>
    </row>
    <row r="528637" spans="11:11">
      <c r="K528637" s="211"/>
    </row>
    <row r="528638" spans="11:11">
      <c r="K528638" s="211"/>
    </row>
    <row r="528639" spans="11:11">
      <c r="K528639" s="211"/>
    </row>
    <row r="528640" spans="11:11">
      <c r="K528640" s="211"/>
    </row>
    <row r="528641" spans="11:11">
      <c r="K528641" s="211"/>
    </row>
    <row r="528642" spans="11:11">
      <c r="K528642" s="211"/>
    </row>
    <row r="528643" spans="11:11">
      <c r="K528643" s="211"/>
    </row>
    <row r="528644" spans="11:11">
      <c r="K528644" s="211"/>
    </row>
    <row r="528645" spans="11:11">
      <c r="K528645" s="211"/>
    </row>
    <row r="528646" spans="11:11">
      <c r="K528646" s="211"/>
    </row>
    <row r="528647" spans="11:11">
      <c r="K528647" s="211"/>
    </row>
    <row r="528648" spans="11:11">
      <c r="K528648" s="211"/>
    </row>
    <row r="528649" spans="11:11">
      <c r="K528649" s="211"/>
    </row>
    <row r="528650" spans="11:11">
      <c r="K528650" s="211"/>
    </row>
    <row r="528651" spans="11:11">
      <c r="K528651" s="211"/>
    </row>
    <row r="528652" spans="11:11">
      <c r="K528652" s="211"/>
    </row>
    <row r="528653" spans="11:11">
      <c r="K528653" s="211"/>
    </row>
    <row r="528654" spans="11:11">
      <c r="K528654" s="211"/>
    </row>
    <row r="528655" spans="11:11">
      <c r="K528655" s="211"/>
    </row>
    <row r="528656" spans="11:11">
      <c r="K528656" s="211"/>
    </row>
    <row r="528657" spans="11:11">
      <c r="K528657" s="211"/>
    </row>
    <row r="528658" spans="11:11">
      <c r="K528658" s="211"/>
    </row>
    <row r="528659" spans="11:11">
      <c r="K528659" s="211"/>
    </row>
    <row r="528660" spans="11:11">
      <c r="K528660" s="211"/>
    </row>
    <row r="528661" spans="11:11">
      <c r="K528661" s="211"/>
    </row>
    <row r="528662" spans="11:11">
      <c r="K528662" s="211"/>
    </row>
    <row r="528663" spans="11:11">
      <c r="K528663" s="211"/>
    </row>
    <row r="528664" spans="11:11">
      <c r="K528664" s="211"/>
    </row>
    <row r="528665" spans="11:11">
      <c r="K528665" s="211"/>
    </row>
    <row r="528666" spans="11:11">
      <c r="K528666" s="211"/>
    </row>
    <row r="528667" spans="11:11">
      <c r="K528667" s="211"/>
    </row>
    <row r="528668" spans="11:11">
      <c r="K528668" s="211"/>
    </row>
    <row r="528669" spans="11:11">
      <c r="K528669" s="211"/>
    </row>
    <row r="528670" spans="11:11">
      <c r="K528670" s="211"/>
    </row>
    <row r="528671" spans="11:11">
      <c r="K528671" s="211"/>
    </row>
    <row r="528672" spans="11:11">
      <c r="K528672" s="211"/>
    </row>
    <row r="528673" spans="11:11">
      <c r="K528673" s="211"/>
    </row>
    <row r="528674" spans="11:11">
      <c r="K528674" s="211"/>
    </row>
    <row r="528675" spans="11:11">
      <c r="K528675" s="211"/>
    </row>
    <row r="528676" spans="11:11">
      <c r="K528676" s="211"/>
    </row>
    <row r="528677" spans="11:11">
      <c r="K528677" s="211"/>
    </row>
    <row r="528678" spans="11:11">
      <c r="K528678" s="211"/>
    </row>
    <row r="528679" spans="11:11">
      <c r="K528679" s="211"/>
    </row>
    <row r="528680" spans="11:11">
      <c r="K528680" s="211"/>
    </row>
    <row r="528681" spans="11:11">
      <c r="K528681" s="211"/>
    </row>
    <row r="528682" spans="11:11">
      <c r="K528682" s="211"/>
    </row>
    <row r="528683" spans="11:11">
      <c r="K528683" s="211"/>
    </row>
    <row r="528684" spans="11:11">
      <c r="K528684" s="211"/>
    </row>
    <row r="528685" spans="11:11">
      <c r="K528685" s="211"/>
    </row>
    <row r="528686" spans="11:11">
      <c r="K528686" s="211"/>
    </row>
    <row r="528687" spans="11:11">
      <c r="K528687" s="211"/>
    </row>
    <row r="528688" spans="11:11">
      <c r="K528688" s="211"/>
    </row>
    <row r="528689" spans="11:11">
      <c r="K528689" s="211"/>
    </row>
    <row r="528690" spans="11:11">
      <c r="K528690" s="211"/>
    </row>
    <row r="528691" spans="11:11">
      <c r="K528691" s="211"/>
    </row>
    <row r="528692" spans="11:11">
      <c r="K528692" s="211"/>
    </row>
    <row r="528693" spans="11:11">
      <c r="K528693" s="211"/>
    </row>
    <row r="528694" spans="11:11">
      <c r="K528694" s="211"/>
    </row>
    <row r="528695" spans="11:11">
      <c r="K528695" s="211"/>
    </row>
    <row r="528696" spans="11:11">
      <c r="K528696" s="211"/>
    </row>
    <row r="528697" spans="11:11">
      <c r="K528697" s="211"/>
    </row>
    <row r="528698" spans="11:11">
      <c r="K528698" s="211"/>
    </row>
    <row r="528699" spans="11:11">
      <c r="K528699" s="211"/>
    </row>
    <row r="528700" spans="11:11">
      <c r="K528700" s="211"/>
    </row>
    <row r="528701" spans="11:11">
      <c r="K528701" s="211"/>
    </row>
    <row r="528702" spans="11:11">
      <c r="K528702" s="211"/>
    </row>
    <row r="528703" spans="11:11">
      <c r="K528703" s="211"/>
    </row>
    <row r="528704" spans="11:11">
      <c r="K528704" s="211"/>
    </row>
    <row r="528705" spans="11:11">
      <c r="K528705" s="211"/>
    </row>
    <row r="528706" spans="11:11">
      <c r="K528706" s="211"/>
    </row>
    <row r="528707" spans="11:11">
      <c r="K528707" s="211"/>
    </row>
    <row r="528708" spans="11:11">
      <c r="K528708" s="211"/>
    </row>
    <row r="528709" spans="11:11">
      <c r="K528709" s="211"/>
    </row>
    <row r="528710" spans="11:11">
      <c r="K528710" s="211"/>
    </row>
    <row r="528711" spans="11:11">
      <c r="K528711" s="211"/>
    </row>
    <row r="528712" spans="11:11">
      <c r="K528712" s="211"/>
    </row>
    <row r="528713" spans="11:11">
      <c r="K528713" s="211"/>
    </row>
    <row r="528714" spans="11:11">
      <c r="K528714" s="211"/>
    </row>
    <row r="528715" spans="11:11">
      <c r="K528715" s="211"/>
    </row>
    <row r="528716" spans="11:11">
      <c r="K528716" s="211"/>
    </row>
    <row r="528717" spans="11:11">
      <c r="K528717" s="211"/>
    </row>
    <row r="528718" spans="11:11">
      <c r="K528718" s="211"/>
    </row>
    <row r="528719" spans="11:11">
      <c r="K528719" s="211"/>
    </row>
    <row r="528720" spans="11:11">
      <c r="K528720" s="211"/>
    </row>
    <row r="528721" spans="11:11">
      <c r="K528721" s="211"/>
    </row>
    <row r="528722" spans="11:11">
      <c r="K528722" s="211"/>
    </row>
    <row r="528723" spans="11:11">
      <c r="K528723" s="211"/>
    </row>
    <row r="528724" spans="11:11">
      <c r="K528724" s="211"/>
    </row>
    <row r="528725" spans="11:11">
      <c r="K528725" s="211"/>
    </row>
    <row r="528726" spans="11:11">
      <c r="K528726" s="211"/>
    </row>
    <row r="528727" spans="11:11">
      <c r="K528727" s="211"/>
    </row>
    <row r="528728" spans="11:11">
      <c r="K528728" s="211"/>
    </row>
    <row r="528729" spans="11:11">
      <c r="K528729" s="211"/>
    </row>
    <row r="528730" spans="11:11">
      <c r="K528730" s="211"/>
    </row>
    <row r="528731" spans="11:11">
      <c r="K528731" s="211"/>
    </row>
    <row r="528732" spans="11:11">
      <c r="K528732" s="211"/>
    </row>
    <row r="528733" spans="11:11">
      <c r="K528733" s="211"/>
    </row>
    <row r="528734" spans="11:11">
      <c r="K528734" s="211"/>
    </row>
    <row r="528735" spans="11:11">
      <c r="K528735" s="211"/>
    </row>
    <row r="528736" spans="11:11">
      <c r="K528736" s="211"/>
    </row>
    <row r="528737" spans="11:11">
      <c r="K528737" s="211"/>
    </row>
    <row r="528738" spans="11:11">
      <c r="K528738" s="211"/>
    </row>
    <row r="528739" spans="11:11">
      <c r="K528739" s="211"/>
    </row>
    <row r="528740" spans="11:11">
      <c r="K528740" s="211"/>
    </row>
    <row r="528741" spans="11:11">
      <c r="K528741" s="211"/>
    </row>
    <row r="528742" spans="11:11">
      <c r="K528742" s="211"/>
    </row>
    <row r="528743" spans="11:11">
      <c r="K528743" s="211"/>
    </row>
    <row r="528744" spans="11:11">
      <c r="K528744" s="211"/>
    </row>
    <row r="528745" spans="11:11">
      <c r="K528745" s="211"/>
    </row>
    <row r="528746" spans="11:11">
      <c r="K528746" s="211"/>
    </row>
    <row r="528747" spans="11:11">
      <c r="K528747" s="211"/>
    </row>
    <row r="528748" spans="11:11">
      <c r="K528748" s="211"/>
    </row>
    <row r="528749" spans="11:11">
      <c r="K528749" s="211"/>
    </row>
    <row r="528750" spans="11:11">
      <c r="K528750" s="211"/>
    </row>
    <row r="528751" spans="11:11">
      <c r="K528751" s="211"/>
    </row>
    <row r="528752" spans="11:11">
      <c r="K528752" s="211"/>
    </row>
    <row r="528753" spans="11:11">
      <c r="K528753" s="211"/>
    </row>
    <row r="528754" spans="11:11">
      <c r="K528754" s="211"/>
    </row>
    <row r="528755" spans="11:11">
      <c r="K528755" s="211"/>
    </row>
    <row r="528756" spans="11:11">
      <c r="K528756" s="211"/>
    </row>
    <row r="528757" spans="11:11">
      <c r="K528757" s="211"/>
    </row>
    <row r="528758" spans="11:11">
      <c r="K528758" s="211"/>
    </row>
    <row r="528759" spans="11:11">
      <c r="K528759" s="211"/>
    </row>
    <row r="528760" spans="11:11">
      <c r="K528760" s="211"/>
    </row>
    <row r="528761" spans="11:11">
      <c r="K528761" s="211"/>
    </row>
    <row r="528762" spans="11:11">
      <c r="K528762" s="211"/>
    </row>
    <row r="528763" spans="11:11">
      <c r="K528763" s="211"/>
    </row>
    <row r="528764" spans="11:11">
      <c r="K528764" s="211"/>
    </row>
    <row r="528765" spans="11:11">
      <c r="K528765" s="211"/>
    </row>
    <row r="528766" spans="11:11">
      <c r="K528766" s="211"/>
    </row>
    <row r="528767" spans="11:11">
      <c r="K528767" s="211"/>
    </row>
    <row r="528768" spans="11:11">
      <c r="K528768" s="211"/>
    </row>
    <row r="528769" spans="11:11">
      <c r="K528769" s="211"/>
    </row>
    <row r="528770" spans="11:11">
      <c r="K528770" s="211"/>
    </row>
    <row r="528771" spans="11:11">
      <c r="K528771" s="211"/>
    </row>
    <row r="528772" spans="11:11">
      <c r="K528772" s="211"/>
    </row>
    <row r="528773" spans="11:11">
      <c r="K528773" s="211"/>
    </row>
    <row r="528774" spans="11:11">
      <c r="K528774" s="211"/>
    </row>
    <row r="528775" spans="11:11">
      <c r="K528775" s="211"/>
    </row>
    <row r="528776" spans="11:11">
      <c r="K528776" s="211"/>
    </row>
    <row r="528777" spans="11:11">
      <c r="K528777" s="211"/>
    </row>
    <row r="528778" spans="11:11">
      <c r="K528778" s="211"/>
    </row>
    <row r="528779" spans="11:11">
      <c r="K528779" s="211"/>
    </row>
    <row r="528780" spans="11:11">
      <c r="K528780" s="211"/>
    </row>
    <row r="528781" spans="11:11">
      <c r="K528781" s="211"/>
    </row>
    <row r="528782" spans="11:11">
      <c r="K528782" s="211"/>
    </row>
    <row r="528783" spans="11:11">
      <c r="K528783" s="211"/>
    </row>
    <row r="528784" spans="11:11">
      <c r="K528784" s="211"/>
    </row>
    <row r="528785" spans="11:11">
      <c r="K528785" s="211"/>
    </row>
    <row r="528786" spans="11:11">
      <c r="K528786" s="211"/>
    </row>
    <row r="528787" spans="11:11">
      <c r="K528787" s="211"/>
    </row>
    <row r="528788" spans="11:11">
      <c r="K528788" s="211"/>
    </row>
    <row r="528789" spans="11:11">
      <c r="K528789" s="211"/>
    </row>
    <row r="528790" spans="11:11">
      <c r="K528790" s="211"/>
    </row>
    <row r="528791" spans="11:11">
      <c r="K528791" s="211"/>
    </row>
    <row r="528792" spans="11:11">
      <c r="K528792" s="211"/>
    </row>
    <row r="528793" spans="11:11">
      <c r="K528793" s="211"/>
    </row>
    <row r="528794" spans="11:11">
      <c r="K528794" s="211"/>
    </row>
    <row r="528795" spans="11:11">
      <c r="K528795" s="211"/>
    </row>
    <row r="528796" spans="11:11">
      <c r="K528796" s="211"/>
    </row>
    <row r="528797" spans="11:11">
      <c r="K528797" s="211"/>
    </row>
    <row r="528798" spans="11:11">
      <c r="K528798" s="211"/>
    </row>
    <row r="528799" spans="11:11">
      <c r="K528799" s="211"/>
    </row>
    <row r="528800" spans="11:11">
      <c r="K528800" s="211"/>
    </row>
    <row r="528801" spans="11:11">
      <c r="K528801" s="211"/>
    </row>
    <row r="528802" spans="11:11">
      <c r="K528802" s="211"/>
    </row>
    <row r="528803" spans="11:11">
      <c r="K528803" s="211"/>
    </row>
    <row r="528804" spans="11:11">
      <c r="K528804" s="211"/>
    </row>
    <row r="528805" spans="11:11">
      <c r="K528805" s="211"/>
    </row>
    <row r="528806" spans="11:11">
      <c r="K528806" s="211"/>
    </row>
    <row r="528807" spans="11:11">
      <c r="K528807" s="211"/>
    </row>
    <row r="528808" spans="11:11">
      <c r="K528808" s="211"/>
    </row>
    <row r="528809" spans="11:11">
      <c r="K528809" s="211"/>
    </row>
    <row r="528810" spans="11:11">
      <c r="K528810" s="211"/>
    </row>
    <row r="528811" spans="11:11">
      <c r="K528811" s="211"/>
    </row>
    <row r="528812" spans="11:11">
      <c r="K528812" s="211"/>
    </row>
    <row r="528813" spans="11:11">
      <c r="K528813" s="211"/>
    </row>
    <row r="528814" spans="11:11">
      <c r="K528814" s="211"/>
    </row>
    <row r="528815" spans="11:11">
      <c r="K528815" s="211"/>
    </row>
    <row r="528816" spans="11:11">
      <c r="K528816" s="211"/>
    </row>
    <row r="528817" spans="11:11">
      <c r="K528817" s="211"/>
    </row>
    <row r="528818" spans="11:11">
      <c r="K528818" s="211"/>
    </row>
    <row r="528819" spans="11:11">
      <c r="K528819" s="211"/>
    </row>
    <row r="528820" spans="11:11">
      <c r="K528820" s="211"/>
    </row>
    <row r="528821" spans="11:11">
      <c r="K528821" s="211"/>
    </row>
    <row r="528822" spans="11:11">
      <c r="K528822" s="211"/>
    </row>
    <row r="528823" spans="11:11">
      <c r="K528823" s="211"/>
    </row>
    <row r="528824" spans="11:11">
      <c r="K528824" s="211"/>
    </row>
    <row r="528825" spans="11:11">
      <c r="K528825" s="211"/>
    </row>
    <row r="528826" spans="11:11">
      <c r="K528826" s="211"/>
    </row>
    <row r="528827" spans="11:11">
      <c r="K528827" s="211"/>
    </row>
    <row r="528828" spans="11:11">
      <c r="K528828" s="211"/>
    </row>
    <row r="528829" spans="11:11">
      <c r="K528829" s="211"/>
    </row>
    <row r="528830" spans="11:11">
      <c r="K528830" s="211"/>
    </row>
    <row r="528831" spans="11:11">
      <c r="K528831" s="211"/>
    </row>
    <row r="528832" spans="11:11">
      <c r="K528832" s="211"/>
    </row>
    <row r="528833" spans="11:11">
      <c r="K528833" s="211"/>
    </row>
    <row r="528834" spans="11:11">
      <c r="K528834" s="211"/>
    </row>
    <row r="528835" spans="11:11">
      <c r="K528835" s="211"/>
    </row>
    <row r="528836" spans="11:11">
      <c r="K528836" s="211"/>
    </row>
    <row r="528837" spans="11:11">
      <c r="K528837" s="211"/>
    </row>
    <row r="528838" spans="11:11">
      <c r="K528838" s="211"/>
    </row>
    <row r="528839" spans="11:11">
      <c r="K528839" s="211"/>
    </row>
    <row r="528840" spans="11:11">
      <c r="K528840" s="211"/>
    </row>
    <row r="528841" spans="11:11">
      <c r="K528841" s="211"/>
    </row>
    <row r="528842" spans="11:11">
      <c r="K528842" s="211"/>
    </row>
    <row r="528843" spans="11:11">
      <c r="K528843" s="211"/>
    </row>
    <row r="528844" spans="11:11">
      <c r="K528844" s="211"/>
    </row>
    <row r="528845" spans="11:11">
      <c r="K528845" s="211"/>
    </row>
    <row r="528846" spans="11:11">
      <c r="K528846" s="211"/>
    </row>
    <row r="528847" spans="11:11">
      <c r="K528847" s="211"/>
    </row>
    <row r="528848" spans="11:11">
      <c r="K528848" s="211"/>
    </row>
    <row r="528849" spans="11:11">
      <c r="K528849" s="211"/>
    </row>
    <row r="528850" spans="11:11">
      <c r="K528850" s="211"/>
    </row>
    <row r="528851" spans="11:11">
      <c r="K528851" s="211"/>
    </row>
    <row r="528852" spans="11:11">
      <c r="K528852" s="211"/>
    </row>
    <row r="528853" spans="11:11">
      <c r="K528853" s="211"/>
    </row>
    <row r="528854" spans="11:11">
      <c r="K528854" s="211"/>
    </row>
    <row r="528855" spans="11:11">
      <c r="K528855" s="211"/>
    </row>
    <row r="528856" spans="11:11">
      <c r="K528856" s="211"/>
    </row>
    <row r="528857" spans="11:11">
      <c r="K528857" s="211"/>
    </row>
    <row r="528858" spans="11:11">
      <c r="K528858" s="211"/>
    </row>
    <row r="528859" spans="11:11">
      <c r="K528859" s="211"/>
    </row>
    <row r="528860" spans="11:11">
      <c r="K528860" s="211"/>
    </row>
    <row r="528861" spans="11:11">
      <c r="K528861" s="211"/>
    </row>
    <row r="528862" spans="11:11">
      <c r="K528862" s="211"/>
    </row>
    <row r="528863" spans="11:11">
      <c r="K528863" s="211"/>
    </row>
    <row r="528864" spans="11:11">
      <c r="K528864" s="211"/>
    </row>
    <row r="528865" spans="11:11">
      <c r="K528865" s="211"/>
    </row>
    <row r="528866" spans="11:11">
      <c r="K528866" s="211"/>
    </row>
    <row r="528867" spans="11:11">
      <c r="K528867" s="211"/>
    </row>
    <row r="528868" spans="11:11">
      <c r="K528868" s="211"/>
    </row>
    <row r="528869" spans="11:11">
      <c r="K528869" s="211"/>
    </row>
    <row r="528870" spans="11:11">
      <c r="K528870" s="211"/>
    </row>
    <row r="528871" spans="11:11">
      <c r="K528871" s="211"/>
    </row>
    <row r="528872" spans="11:11">
      <c r="K528872" s="211"/>
    </row>
    <row r="528873" spans="11:11">
      <c r="K528873" s="211"/>
    </row>
    <row r="528874" spans="11:11">
      <c r="K528874" s="211"/>
    </row>
    <row r="528875" spans="11:11">
      <c r="K528875" s="211"/>
    </row>
    <row r="528876" spans="11:11">
      <c r="K528876" s="211"/>
    </row>
    <row r="528877" spans="11:11">
      <c r="K528877" s="211"/>
    </row>
    <row r="528878" spans="11:11">
      <c r="K528878" s="211"/>
    </row>
    <row r="528879" spans="11:11">
      <c r="K528879" s="211"/>
    </row>
    <row r="528880" spans="11:11">
      <c r="K528880" s="211"/>
    </row>
    <row r="528881" spans="11:11">
      <c r="K528881" s="211"/>
    </row>
    <row r="528882" spans="11:11">
      <c r="K528882" s="211"/>
    </row>
    <row r="528883" spans="11:11">
      <c r="K528883" s="211"/>
    </row>
    <row r="528884" spans="11:11">
      <c r="K528884" s="211"/>
    </row>
    <row r="528885" spans="11:11">
      <c r="K528885" s="211"/>
    </row>
    <row r="528886" spans="11:11">
      <c r="K528886" s="211"/>
    </row>
    <row r="528887" spans="11:11">
      <c r="K528887" s="211"/>
    </row>
    <row r="528888" spans="11:11">
      <c r="K528888" s="211"/>
    </row>
    <row r="528889" spans="11:11">
      <c r="K528889" s="211"/>
    </row>
    <row r="528890" spans="11:11">
      <c r="K528890" s="211"/>
    </row>
    <row r="528891" spans="11:11">
      <c r="K528891" s="211"/>
    </row>
    <row r="528892" spans="11:11">
      <c r="K528892" s="211"/>
    </row>
    <row r="528893" spans="11:11">
      <c r="K528893" s="211"/>
    </row>
    <row r="528894" spans="11:11">
      <c r="K528894" s="211"/>
    </row>
    <row r="528895" spans="11:11">
      <c r="K528895" s="211"/>
    </row>
    <row r="528896" spans="11:11">
      <c r="K528896" s="211"/>
    </row>
    <row r="528897" spans="11:11">
      <c r="K528897" s="211"/>
    </row>
    <row r="528898" spans="11:11">
      <c r="K528898" s="211"/>
    </row>
    <row r="528899" spans="11:11">
      <c r="K528899" s="211"/>
    </row>
    <row r="528900" spans="11:11">
      <c r="K528900" s="211"/>
    </row>
    <row r="528901" spans="11:11">
      <c r="K528901" s="211"/>
    </row>
    <row r="528902" spans="11:11">
      <c r="K528902" s="211"/>
    </row>
    <row r="528903" spans="11:11">
      <c r="K528903" s="211"/>
    </row>
    <row r="528904" spans="11:11">
      <c r="K528904" s="211"/>
    </row>
    <row r="528905" spans="11:11">
      <c r="K528905" s="211"/>
    </row>
    <row r="528906" spans="11:11">
      <c r="K528906" s="211"/>
    </row>
    <row r="528907" spans="11:11">
      <c r="K528907" s="211"/>
    </row>
    <row r="528908" spans="11:11">
      <c r="K528908" s="211"/>
    </row>
    <row r="528909" spans="11:11">
      <c r="K528909" s="211"/>
    </row>
    <row r="528910" spans="11:11">
      <c r="K528910" s="211"/>
    </row>
    <row r="528911" spans="11:11">
      <c r="K528911" s="211"/>
    </row>
    <row r="528912" spans="11:11">
      <c r="K528912" s="211"/>
    </row>
    <row r="528913" spans="11:11">
      <c r="K528913" s="211"/>
    </row>
    <row r="528914" spans="11:11">
      <c r="K528914" s="211"/>
    </row>
    <row r="528915" spans="11:11">
      <c r="K528915" s="211"/>
    </row>
    <row r="528916" spans="11:11">
      <c r="K528916" s="211"/>
    </row>
    <row r="528917" spans="11:11">
      <c r="K528917" s="211"/>
    </row>
    <row r="528918" spans="11:11">
      <c r="K528918" s="211"/>
    </row>
    <row r="528919" spans="11:11">
      <c r="K528919" s="211"/>
    </row>
    <row r="528920" spans="11:11">
      <c r="K528920" s="211"/>
    </row>
    <row r="528921" spans="11:11">
      <c r="K528921" s="211"/>
    </row>
    <row r="528922" spans="11:11">
      <c r="K528922" s="211"/>
    </row>
    <row r="528923" spans="11:11">
      <c r="K528923" s="211"/>
    </row>
    <row r="528924" spans="11:11">
      <c r="K528924" s="211"/>
    </row>
    <row r="528925" spans="11:11">
      <c r="K528925" s="211"/>
    </row>
    <row r="528926" spans="11:11">
      <c r="K528926" s="211"/>
    </row>
    <row r="528927" spans="11:11">
      <c r="K528927" s="211"/>
    </row>
    <row r="528928" spans="11:11">
      <c r="K528928" s="211"/>
    </row>
    <row r="528929" spans="11:11">
      <c r="K528929" s="211"/>
    </row>
    <row r="528930" spans="11:11">
      <c r="K528930" s="211"/>
    </row>
    <row r="528931" spans="11:11">
      <c r="K528931" s="211"/>
    </row>
    <row r="528932" spans="11:11">
      <c r="K528932" s="211"/>
    </row>
    <row r="528933" spans="11:11">
      <c r="K528933" s="211"/>
    </row>
    <row r="528934" spans="11:11">
      <c r="K528934" s="211"/>
    </row>
    <row r="528935" spans="11:11">
      <c r="K528935" s="211"/>
    </row>
    <row r="528936" spans="11:11">
      <c r="K528936" s="211"/>
    </row>
    <row r="528937" spans="11:11">
      <c r="K528937" s="211"/>
    </row>
    <row r="528938" spans="11:11">
      <c r="K528938" s="211"/>
    </row>
    <row r="528939" spans="11:11">
      <c r="K528939" s="211"/>
    </row>
    <row r="528940" spans="11:11">
      <c r="K528940" s="211"/>
    </row>
    <row r="528941" spans="11:11">
      <c r="K528941" s="211"/>
    </row>
    <row r="528942" spans="11:11">
      <c r="K528942" s="211"/>
    </row>
    <row r="528943" spans="11:11">
      <c r="K528943" s="211"/>
    </row>
    <row r="528944" spans="11:11">
      <c r="K528944" s="211"/>
    </row>
    <row r="528945" spans="11:11">
      <c r="K528945" s="211"/>
    </row>
    <row r="528946" spans="11:11">
      <c r="K528946" s="211"/>
    </row>
    <row r="528947" spans="11:11">
      <c r="K528947" s="211"/>
    </row>
    <row r="528948" spans="11:11">
      <c r="K528948" s="211"/>
    </row>
    <row r="528949" spans="11:11">
      <c r="K528949" s="211"/>
    </row>
    <row r="528950" spans="11:11">
      <c r="K528950" s="211"/>
    </row>
    <row r="528951" spans="11:11">
      <c r="K528951" s="211"/>
    </row>
    <row r="528952" spans="11:11">
      <c r="K528952" s="211"/>
    </row>
    <row r="528953" spans="11:11">
      <c r="K528953" s="211"/>
    </row>
    <row r="528954" spans="11:11">
      <c r="K528954" s="211"/>
    </row>
    <row r="528955" spans="11:11">
      <c r="K528955" s="211"/>
    </row>
    <row r="528956" spans="11:11">
      <c r="K528956" s="211"/>
    </row>
    <row r="528957" spans="11:11">
      <c r="K528957" s="211"/>
    </row>
    <row r="528958" spans="11:11">
      <c r="K528958" s="211"/>
    </row>
    <row r="528959" spans="11:11">
      <c r="K528959" s="211"/>
    </row>
    <row r="528960" spans="11:11">
      <c r="K528960" s="211"/>
    </row>
    <row r="528961" spans="11:11">
      <c r="K528961" s="211"/>
    </row>
    <row r="528962" spans="11:11">
      <c r="K528962" s="211"/>
    </row>
    <row r="528963" spans="11:11">
      <c r="K528963" s="211"/>
    </row>
    <row r="528964" spans="11:11">
      <c r="K528964" s="211"/>
    </row>
    <row r="528965" spans="11:11">
      <c r="K528965" s="211"/>
    </row>
    <row r="528966" spans="11:11">
      <c r="K528966" s="211"/>
    </row>
    <row r="528967" spans="11:11">
      <c r="K528967" s="211"/>
    </row>
    <row r="528968" spans="11:11">
      <c r="K528968" s="211"/>
    </row>
    <row r="528969" spans="11:11">
      <c r="K528969" s="211"/>
    </row>
    <row r="528970" spans="11:11">
      <c r="K528970" s="211"/>
    </row>
    <row r="528971" spans="11:11">
      <c r="K528971" s="211"/>
    </row>
    <row r="528972" spans="11:11">
      <c r="K528972" s="211"/>
    </row>
    <row r="528973" spans="11:11">
      <c r="K528973" s="211"/>
    </row>
    <row r="528974" spans="11:11">
      <c r="K528974" s="211"/>
    </row>
    <row r="528975" spans="11:11">
      <c r="K528975" s="211"/>
    </row>
    <row r="528976" spans="11:11">
      <c r="K528976" s="211"/>
    </row>
    <row r="528977" spans="11:11">
      <c r="K528977" s="211"/>
    </row>
    <row r="528978" spans="11:11">
      <c r="K528978" s="211"/>
    </row>
    <row r="528979" spans="11:11">
      <c r="K528979" s="211"/>
    </row>
    <row r="528980" spans="11:11">
      <c r="K528980" s="211"/>
    </row>
    <row r="528981" spans="11:11">
      <c r="K528981" s="211"/>
    </row>
    <row r="528982" spans="11:11">
      <c r="K528982" s="211"/>
    </row>
    <row r="528983" spans="11:11">
      <c r="K528983" s="211"/>
    </row>
    <row r="528984" spans="11:11">
      <c r="K528984" s="211"/>
    </row>
    <row r="528985" spans="11:11">
      <c r="K528985" s="211"/>
    </row>
    <row r="528986" spans="11:11">
      <c r="K528986" s="211"/>
    </row>
    <row r="528987" spans="11:11">
      <c r="K528987" s="211"/>
    </row>
    <row r="528988" spans="11:11">
      <c r="K528988" s="211"/>
    </row>
    <row r="528989" spans="11:11">
      <c r="K528989" s="211"/>
    </row>
    <row r="528990" spans="11:11">
      <c r="K528990" s="211"/>
    </row>
    <row r="528991" spans="11:11">
      <c r="K528991" s="211"/>
    </row>
    <row r="528992" spans="11:11">
      <c r="K528992" s="211"/>
    </row>
    <row r="528993" spans="11:11">
      <c r="K528993" s="211"/>
    </row>
    <row r="528994" spans="11:11">
      <c r="K528994" s="211"/>
    </row>
    <row r="528995" spans="11:11">
      <c r="K528995" s="211"/>
    </row>
    <row r="528996" spans="11:11">
      <c r="K528996" s="211"/>
    </row>
    <row r="528997" spans="11:11">
      <c r="K528997" s="211"/>
    </row>
    <row r="528998" spans="11:11">
      <c r="K528998" s="211"/>
    </row>
    <row r="528999" spans="11:11">
      <c r="K528999" s="211"/>
    </row>
    <row r="529000" spans="11:11">
      <c r="K529000" s="211"/>
    </row>
    <row r="529001" spans="11:11">
      <c r="K529001" s="211"/>
    </row>
    <row r="529002" spans="11:11">
      <c r="K529002" s="211"/>
    </row>
    <row r="529003" spans="11:11">
      <c r="K529003" s="211"/>
    </row>
    <row r="529004" spans="11:11">
      <c r="K529004" s="211"/>
    </row>
    <row r="529005" spans="11:11">
      <c r="K529005" s="211"/>
    </row>
    <row r="529006" spans="11:11">
      <c r="K529006" s="211"/>
    </row>
    <row r="529007" spans="11:11">
      <c r="K529007" s="211"/>
    </row>
    <row r="529008" spans="11:11">
      <c r="K529008" s="211"/>
    </row>
    <row r="529009" spans="11:11">
      <c r="K529009" s="211"/>
    </row>
    <row r="529010" spans="11:11">
      <c r="K529010" s="211"/>
    </row>
    <row r="529011" spans="11:11">
      <c r="K529011" s="211"/>
    </row>
    <row r="529012" spans="11:11">
      <c r="K529012" s="211"/>
    </row>
    <row r="529013" spans="11:11">
      <c r="K529013" s="211"/>
    </row>
    <row r="529014" spans="11:11">
      <c r="K529014" s="211"/>
    </row>
    <row r="529015" spans="11:11">
      <c r="K529015" s="211"/>
    </row>
    <row r="529016" spans="11:11">
      <c r="K529016" s="211"/>
    </row>
    <row r="529017" spans="11:11">
      <c r="K529017" s="211"/>
    </row>
    <row r="529018" spans="11:11">
      <c r="K529018" s="211"/>
    </row>
    <row r="529019" spans="11:11">
      <c r="K529019" s="211"/>
    </row>
    <row r="529020" spans="11:11">
      <c r="K529020" s="211"/>
    </row>
    <row r="529021" spans="11:11">
      <c r="K529021" s="211"/>
    </row>
    <row r="529022" spans="11:11">
      <c r="K529022" s="211"/>
    </row>
    <row r="529023" spans="11:11">
      <c r="K529023" s="211"/>
    </row>
    <row r="529024" spans="11:11">
      <c r="K529024" s="211"/>
    </row>
    <row r="529025" spans="11:11">
      <c r="K529025" s="211"/>
    </row>
    <row r="529026" spans="11:11">
      <c r="K529026" s="211"/>
    </row>
    <row r="529027" spans="11:11">
      <c r="K529027" s="211"/>
    </row>
    <row r="529028" spans="11:11">
      <c r="K529028" s="211"/>
    </row>
    <row r="529029" spans="11:11">
      <c r="K529029" s="211"/>
    </row>
    <row r="529030" spans="11:11">
      <c r="K529030" s="211"/>
    </row>
    <row r="529031" spans="11:11">
      <c r="K529031" s="211"/>
    </row>
    <row r="529032" spans="11:11">
      <c r="K529032" s="211"/>
    </row>
    <row r="529033" spans="11:11">
      <c r="K529033" s="211"/>
    </row>
    <row r="529034" spans="11:11">
      <c r="K529034" s="211"/>
    </row>
    <row r="529035" spans="11:11">
      <c r="K529035" s="211"/>
    </row>
    <row r="529036" spans="11:11">
      <c r="K529036" s="211"/>
    </row>
    <row r="529037" spans="11:11">
      <c r="K529037" s="211"/>
    </row>
    <row r="529038" spans="11:11">
      <c r="K529038" s="211"/>
    </row>
    <row r="529039" spans="11:11">
      <c r="K529039" s="211"/>
    </row>
    <row r="529040" spans="11:11">
      <c r="K529040" s="211"/>
    </row>
    <row r="529041" spans="11:11">
      <c r="K529041" s="211"/>
    </row>
    <row r="529042" spans="11:11">
      <c r="K529042" s="211"/>
    </row>
    <row r="529043" spans="11:11">
      <c r="K529043" s="211"/>
    </row>
    <row r="529044" spans="11:11">
      <c r="K529044" s="211"/>
    </row>
    <row r="529045" spans="11:11">
      <c r="K529045" s="211"/>
    </row>
    <row r="529046" spans="11:11">
      <c r="K529046" s="211"/>
    </row>
    <row r="529047" spans="11:11">
      <c r="K529047" s="211"/>
    </row>
    <row r="529048" spans="11:11">
      <c r="K529048" s="211"/>
    </row>
    <row r="529049" spans="11:11">
      <c r="K529049" s="211"/>
    </row>
    <row r="529050" spans="11:11">
      <c r="K529050" s="211"/>
    </row>
    <row r="529051" spans="11:11">
      <c r="K529051" s="211"/>
    </row>
    <row r="529052" spans="11:11">
      <c r="K529052" s="211"/>
    </row>
    <row r="529053" spans="11:11">
      <c r="K529053" s="211"/>
    </row>
    <row r="529054" spans="11:11">
      <c r="K529054" s="211"/>
    </row>
    <row r="529055" spans="11:11">
      <c r="K529055" s="211"/>
    </row>
    <row r="529056" spans="11:11">
      <c r="K529056" s="211"/>
    </row>
    <row r="529057" spans="11:11">
      <c r="K529057" s="211"/>
    </row>
    <row r="529058" spans="11:11">
      <c r="K529058" s="211"/>
    </row>
    <row r="529059" spans="11:11">
      <c r="K529059" s="211"/>
    </row>
    <row r="529060" spans="11:11">
      <c r="K529060" s="211"/>
    </row>
    <row r="529061" spans="11:11">
      <c r="K529061" s="211"/>
    </row>
    <row r="529062" spans="11:11">
      <c r="K529062" s="211"/>
    </row>
    <row r="529063" spans="11:11">
      <c r="K529063" s="211"/>
    </row>
    <row r="529064" spans="11:11">
      <c r="K529064" s="211"/>
    </row>
    <row r="529065" spans="11:11">
      <c r="K529065" s="211"/>
    </row>
    <row r="529066" spans="11:11">
      <c r="K529066" s="211"/>
    </row>
    <row r="529067" spans="11:11">
      <c r="K529067" s="211"/>
    </row>
    <row r="529068" spans="11:11">
      <c r="K529068" s="211"/>
    </row>
    <row r="529069" spans="11:11">
      <c r="K529069" s="211"/>
    </row>
    <row r="529070" spans="11:11">
      <c r="K529070" s="211"/>
    </row>
    <row r="529071" spans="11:11">
      <c r="K529071" s="211"/>
    </row>
    <row r="529072" spans="11:11">
      <c r="K529072" s="211"/>
    </row>
    <row r="529073" spans="11:11">
      <c r="K529073" s="211"/>
    </row>
    <row r="529074" spans="11:11">
      <c r="K529074" s="211"/>
    </row>
    <row r="529075" spans="11:11">
      <c r="K529075" s="211"/>
    </row>
    <row r="529076" spans="11:11">
      <c r="K529076" s="211"/>
    </row>
    <row r="529077" spans="11:11">
      <c r="K529077" s="211"/>
    </row>
    <row r="529078" spans="11:11">
      <c r="K529078" s="211"/>
    </row>
    <row r="529079" spans="11:11">
      <c r="K529079" s="211"/>
    </row>
    <row r="529080" spans="11:11">
      <c r="K529080" s="211"/>
    </row>
    <row r="529081" spans="11:11">
      <c r="K529081" s="211"/>
    </row>
    <row r="529082" spans="11:11">
      <c r="K529082" s="211"/>
    </row>
    <row r="529083" spans="11:11">
      <c r="K529083" s="211"/>
    </row>
    <row r="529084" spans="11:11">
      <c r="K529084" s="211"/>
    </row>
    <row r="529085" spans="11:11">
      <c r="K529085" s="211"/>
    </row>
    <row r="529086" spans="11:11">
      <c r="K529086" s="211"/>
    </row>
    <row r="529087" spans="11:11">
      <c r="K529087" s="211"/>
    </row>
    <row r="529088" spans="11:11">
      <c r="K529088" s="211"/>
    </row>
    <row r="529089" spans="11:11">
      <c r="K529089" s="211"/>
    </row>
    <row r="529090" spans="11:11">
      <c r="K529090" s="211"/>
    </row>
    <row r="529091" spans="11:11">
      <c r="K529091" s="211"/>
    </row>
    <row r="529092" spans="11:11">
      <c r="K529092" s="211"/>
    </row>
    <row r="529093" spans="11:11">
      <c r="K529093" s="211"/>
    </row>
    <row r="529094" spans="11:11">
      <c r="K529094" s="211"/>
    </row>
    <row r="529095" spans="11:11">
      <c r="K529095" s="211"/>
    </row>
    <row r="529096" spans="11:11">
      <c r="K529096" s="211"/>
    </row>
    <row r="529097" spans="11:11">
      <c r="K529097" s="211"/>
    </row>
    <row r="529098" spans="11:11">
      <c r="K529098" s="211"/>
    </row>
    <row r="529099" spans="11:11">
      <c r="K529099" s="211"/>
    </row>
    <row r="529100" spans="11:11">
      <c r="K529100" s="211"/>
    </row>
    <row r="529101" spans="11:11">
      <c r="K529101" s="211"/>
    </row>
    <row r="529102" spans="11:11">
      <c r="K529102" s="211"/>
    </row>
    <row r="529103" spans="11:11">
      <c r="K529103" s="211"/>
    </row>
    <row r="529104" spans="11:11">
      <c r="K529104" s="211"/>
    </row>
    <row r="529105" spans="11:11">
      <c r="K529105" s="211"/>
    </row>
    <row r="529106" spans="11:11">
      <c r="K529106" s="211"/>
    </row>
    <row r="529107" spans="11:11">
      <c r="K529107" s="211"/>
    </row>
    <row r="529108" spans="11:11">
      <c r="K529108" s="211"/>
    </row>
    <row r="529109" spans="11:11">
      <c r="K529109" s="211"/>
    </row>
    <row r="529110" spans="11:11">
      <c r="K529110" s="211"/>
    </row>
    <row r="529111" spans="11:11">
      <c r="K529111" s="211"/>
    </row>
    <row r="529112" spans="11:11">
      <c r="K529112" s="211"/>
    </row>
    <row r="529113" spans="11:11">
      <c r="K529113" s="211"/>
    </row>
    <row r="529114" spans="11:11">
      <c r="K529114" s="211"/>
    </row>
    <row r="529115" spans="11:11">
      <c r="K529115" s="211"/>
    </row>
    <row r="529116" spans="11:11">
      <c r="K529116" s="211"/>
    </row>
    <row r="529117" spans="11:11">
      <c r="K529117" s="211"/>
    </row>
    <row r="529118" spans="11:11">
      <c r="K529118" s="211"/>
    </row>
    <row r="529119" spans="11:11">
      <c r="K529119" s="211"/>
    </row>
    <row r="529120" spans="11:11">
      <c r="K529120" s="211"/>
    </row>
    <row r="529121" spans="11:11">
      <c r="K529121" s="211"/>
    </row>
    <row r="529122" spans="11:11">
      <c r="K529122" s="211"/>
    </row>
    <row r="529123" spans="11:11">
      <c r="K529123" s="211"/>
    </row>
    <row r="529124" spans="11:11">
      <c r="K529124" s="211"/>
    </row>
    <row r="529125" spans="11:11">
      <c r="K529125" s="211"/>
    </row>
    <row r="529126" spans="11:11">
      <c r="K529126" s="211"/>
    </row>
    <row r="529127" spans="11:11">
      <c r="K529127" s="211"/>
    </row>
    <row r="529128" spans="11:11">
      <c r="K529128" s="211"/>
    </row>
    <row r="529129" spans="11:11">
      <c r="K529129" s="211"/>
    </row>
    <row r="529130" spans="11:11">
      <c r="K529130" s="211"/>
    </row>
    <row r="529131" spans="11:11">
      <c r="K529131" s="211"/>
    </row>
    <row r="529132" spans="11:11">
      <c r="K529132" s="211"/>
    </row>
    <row r="529133" spans="11:11">
      <c r="K529133" s="211"/>
    </row>
    <row r="529134" spans="11:11">
      <c r="K529134" s="211"/>
    </row>
    <row r="529135" spans="11:11">
      <c r="K529135" s="211"/>
    </row>
    <row r="529136" spans="11:11">
      <c r="K529136" s="211"/>
    </row>
    <row r="529137" spans="11:11">
      <c r="K529137" s="211"/>
    </row>
    <row r="529138" spans="11:11">
      <c r="K529138" s="211"/>
    </row>
    <row r="529139" spans="11:11">
      <c r="K529139" s="211"/>
    </row>
    <row r="529140" spans="11:11">
      <c r="K529140" s="211"/>
    </row>
    <row r="529141" spans="11:11">
      <c r="K529141" s="211"/>
    </row>
    <row r="529142" spans="11:11">
      <c r="K529142" s="211"/>
    </row>
    <row r="529143" spans="11:11">
      <c r="K529143" s="211"/>
    </row>
    <row r="529144" spans="11:11">
      <c r="K529144" s="211"/>
    </row>
    <row r="529145" spans="11:11">
      <c r="K529145" s="211"/>
    </row>
    <row r="529146" spans="11:11">
      <c r="K529146" s="211"/>
    </row>
    <row r="529147" spans="11:11">
      <c r="K529147" s="211"/>
    </row>
    <row r="529148" spans="11:11">
      <c r="K529148" s="211"/>
    </row>
    <row r="529149" spans="11:11">
      <c r="K529149" s="211"/>
    </row>
    <row r="529150" spans="11:11">
      <c r="K529150" s="211"/>
    </row>
    <row r="529151" spans="11:11">
      <c r="K529151" s="211"/>
    </row>
    <row r="529152" spans="11:11">
      <c r="K529152" s="211"/>
    </row>
    <row r="529153" spans="11:11">
      <c r="K529153" s="211"/>
    </row>
    <row r="529154" spans="11:11">
      <c r="K529154" s="211"/>
    </row>
    <row r="529155" spans="11:11">
      <c r="K529155" s="211"/>
    </row>
    <row r="529156" spans="11:11">
      <c r="K529156" s="211"/>
    </row>
    <row r="529157" spans="11:11">
      <c r="K529157" s="211"/>
    </row>
    <row r="529158" spans="11:11">
      <c r="K529158" s="211"/>
    </row>
    <row r="529159" spans="11:11">
      <c r="K529159" s="211"/>
    </row>
    <row r="529160" spans="11:11">
      <c r="K529160" s="211"/>
    </row>
    <row r="529161" spans="11:11">
      <c r="K529161" s="211"/>
    </row>
    <row r="529162" spans="11:11">
      <c r="K529162" s="211"/>
    </row>
    <row r="529163" spans="11:11">
      <c r="K529163" s="211"/>
    </row>
    <row r="529164" spans="11:11">
      <c r="K529164" s="211"/>
    </row>
    <row r="529165" spans="11:11">
      <c r="K529165" s="211"/>
    </row>
    <row r="529166" spans="11:11">
      <c r="K529166" s="211"/>
    </row>
    <row r="529167" spans="11:11">
      <c r="K529167" s="211"/>
    </row>
    <row r="529168" spans="11:11">
      <c r="K529168" s="211"/>
    </row>
    <row r="529169" spans="11:11">
      <c r="K529169" s="211"/>
    </row>
    <row r="529170" spans="11:11">
      <c r="K529170" s="211"/>
    </row>
    <row r="529171" spans="11:11">
      <c r="K529171" s="211"/>
    </row>
    <row r="529172" spans="11:11">
      <c r="K529172" s="211"/>
    </row>
    <row r="529173" spans="11:11">
      <c r="K529173" s="211"/>
    </row>
    <row r="529174" spans="11:11">
      <c r="K529174" s="211"/>
    </row>
    <row r="529175" spans="11:11">
      <c r="K529175" s="211"/>
    </row>
    <row r="529176" spans="11:11">
      <c r="K529176" s="211"/>
    </row>
    <row r="529177" spans="11:11">
      <c r="K529177" s="211"/>
    </row>
    <row r="529178" spans="11:11">
      <c r="K529178" s="211"/>
    </row>
    <row r="529179" spans="11:11">
      <c r="K529179" s="211"/>
    </row>
    <row r="529180" spans="11:11">
      <c r="K529180" s="211"/>
    </row>
    <row r="529181" spans="11:11">
      <c r="K529181" s="211"/>
    </row>
    <row r="529182" spans="11:11">
      <c r="K529182" s="211"/>
    </row>
    <row r="529183" spans="11:11">
      <c r="K529183" s="211"/>
    </row>
    <row r="529184" spans="11:11">
      <c r="K529184" s="211"/>
    </row>
    <row r="529185" spans="11:11">
      <c r="K529185" s="211"/>
    </row>
    <row r="529186" spans="11:11">
      <c r="K529186" s="211"/>
    </row>
    <row r="529187" spans="11:11">
      <c r="K529187" s="211"/>
    </row>
    <row r="529188" spans="11:11">
      <c r="K529188" s="211"/>
    </row>
    <row r="529189" spans="11:11">
      <c r="K529189" s="211"/>
    </row>
    <row r="529190" spans="11:11">
      <c r="K529190" s="211"/>
    </row>
    <row r="529191" spans="11:11">
      <c r="K529191" s="211"/>
    </row>
    <row r="529192" spans="11:11">
      <c r="K529192" s="211"/>
    </row>
    <row r="529193" spans="11:11">
      <c r="K529193" s="211"/>
    </row>
    <row r="529194" spans="11:11">
      <c r="K529194" s="211"/>
    </row>
    <row r="529195" spans="11:11">
      <c r="K529195" s="211"/>
    </row>
    <row r="529196" spans="11:11">
      <c r="K529196" s="211"/>
    </row>
    <row r="529197" spans="11:11">
      <c r="K529197" s="211"/>
    </row>
    <row r="529198" spans="11:11">
      <c r="K529198" s="211"/>
    </row>
    <row r="529199" spans="11:11">
      <c r="K529199" s="211"/>
    </row>
    <row r="529200" spans="11:11">
      <c r="K529200" s="211"/>
    </row>
    <row r="529201" spans="11:11">
      <c r="K529201" s="211"/>
    </row>
    <row r="529202" spans="11:11">
      <c r="K529202" s="211"/>
    </row>
    <row r="529203" spans="11:11">
      <c r="K529203" s="211"/>
    </row>
    <row r="529204" spans="11:11">
      <c r="K529204" s="211"/>
    </row>
    <row r="529205" spans="11:11">
      <c r="K529205" s="211"/>
    </row>
    <row r="529206" spans="11:11">
      <c r="K529206" s="211"/>
    </row>
    <row r="529207" spans="11:11">
      <c r="K529207" s="211"/>
    </row>
    <row r="529208" spans="11:11">
      <c r="K529208" s="211"/>
    </row>
    <row r="529209" spans="11:11">
      <c r="K529209" s="211"/>
    </row>
    <row r="529210" spans="11:11">
      <c r="K529210" s="211"/>
    </row>
    <row r="529211" spans="11:11">
      <c r="K529211" s="211"/>
    </row>
    <row r="529212" spans="11:11">
      <c r="K529212" s="211"/>
    </row>
    <row r="529213" spans="11:11">
      <c r="K529213" s="211"/>
    </row>
    <row r="529214" spans="11:11">
      <c r="K529214" s="211"/>
    </row>
    <row r="529215" spans="11:11">
      <c r="K529215" s="211"/>
    </row>
    <row r="529216" spans="11:11">
      <c r="K529216" s="211"/>
    </row>
    <row r="529217" spans="11:11">
      <c r="K529217" s="211"/>
    </row>
    <row r="529218" spans="11:11">
      <c r="K529218" s="211"/>
    </row>
    <row r="529219" spans="11:11">
      <c r="K529219" s="211"/>
    </row>
    <row r="529220" spans="11:11">
      <c r="K529220" s="211"/>
    </row>
    <row r="529221" spans="11:11">
      <c r="K529221" s="211"/>
    </row>
    <row r="529222" spans="11:11">
      <c r="K529222" s="211"/>
    </row>
    <row r="529223" spans="11:11">
      <c r="K529223" s="211"/>
    </row>
    <row r="529224" spans="11:11">
      <c r="K529224" s="211"/>
    </row>
    <row r="529225" spans="11:11">
      <c r="K529225" s="211"/>
    </row>
    <row r="529226" spans="11:11">
      <c r="K529226" s="211"/>
    </row>
    <row r="529227" spans="11:11">
      <c r="K529227" s="211"/>
    </row>
    <row r="529228" spans="11:11">
      <c r="K529228" s="211"/>
    </row>
    <row r="529229" spans="11:11">
      <c r="K529229" s="211"/>
    </row>
    <row r="529230" spans="11:11">
      <c r="K529230" s="211"/>
    </row>
    <row r="529231" spans="11:11">
      <c r="K529231" s="211"/>
    </row>
    <row r="529232" spans="11:11">
      <c r="K529232" s="211"/>
    </row>
    <row r="529233" spans="11:11">
      <c r="K529233" s="211"/>
    </row>
    <row r="529234" spans="11:11">
      <c r="K529234" s="211"/>
    </row>
    <row r="529235" spans="11:11">
      <c r="K529235" s="211"/>
    </row>
    <row r="529236" spans="11:11">
      <c r="K529236" s="211"/>
    </row>
    <row r="529237" spans="11:11">
      <c r="K529237" s="211"/>
    </row>
    <row r="529238" spans="11:11">
      <c r="K529238" s="211"/>
    </row>
    <row r="529239" spans="11:11">
      <c r="K529239" s="211"/>
    </row>
    <row r="529240" spans="11:11">
      <c r="K529240" s="211"/>
    </row>
    <row r="529241" spans="11:11">
      <c r="K529241" s="211"/>
    </row>
    <row r="529242" spans="11:11">
      <c r="K529242" s="211"/>
    </row>
    <row r="529243" spans="11:11">
      <c r="K529243" s="211"/>
    </row>
    <row r="529244" spans="11:11">
      <c r="K529244" s="211"/>
    </row>
    <row r="529245" spans="11:11">
      <c r="K529245" s="211"/>
    </row>
    <row r="529246" spans="11:11">
      <c r="K529246" s="211"/>
    </row>
    <row r="529247" spans="11:11">
      <c r="K529247" s="211"/>
    </row>
    <row r="529248" spans="11:11">
      <c r="K529248" s="211"/>
    </row>
    <row r="529249" spans="11:11">
      <c r="K529249" s="211"/>
    </row>
    <row r="529250" spans="11:11">
      <c r="K529250" s="211"/>
    </row>
    <row r="529251" spans="11:11">
      <c r="K529251" s="211"/>
    </row>
    <row r="529252" spans="11:11">
      <c r="K529252" s="211"/>
    </row>
    <row r="529253" spans="11:11">
      <c r="K529253" s="211"/>
    </row>
    <row r="529254" spans="11:11">
      <c r="K529254" s="211"/>
    </row>
    <row r="529255" spans="11:11">
      <c r="K529255" s="211"/>
    </row>
    <row r="529256" spans="11:11">
      <c r="K529256" s="211"/>
    </row>
    <row r="529257" spans="11:11">
      <c r="K529257" s="211"/>
    </row>
    <row r="529258" spans="11:11">
      <c r="K529258" s="211"/>
    </row>
    <row r="529259" spans="11:11">
      <c r="K529259" s="211"/>
    </row>
    <row r="529260" spans="11:11">
      <c r="K529260" s="211"/>
    </row>
    <row r="529261" spans="11:11">
      <c r="K529261" s="211"/>
    </row>
    <row r="529262" spans="11:11">
      <c r="K529262" s="211"/>
    </row>
    <row r="529263" spans="11:11">
      <c r="K529263" s="211"/>
    </row>
    <row r="529264" spans="11:11">
      <c r="K529264" s="211"/>
    </row>
    <row r="529265" spans="11:11">
      <c r="K529265" s="211"/>
    </row>
    <row r="529266" spans="11:11">
      <c r="K529266" s="211"/>
    </row>
    <row r="529267" spans="11:11">
      <c r="K529267" s="211"/>
    </row>
    <row r="529268" spans="11:11">
      <c r="K529268" s="211"/>
    </row>
    <row r="529269" spans="11:11">
      <c r="K529269" s="211"/>
    </row>
    <row r="529270" spans="11:11">
      <c r="K529270" s="211"/>
    </row>
    <row r="529271" spans="11:11">
      <c r="K529271" s="211"/>
    </row>
    <row r="529272" spans="11:11">
      <c r="K529272" s="211"/>
    </row>
    <row r="529273" spans="11:11">
      <c r="K529273" s="211"/>
    </row>
    <row r="529274" spans="11:11">
      <c r="K529274" s="211"/>
    </row>
    <row r="529275" spans="11:11">
      <c r="K529275" s="211"/>
    </row>
    <row r="529276" spans="11:11">
      <c r="K529276" s="211"/>
    </row>
    <row r="529277" spans="11:11">
      <c r="K529277" s="211"/>
    </row>
    <row r="529278" spans="11:11">
      <c r="K529278" s="211"/>
    </row>
    <row r="529279" spans="11:11">
      <c r="K529279" s="211"/>
    </row>
    <row r="529280" spans="11:11">
      <c r="K529280" s="211"/>
    </row>
    <row r="529281" spans="11:11">
      <c r="K529281" s="211"/>
    </row>
    <row r="529282" spans="11:11">
      <c r="K529282" s="211"/>
    </row>
    <row r="529283" spans="11:11">
      <c r="K529283" s="211"/>
    </row>
    <row r="529284" spans="11:11">
      <c r="K529284" s="211"/>
    </row>
    <row r="529285" spans="11:11">
      <c r="K529285" s="211"/>
    </row>
    <row r="529286" spans="11:11">
      <c r="K529286" s="211"/>
    </row>
    <row r="529287" spans="11:11">
      <c r="K529287" s="211"/>
    </row>
    <row r="529288" spans="11:11">
      <c r="K529288" s="211"/>
    </row>
    <row r="529289" spans="11:11">
      <c r="K529289" s="211"/>
    </row>
    <row r="529290" spans="11:11">
      <c r="K529290" s="211"/>
    </row>
    <row r="529291" spans="11:11">
      <c r="K529291" s="211"/>
    </row>
    <row r="529292" spans="11:11">
      <c r="K529292" s="211"/>
    </row>
    <row r="529293" spans="11:11">
      <c r="K529293" s="211"/>
    </row>
    <row r="529294" spans="11:11">
      <c r="K529294" s="211"/>
    </row>
    <row r="529295" spans="11:11">
      <c r="K529295" s="211"/>
    </row>
    <row r="529296" spans="11:11">
      <c r="K529296" s="211"/>
    </row>
    <row r="529297" spans="11:11">
      <c r="K529297" s="211"/>
    </row>
    <row r="529298" spans="11:11">
      <c r="K529298" s="211"/>
    </row>
    <row r="529299" spans="11:11">
      <c r="K529299" s="211"/>
    </row>
    <row r="529300" spans="11:11">
      <c r="K529300" s="211"/>
    </row>
    <row r="529301" spans="11:11">
      <c r="K529301" s="211"/>
    </row>
    <row r="529302" spans="11:11">
      <c r="K529302" s="211"/>
    </row>
    <row r="529303" spans="11:11">
      <c r="K529303" s="211"/>
    </row>
    <row r="529304" spans="11:11">
      <c r="K529304" s="211"/>
    </row>
    <row r="529305" spans="11:11">
      <c r="K529305" s="211"/>
    </row>
    <row r="529306" spans="11:11">
      <c r="K529306" s="211"/>
    </row>
    <row r="529307" spans="11:11">
      <c r="K529307" s="211"/>
    </row>
    <row r="529308" spans="11:11">
      <c r="K529308" s="211"/>
    </row>
    <row r="529309" spans="11:11">
      <c r="K529309" s="211"/>
    </row>
    <row r="529310" spans="11:11">
      <c r="K529310" s="211"/>
    </row>
    <row r="529311" spans="11:11">
      <c r="K529311" s="211"/>
    </row>
    <row r="529312" spans="11:11">
      <c r="K529312" s="211"/>
    </row>
    <row r="529313" spans="11:11">
      <c r="K529313" s="211"/>
    </row>
    <row r="529314" spans="11:11">
      <c r="K529314" s="211"/>
    </row>
    <row r="529315" spans="11:11">
      <c r="K529315" s="211"/>
    </row>
    <row r="529316" spans="11:11">
      <c r="K529316" s="211"/>
    </row>
    <row r="529317" spans="11:11">
      <c r="K529317" s="211"/>
    </row>
    <row r="529318" spans="11:11">
      <c r="K529318" s="211"/>
    </row>
    <row r="529319" spans="11:11">
      <c r="K529319" s="211"/>
    </row>
    <row r="529320" spans="11:11">
      <c r="K529320" s="211"/>
    </row>
    <row r="529321" spans="11:11">
      <c r="K529321" s="211"/>
    </row>
    <row r="529322" spans="11:11">
      <c r="K529322" s="211"/>
    </row>
    <row r="529323" spans="11:11">
      <c r="K529323" s="211"/>
    </row>
    <row r="529324" spans="11:11">
      <c r="K529324" s="211"/>
    </row>
    <row r="529325" spans="11:11">
      <c r="K529325" s="211"/>
    </row>
    <row r="529326" spans="11:11">
      <c r="K529326" s="211"/>
    </row>
    <row r="529327" spans="11:11">
      <c r="K529327" s="211"/>
    </row>
    <row r="529328" spans="11:11">
      <c r="K529328" s="211"/>
    </row>
    <row r="529329" spans="11:11">
      <c r="K529329" s="211"/>
    </row>
    <row r="529330" spans="11:11">
      <c r="K529330" s="211"/>
    </row>
    <row r="529331" spans="11:11">
      <c r="K529331" s="211"/>
    </row>
    <row r="529332" spans="11:11">
      <c r="K529332" s="211"/>
    </row>
    <row r="529333" spans="11:11">
      <c r="K529333" s="211"/>
    </row>
    <row r="529334" spans="11:11">
      <c r="K529334" s="211"/>
    </row>
    <row r="529335" spans="11:11">
      <c r="K529335" s="211"/>
    </row>
    <row r="529336" spans="11:11">
      <c r="K529336" s="211"/>
    </row>
    <row r="529337" spans="11:11">
      <c r="K529337" s="211"/>
    </row>
    <row r="529338" spans="11:11">
      <c r="K529338" s="211"/>
    </row>
    <row r="529339" spans="11:11">
      <c r="K529339" s="211"/>
    </row>
    <row r="529340" spans="11:11">
      <c r="K529340" s="211"/>
    </row>
    <row r="529341" spans="11:11">
      <c r="K529341" s="211"/>
    </row>
    <row r="529342" spans="11:11">
      <c r="K529342" s="211"/>
    </row>
    <row r="529343" spans="11:11">
      <c r="K529343" s="211"/>
    </row>
    <row r="529344" spans="11:11">
      <c r="K529344" s="211"/>
    </row>
    <row r="529345" spans="11:11">
      <c r="K529345" s="211"/>
    </row>
    <row r="529346" spans="11:11">
      <c r="K529346" s="211"/>
    </row>
    <row r="529347" spans="11:11">
      <c r="K529347" s="211"/>
    </row>
    <row r="529348" spans="11:11">
      <c r="K529348" s="211"/>
    </row>
    <row r="529349" spans="11:11">
      <c r="K529349" s="211"/>
    </row>
    <row r="529350" spans="11:11">
      <c r="K529350" s="211"/>
    </row>
    <row r="529351" spans="11:11">
      <c r="K529351" s="211"/>
    </row>
    <row r="529352" spans="11:11">
      <c r="K529352" s="211"/>
    </row>
    <row r="529353" spans="11:11">
      <c r="K529353" s="211"/>
    </row>
    <row r="529354" spans="11:11">
      <c r="K529354" s="211"/>
    </row>
    <row r="529355" spans="11:11">
      <c r="K529355" s="211"/>
    </row>
    <row r="529356" spans="11:11">
      <c r="K529356" s="211"/>
    </row>
    <row r="529357" spans="11:11">
      <c r="K529357" s="211"/>
    </row>
    <row r="529358" spans="11:11">
      <c r="K529358" s="211"/>
    </row>
    <row r="529359" spans="11:11">
      <c r="K529359" s="211"/>
    </row>
    <row r="529360" spans="11:11">
      <c r="K529360" s="211"/>
    </row>
    <row r="529361" spans="11:11">
      <c r="K529361" s="211"/>
    </row>
    <row r="529362" spans="11:11">
      <c r="K529362" s="211"/>
    </row>
    <row r="529363" spans="11:11">
      <c r="K529363" s="211"/>
    </row>
    <row r="529364" spans="11:11">
      <c r="K529364" s="211"/>
    </row>
    <row r="529365" spans="11:11">
      <c r="K529365" s="211"/>
    </row>
    <row r="529366" spans="11:11">
      <c r="K529366" s="211"/>
    </row>
    <row r="529367" spans="11:11">
      <c r="K529367" s="211"/>
    </row>
    <row r="529368" spans="11:11">
      <c r="K529368" s="211"/>
    </row>
    <row r="529369" spans="11:11">
      <c r="K529369" s="211"/>
    </row>
    <row r="529370" spans="11:11">
      <c r="K529370" s="211"/>
    </row>
    <row r="529371" spans="11:11">
      <c r="K529371" s="211"/>
    </row>
    <row r="529372" spans="11:11">
      <c r="K529372" s="211"/>
    </row>
    <row r="529373" spans="11:11">
      <c r="K529373" s="211"/>
    </row>
    <row r="529374" spans="11:11">
      <c r="K529374" s="211"/>
    </row>
    <row r="529375" spans="11:11">
      <c r="K529375" s="211"/>
    </row>
    <row r="529376" spans="11:11">
      <c r="K529376" s="211"/>
    </row>
    <row r="529377" spans="11:11">
      <c r="K529377" s="211"/>
    </row>
    <row r="529378" spans="11:11">
      <c r="K529378" s="211"/>
    </row>
    <row r="529379" spans="11:11">
      <c r="K529379" s="211"/>
    </row>
    <row r="529380" spans="11:11">
      <c r="K529380" s="211"/>
    </row>
    <row r="529381" spans="11:11">
      <c r="K529381" s="211"/>
    </row>
    <row r="529382" spans="11:11">
      <c r="K529382" s="211"/>
    </row>
    <row r="529383" spans="11:11">
      <c r="K529383" s="211"/>
    </row>
    <row r="529384" spans="11:11">
      <c r="K529384" s="211"/>
    </row>
    <row r="529385" spans="11:11">
      <c r="K529385" s="211"/>
    </row>
    <row r="529386" spans="11:11">
      <c r="K529386" s="211"/>
    </row>
    <row r="529387" spans="11:11">
      <c r="K529387" s="211"/>
    </row>
    <row r="529388" spans="11:11">
      <c r="K529388" s="211"/>
    </row>
    <row r="529389" spans="11:11">
      <c r="K529389" s="211"/>
    </row>
    <row r="529390" spans="11:11">
      <c r="K529390" s="211"/>
    </row>
    <row r="529391" spans="11:11">
      <c r="K529391" s="211"/>
    </row>
    <row r="529392" spans="11:11">
      <c r="K529392" s="211"/>
    </row>
    <row r="529393" spans="11:11">
      <c r="K529393" s="211"/>
    </row>
    <row r="529394" spans="11:11">
      <c r="K529394" s="211"/>
    </row>
    <row r="529395" spans="11:11">
      <c r="K529395" s="211"/>
    </row>
    <row r="529396" spans="11:11">
      <c r="K529396" s="211"/>
    </row>
    <row r="529397" spans="11:11">
      <c r="K529397" s="211"/>
    </row>
    <row r="529398" spans="11:11">
      <c r="K529398" s="211"/>
    </row>
    <row r="529399" spans="11:11">
      <c r="K529399" s="211"/>
    </row>
    <row r="529400" spans="11:11">
      <c r="K529400" s="211"/>
    </row>
    <row r="529401" spans="11:11">
      <c r="K529401" s="211"/>
    </row>
    <row r="529402" spans="11:11">
      <c r="K529402" s="211"/>
    </row>
    <row r="529403" spans="11:11">
      <c r="K529403" s="211"/>
    </row>
    <row r="529404" spans="11:11">
      <c r="K529404" s="211"/>
    </row>
    <row r="529405" spans="11:11">
      <c r="K529405" s="211"/>
    </row>
    <row r="529406" spans="11:11">
      <c r="K529406" s="211"/>
    </row>
    <row r="529407" spans="11:11">
      <c r="K529407" s="211"/>
    </row>
    <row r="529408" spans="11:11">
      <c r="K529408" s="211"/>
    </row>
    <row r="529409" spans="11:11">
      <c r="K529409" s="211"/>
    </row>
    <row r="529410" spans="11:11">
      <c r="K529410" s="211"/>
    </row>
    <row r="529411" spans="11:11">
      <c r="K529411" s="211"/>
    </row>
    <row r="529412" spans="11:11">
      <c r="K529412" s="211"/>
    </row>
    <row r="529413" spans="11:11">
      <c r="K529413" s="211"/>
    </row>
    <row r="529414" spans="11:11">
      <c r="K529414" s="211"/>
    </row>
    <row r="529415" spans="11:11">
      <c r="K529415" s="211"/>
    </row>
    <row r="529416" spans="11:11">
      <c r="K529416" s="211"/>
    </row>
    <row r="529417" spans="11:11">
      <c r="K529417" s="211"/>
    </row>
    <row r="529418" spans="11:11">
      <c r="K529418" s="211"/>
    </row>
    <row r="529419" spans="11:11">
      <c r="K529419" s="211"/>
    </row>
    <row r="529420" spans="11:11">
      <c r="K529420" s="211"/>
    </row>
    <row r="529421" spans="11:11">
      <c r="K529421" s="211"/>
    </row>
    <row r="529422" spans="11:11">
      <c r="K529422" s="211"/>
    </row>
    <row r="529423" spans="11:11">
      <c r="K529423" s="211"/>
    </row>
    <row r="529424" spans="11:11">
      <c r="K529424" s="211"/>
    </row>
    <row r="529425" spans="11:11">
      <c r="K529425" s="211"/>
    </row>
    <row r="529426" spans="11:11">
      <c r="K529426" s="211"/>
    </row>
    <row r="529427" spans="11:11">
      <c r="K529427" s="211"/>
    </row>
    <row r="529428" spans="11:11">
      <c r="K529428" s="211"/>
    </row>
    <row r="529429" spans="11:11">
      <c r="K529429" s="211"/>
    </row>
    <row r="529430" spans="11:11">
      <c r="K529430" s="211"/>
    </row>
    <row r="529431" spans="11:11">
      <c r="K529431" s="211"/>
    </row>
    <row r="529432" spans="11:11">
      <c r="K529432" s="211"/>
    </row>
    <row r="529433" spans="11:11">
      <c r="K529433" s="211"/>
    </row>
    <row r="529434" spans="11:11">
      <c r="K529434" s="211"/>
    </row>
    <row r="529435" spans="11:11">
      <c r="K529435" s="211"/>
    </row>
    <row r="529436" spans="11:11">
      <c r="K529436" s="211"/>
    </row>
    <row r="529437" spans="11:11">
      <c r="K529437" s="211"/>
    </row>
    <row r="529438" spans="11:11">
      <c r="K529438" s="211"/>
    </row>
    <row r="529439" spans="11:11">
      <c r="K529439" s="211"/>
    </row>
    <row r="529440" spans="11:11">
      <c r="K529440" s="211"/>
    </row>
    <row r="529441" spans="11:11">
      <c r="K529441" s="211"/>
    </row>
    <row r="529442" spans="11:11">
      <c r="K529442" s="211"/>
    </row>
    <row r="529443" spans="11:11">
      <c r="K529443" s="211"/>
    </row>
    <row r="529444" spans="11:11">
      <c r="K529444" s="211"/>
    </row>
    <row r="529445" spans="11:11">
      <c r="K529445" s="211"/>
    </row>
    <row r="529446" spans="11:11">
      <c r="K529446" s="211"/>
    </row>
    <row r="529447" spans="11:11">
      <c r="K529447" s="211"/>
    </row>
    <row r="529448" spans="11:11">
      <c r="K529448" s="211"/>
    </row>
    <row r="529449" spans="11:11">
      <c r="K529449" s="211"/>
    </row>
    <row r="529450" spans="11:11">
      <c r="K529450" s="211"/>
    </row>
    <row r="529451" spans="11:11">
      <c r="K529451" s="211"/>
    </row>
    <row r="529452" spans="11:11">
      <c r="K529452" s="211"/>
    </row>
    <row r="529453" spans="11:11">
      <c r="K529453" s="211"/>
    </row>
    <row r="529454" spans="11:11">
      <c r="K529454" s="211"/>
    </row>
    <row r="529455" spans="11:11">
      <c r="K529455" s="211"/>
    </row>
    <row r="529456" spans="11:11">
      <c r="K529456" s="211"/>
    </row>
    <row r="529457" spans="11:11">
      <c r="K529457" s="211"/>
    </row>
    <row r="529458" spans="11:11">
      <c r="K529458" s="211"/>
    </row>
    <row r="529459" spans="11:11">
      <c r="K529459" s="211"/>
    </row>
    <row r="529460" spans="11:11">
      <c r="K529460" s="211"/>
    </row>
    <row r="529461" spans="11:11">
      <c r="K529461" s="211"/>
    </row>
    <row r="529462" spans="11:11">
      <c r="K529462" s="211"/>
    </row>
    <row r="529463" spans="11:11">
      <c r="K529463" s="211"/>
    </row>
    <row r="529464" spans="11:11">
      <c r="K529464" s="211"/>
    </row>
    <row r="529465" spans="11:11">
      <c r="K529465" s="211"/>
    </row>
    <row r="529466" spans="11:11">
      <c r="K529466" s="211"/>
    </row>
    <row r="529467" spans="11:11">
      <c r="K529467" s="211"/>
    </row>
    <row r="529468" spans="11:11">
      <c r="K529468" s="211"/>
    </row>
    <row r="529469" spans="11:11">
      <c r="K529469" s="211"/>
    </row>
    <row r="529470" spans="11:11">
      <c r="K529470" s="211"/>
    </row>
    <row r="529471" spans="11:11">
      <c r="K529471" s="211"/>
    </row>
    <row r="529472" spans="11:11">
      <c r="K529472" s="211"/>
    </row>
    <row r="529473" spans="11:11">
      <c r="K529473" s="211"/>
    </row>
    <row r="529474" spans="11:11">
      <c r="K529474" s="211"/>
    </row>
    <row r="529475" spans="11:11">
      <c r="K529475" s="211"/>
    </row>
    <row r="529476" spans="11:11">
      <c r="K529476" s="211"/>
    </row>
    <row r="529477" spans="11:11">
      <c r="K529477" s="211"/>
    </row>
    <row r="529478" spans="11:11">
      <c r="K529478" s="211"/>
    </row>
    <row r="529479" spans="11:11">
      <c r="K529479" s="211"/>
    </row>
    <row r="529480" spans="11:11">
      <c r="K529480" s="211"/>
    </row>
    <row r="529481" spans="11:11">
      <c r="K529481" s="211"/>
    </row>
    <row r="529482" spans="11:11">
      <c r="K529482" s="211"/>
    </row>
    <row r="529483" spans="11:11">
      <c r="K529483" s="211"/>
    </row>
    <row r="529484" spans="11:11">
      <c r="K529484" s="211"/>
    </row>
    <row r="529485" spans="11:11">
      <c r="K529485" s="211"/>
    </row>
    <row r="529486" spans="11:11">
      <c r="K529486" s="211"/>
    </row>
    <row r="529487" spans="11:11">
      <c r="K529487" s="211"/>
    </row>
    <row r="529488" spans="11:11">
      <c r="K529488" s="211"/>
    </row>
    <row r="529489" spans="11:11">
      <c r="K529489" s="211"/>
    </row>
    <row r="529490" spans="11:11">
      <c r="K529490" s="211"/>
    </row>
    <row r="529491" spans="11:11">
      <c r="K529491" s="211"/>
    </row>
    <row r="529492" spans="11:11">
      <c r="K529492" s="211"/>
    </row>
    <row r="529493" spans="11:11">
      <c r="K529493" s="211"/>
    </row>
    <row r="529494" spans="11:11">
      <c r="K529494" s="211"/>
    </row>
    <row r="529495" spans="11:11">
      <c r="K529495" s="211"/>
    </row>
    <row r="529496" spans="11:11">
      <c r="K529496" s="211"/>
    </row>
    <row r="529497" spans="11:11">
      <c r="K529497" s="211"/>
    </row>
    <row r="529498" spans="11:11">
      <c r="K529498" s="211"/>
    </row>
    <row r="529499" spans="11:11">
      <c r="K529499" s="211"/>
    </row>
    <row r="529500" spans="11:11">
      <c r="K529500" s="211"/>
    </row>
    <row r="529501" spans="11:11">
      <c r="K529501" s="211"/>
    </row>
    <row r="529502" spans="11:11">
      <c r="K529502" s="211"/>
    </row>
    <row r="529503" spans="11:11">
      <c r="K529503" s="211"/>
    </row>
    <row r="529504" spans="11:11">
      <c r="K529504" s="211"/>
    </row>
    <row r="529505" spans="11:11">
      <c r="K529505" s="211"/>
    </row>
    <row r="529506" spans="11:11">
      <c r="K529506" s="211"/>
    </row>
    <row r="529507" spans="11:11">
      <c r="K529507" s="211"/>
    </row>
    <row r="529508" spans="11:11">
      <c r="K529508" s="211"/>
    </row>
    <row r="529509" spans="11:11">
      <c r="K529509" s="211"/>
    </row>
    <row r="529510" spans="11:11">
      <c r="K529510" s="211"/>
    </row>
    <row r="529511" spans="11:11">
      <c r="K529511" s="211"/>
    </row>
    <row r="529512" spans="11:11">
      <c r="K529512" s="211"/>
    </row>
    <row r="529513" spans="11:11">
      <c r="K529513" s="211"/>
    </row>
    <row r="529514" spans="11:11">
      <c r="K529514" s="211"/>
    </row>
    <row r="529515" spans="11:11">
      <c r="K529515" s="211"/>
    </row>
    <row r="529516" spans="11:11">
      <c r="K529516" s="211"/>
    </row>
    <row r="529517" spans="11:11">
      <c r="K529517" s="211"/>
    </row>
    <row r="529518" spans="11:11">
      <c r="K529518" s="211"/>
    </row>
    <row r="529519" spans="11:11">
      <c r="K529519" s="211"/>
    </row>
    <row r="529520" spans="11:11">
      <c r="K529520" s="211"/>
    </row>
    <row r="529521" spans="11:11">
      <c r="K529521" s="211"/>
    </row>
    <row r="529522" spans="11:11">
      <c r="K529522" s="211"/>
    </row>
    <row r="529523" spans="11:11">
      <c r="K529523" s="211"/>
    </row>
    <row r="529524" spans="11:11">
      <c r="K529524" s="211"/>
    </row>
    <row r="529525" spans="11:11">
      <c r="K529525" s="211"/>
    </row>
    <row r="529526" spans="11:11">
      <c r="K529526" s="211"/>
    </row>
    <row r="529527" spans="11:11">
      <c r="K529527" s="211"/>
    </row>
    <row r="529528" spans="11:11">
      <c r="K529528" s="211"/>
    </row>
    <row r="529529" spans="11:11">
      <c r="K529529" s="211"/>
    </row>
    <row r="529530" spans="11:11">
      <c r="K529530" s="211"/>
    </row>
    <row r="529531" spans="11:11">
      <c r="K529531" s="211"/>
    </row>
    <row r="529532" spans="11:11">
      <c r="K529532" s="211"/>
    </row>
    <row r="529533" spans="11:11">
      <c r="K529533" s="211"/>
    </row>
    <row r="529534" spans="11:11">
      <c r="K529534" s="211"/>
    </row>
    <row r="529535" spans="11:11">
      <c r="K529535" s="211"/>
    </row>
    <row r="529536" spans="11:11">
      <c r="K529536" s="211"/>
    </row>
    <row r="529537" spans="11:11">
      <c r="K529537" s="211"/>
    </row>
    <row r="529538" spans="11:11">
      <c r="K529538" s="211"/>
    </row>
    <row r="529539" spans="11:11">
      <c r="K529539" s="211"/>
    </row>
    <row r="529540" spans="11:11">
      <c r="K529540" s="211"/>
    </row>
    <row r="529541" spans="11:11">
      <c r="K529541" s="211"/>
    </row>
    <row r="529542" spans="11:11">
      <c r="K529542" s="211"/>
    </row>
    <row r="529543" spans="11:11">
      <c r="K529543" s="211"/>
    </row>
    <row r="529544" spans="11:11">
      <c r="K529544" s="211"/>
    </row>
    <row r="529545" spans="11:11">
      <c r="K529545" s="211"/>
    </row>
    <row r="529546" spans="11:11">
      <c r="K529546" s="211"/>
    </row>
    <row r="529547" spans="11:11">
      <c r="K529547" s="211"/>
    </row>
    <row r="529548" spans="11:11">
      <c r="K529548" s="211"/>
    </row>
    <row r="529549" spans="11:11">
      <c r="K529549" s="211"/>
    </row>
    <row r="529550" spans="11:11">
      <c r="K529550" s="211"/>
    </row>
    <row r="529551" spans="11:11">
      <c r="K529551" s="211"/>
    </row>
    <row r="529552" spans="11:11">
      <c r="K529552" s="211"/>
    </row>
    <row r="529553" spans="11:11">
      <c r="K529553" s="211"/>
    </row>
    <row r="529554" spans="11:11">
      <c r="K529554" s="211"/>
    </row>
    <row r="529555" spans="11:11">
      <c r="K529555" s="211"/>
    </row>
    <row r="529556" spans="11:11">
      <c r="K529556" s="211"/>
    </row>
    <row r="529557" spans="11:11">
      <c r="K529557" s="211"/>
    </row>
    <row r="529558" spans="11:11">
      <c r="K529558" s="211"/>
    </row>
    <row r="529559" spans="11:11">
      <c r="K529559" s="211"/>
    </row>
    <row r="529560" spans="11:11">
      <c r="K529560" s="211"/>
    </row>
    <row r="529561" spans="11:11">
      <c r="K529561" s="211"/>
    </row>
    <row r="529562" spans="11:11">
      <c r="K529562" s="211"/>
    </row>
    <row r="529563" spans="11:11">
      <c r="K529563" s="211"/>
    </row>
    <row r="529564" spans="11:11">
      <c r="K529564" s="211"/>
    </row>
    <row r="529565" spans="11:11">
      <c r="K529565" s="211"/>
    </row>
    <row r="529566" spans="11:11">
      <c r="K529566" s="211"/>
    </row>
    <row r="529567" spans="11:11">
      <c r="K529567" s="211"/>
    </row>
    <row r="529568" spans="11:11">
      <c r="K529568" s="211"/>
    </row>
    <row r="529569" spans="11:11">
      <c r="K529569" s="211"/>
    </row>
    <row r="529570" spans="11:11">
      <c r="K529570" s="211"/>
    </row>
    <row r="529571" spans="11:11">
      <c r="K529571" s="211"/>
    </row>
    <row r="529572" spans="11:11">
      <c r="K529572" s="211"/>
    </row>
    <row r="529573" spans="11:11">
      <c r="K529573" s="211"/>
    </row>
    <row r="529574" spans="11:11">
      <c r="K529574" s="211"/>
    </row>
    <row r="529575" spans="11:11">
      <c r="K529575" s="211"/>
    </row>
    <row r="529576" spans="11:11">
      <c r="K529576" s="211"/>
    </row>
    <row r="529577" spans="11:11">
      <c r="K529577" s="211"/>
    </row>
    <row r="529578" spans="11:11">
      <c r="K529578" s="211"/>
    </row>
    <row r="529579" spans="11:11">
      <c r="K529579" s="211"/>
    </row>
    <row r="529580" spans="11:11">
      <c r="K529580" s="211"/>
    </row>
    <row r="529581" spans="11:11">
      <c r="K529581" s="211"/>
    </row>
    <row r="529582" spans="11:11">
      <c r="K529582" s="211"/>
    </row>
    <row r="529583" spans="11:11">
      <c r="K529583" s="211"/>
    </row>
    <row r="529584" spans="11:11">
      <c r="K529584" s="211"/>
    </row>
    <row r="529585" spans="11:11">
      <c r="K529585" s="211"/>
    </row>
    <row r="529586" spans="11:11">
      <c r="K529586" s="211"/>
    </row>
    <row r="529587" spans="11:11">
      <c r="K529587" s="211"/>
    </row>
    <row r="529588" spans="11:11">
      <c r="K529588" s="211"/>
    </row>
    <row r="529589" spans="11:11">
      <c r="K529589" s="211"/>
    </row>
    <row r="529590" spans="11:11">
      <c r="K529590" s="211"/>
    </row>
    <row r="529591" spans="11:11">
      <c r="K529591" s="211"/>
    </row>
    <row r="529592" spans="11:11">
      <c r="K529592" s="211"/>
    </row>
    <row r="529593" spans="11:11">
      <c r="K529593" s="211"/>
    </row>
    <row r="529594" spans="11:11">
      <c r="K529594" s="211"/>
    </row>
    <row r="529595" spans="11:11">
      <c r="K529595" s="211"/>
    </row>
    <row r="529596" spans="11:11">
      <c r="K529596" s="211"/>
    </row>
    <row r="529597" spans="11:11">
      <c r="K529597" s="211"/>
    </row>
    <row r="529598" spans="11:11">
      <c r="K529598" s="211"/>
    </row>
    <row r="529599" spans="11:11">
      <c r="K529599" s="211"/>
    </row>
    <row r="529600" spans="11:11">
      <c r="K529600" s="211"/>
    </row>
    <row r="529601" spans="11:11">
      <c r="K529601" s="211"/>
    </row>
    <row r="529602" spans="11:11">
      <c r="K529602" s="211"/>
    </row>
    <row r="529603" spans="11:11">
      <c r="K529603" s="211"/>
    </row>
    <row r="529604" spans="11:11">
      <c r="K529604" s="211"/>
    </row>
    <row r="529605" spans="11:11">
      <c r="K529605" s="211"/>
    </row>
    <row r="529606" spans="11:11">
      <c r="K529606" s="211"/>
    </row>
    <row r="529607" spans="11:11">
      <c r="K529607" s="211"/>
    </row>
    <row r="529608" spans="11:11">
      <c r="K529608" s="211"/>
    </row>
    <row r="529609" spans="11:11">
      <c r="K529609" s="211"/>
    </row>
    <row r="529610" spans="11:11">
      <c r="K529610" s="211"/>
    </row>
    <row r="529611" spans="11:11">
      <c r="K529611" s="211"/>
    </row>
    <row r="529612" spans="11:11">
      <c r="K529612" s="211"/>
    </row>
    <row r="529613" spans="11:11">
      <c r="K529613" s="211"/>
    </row>
    <row r="529614" spans="11:11">
      <c r="K529614" s="211"/>
    </row>
    <row r="529615" spans="11:11">
      <c r="K529615" s="211"/>
    </row>
    <row r="529616" spans="11:11">
      <c r="K529616" s="211"/>
    </row>
    <row r="529617" spans="11:11">
      <c r="K529617" s="211"/>
    </row>
    <row r="529618" spans="11:11">
      <c r="K529618" s="211"/>
    </row>
    <row r="529619" spans="11:11">
      <c r="K529619" s="211"/>
    </row>
    <row r="529620" spans="11:11">
      <c r="K529620" s="211"/>
    </row>
    <row r="529621" spans="11:11">
      <c r="K529621" s="211"/>
    </row>
    <row r="529622" spans="11:11">
      <c r="K529622" s="211"/>
    </row>
    <row r="529623" spans="11:11">
      <c r="K529623" s="211"/>
    </row>
    <row r="529624" spans="11:11">
      <c r="K529624" s="211"/>
    </row>
    <row r="529625" spans="11:11">
      <c r="K529625" s="211"/>
    </row>
    <row r="529626" spans="11:11">
      <c r="K529626" s="211"/>
    </row>
    <row r="529627" spans="11:11">
      <c r="K529627" s="211"/>
    </row>
    <row r="529628" spans="11:11">
      <c r="K529628" s="211"/>
    </row>
    <row r="529629" spans="11:11">
      <c r="K529629" s="211"/>
    </row>
    <row r="529630" spans="11:11">
      <c r="K529630" s="211"/>
    </row>
    <row r="529631" spans="11:11">
      <c r="K529631" s="211"/>
    </row>
    <row r="529632" spans="11:11">
      <c r="K529632" s="211"/>
    </row>
    <row r="529633" spans="11:11">
      <c r="K529633" s="211"/>
    </row>
    <row r="529634" spans="11:11">
      <c r="K529634" s="211"/>
    </row>
    <row r="529635" spans="11:11">
      <c r="K529635" s="211"/>
    </row>
    <row r="529636" spans="11:11">
      <c r="K529636" s="211"/>
    </row>
    <row r="529637" spans="11:11">
      <c r="K529637" s="211"/>
    </row>
    <row r="529638" spans="11:11">
      <c r="K529638" s="211"/>
    </row>
    <row r="529639" spans="11:11">
      <c r="K529639" s="211"/>
    </row>
    <row r="529640" spans="11:11">
      <c r="K529640" s="211"/>
    </row>
    <row r="529641" spans="11:11">
      <c r="K529641" s="211"/>
    </row>
    <row r="529642" spans="11:11">
      <c r="K529642" s="211"/>
    </row>
    <row r="529643" spans="11:11">
      <c r="K529643" s="211"/>
    </row>
    <row r="529644" spans="11:11">
      <c r="K529644" s="211"/>
    </row>
    <row r="529645" spans="11:11">
      <c r="K529645" s="211"/>
    </row>
    <row r="529646" spans="11:11">
      <c r="K529646" s="211"/>
    </row>
    <row r="529647" spans="11:11">
      <c r="K529647" s="211"/>
    </row>
    <row r="529648" spans="11:11">
      <c r="K529648" s="211"/>
    </row>
    <row r="529649" spans="11:11">
      <c r="K529649" s="211"/>
    </row>
    <row r="529650" spans="11:11">
      <c r="K529650" s="211"/>
    </row>
    <row r="529651" spans="11:11">
      <c r="K529651" s="211"/>
    </row>
    <row r="529652" spans="11:11">
      <c r="K529652" s="211"/>
    </row>
    <row r="529653" spans="11:11">
      <c r="K529653" s="211"/>
    </row>
    <row r="529654" spans="11:11">
      <c r="K529654" s="211"/>
    </row>
    <row r="529655" spans="11:11">
      <c r="K529655" s="211"/>
    </row>
    <row r="529656" spans="11:11">
      <c r="K529656" s="211"/>
    </row>
    <row r="529657" spans="11:11">
      <c r="K529657" s="211"/>
    </row>
    <row r="529658" spans="11:11">
      <c r="K529658" s="211"/>
    </row>
    <row r="529659" spans="11:11">
      <c r="K529659" s="211"/>
    </row>
    <row r="529660" spans="11:11">
      <c r="K529660" s="211"/>
    </row>
    <row r="529661" spans="11:11">
      <c r="K529661" s="211"/>
    </row>
    <row r="529662" spans="11:11">
      <c r="K529662" s="211"/>
    </row>
    <row r="529663" spans="11:11">
      <c r="K529663" s="211"/>
    </row>
    <row r="529664" spans="11:11">
      <c r="K529664" s="211"/>
    </row>
    <row r="529665" spans="11:11">
      <c r="K529665" s="211"/>
    </row>
    <row r="529666" spans="11:11">
      <c r="K529666" s="211"/>
    </row>
    <row r="529667" spans="11:11">
      <c r="K529667" s="211"/>
    </row>
    <row r="529668" spans="11:11">
      <c r="K529668" s="211"/>
    </row>
    <row r="529669" spans="11:11">
      <c r="K529669" s="211"/>
    </row>
    <row r="529670" spans="11:11">
      <c r="K529670" s="211"/>
    </row>
    <row r="529671" spans="11:11">
      <c r="K529671" s="211"/>
    </row>
    <row r="529672" spans="11:11">
      <c r="K529672" s="211"/>
    </row>
    <row r="529673" spans="11:11">
      <c r="K529673" s="211"/>
    </row>
    <row r="529674" spans="11:11">
      <c r="K529674" s="211"/>
    </row>
    <row r="529675" spans="11:11">
      <c r="K529675" s="211"/>
    </row>
    <row r="529676" spans="11:11">
      <c r="K529676" s="211"/>
    </row>
    <row r="529677" spans="11:11">
      <c r="K529677" s="211"/>
    </row>
    <row r="529678" spans="11:11">
      <c r="K529678" s="211"/>
    </row>
    <row r="529679" spans="11:11">
      <c r="K529679" s="211"/>
    </row>
    <row r="529680" spans="11:11">
      <c r="K529680" s="211"/>
    </row>
    <row r="529681" spans="11:11">
      <c r="K529681" s="211"/>
    </row>
    <row r="529682" spans="11:11">
      <c r="K529682" s="211"/>
    </row>
    <row r="529683" spans="11:11">
      <c r="K529683" s="211"/>
    </row>
    <row r="529684" spans="11:11">
      <c r="K529684" s="211"/>
    </row>
    <row r="529685" spans="11:11">
      <c r="K529685" s="211"/>
    </row>
    <row r="529686" spans="11:11">
      <c r="K529686" s="211"/>
    </row>
    <row r="529687" spans="11:11">
      <c r="K529687" s="211"/>
    </row>
    <row r="529688" spans="11:11">
      <c r="K529688" s="211"/>
    </row>
    <row r="529689" spans="11:11">
      <c r="K529689" s="211"/>
    </row>
    <row r="529690" spans="11:11">
      <c r="K529690" s="211"/>
    </row>
    <row r="529691" spans="11:11">
      <c r="K529691" s="211"/>
    </row>
    <row r="529692" spans="11:11">
      <c r="K529692" s="211"/>
    </row>
    <row r="529693" spans="11:11">
      <c r="K529693" s="211"/>
    </row>
    <row r="529694" spans="11:11">
      <c r="K529694" s="211"/>
    </row>
    <row r="529695" spans="11:11">
      <c r="K529695" s="211"/>
    </row>
    <row r="529696" spans="11:11">
      <c r="K529696" s="211"/>
    </row>
    <row r="529697" spans="11:11">
      <c r="K529697" s="211"/>
    </row>
    <row r="529698" spans="11:11">
      <c r="K529698" s="211"/>
    </row>
    <row r="529699" spans="11:11">
      <c r="K529699" s="211"/>
    </row>
    <row r="529700" spans="11:11">
      <c r="K529700" s="211"/>
    </row>
    <row r="529701" spans="11:11">
      <c r="K529701" s="211"/>
    </row>
    <row r="529702" spans="11:11">
      <c r="K529702" s="211"/>
    </row>
    <row r="529703" spans="11:11">
      <c r="K529703" s="211"/>
    </row>
    <row r="529704" spans="11:11">
      <c r="K529704" s="211"/>
    </row>
    <row r="529705" spans="11:11">
      <c r="K529705" s="211"/>
    </row>
    <row r="529706" spans="11:11">
      <c r="K529706" s="211"/>
    </row>
    <row r="529707" spans="11:11">
      <c r="K529707" s="211"/>
    </row>
    <row r="529708" spans="11:11">
      <c r="K529708" s="211"/>
    </row>
    <row r="529709" spans="11:11">
      <c r="K529709" s="211"/>
    </row>
    <row r="529710" spans="11:11">
      <c r="K529710" s="211"/>
    </row>
    <row r="529711" spans="11:11">
      <c r="K529711" s="211"/>
    </row>
    <row r="529712" spans="11:11">
      <c r="K529712" s="211"/>
    </row>
    <row r="529713" spans="11:11">
      <c r="K529713" s="211"/>
    </row>
    <row r="529714" spans="11:11">
      <c r="K529714" s="211"/>
    </row>
    <row r="529715" spans="11:11">
      <c r="K529715" s="211"/>
    </row>
    <row r="529716" spans="11:11">
      <c r="K529716" s="211"/>
    </row>
    <row r="529717" spans="11:11">
      <c r="K529717" s="211"/>
    </row>
    <row r="529718" spans="11:11">
      <c r="K529718" s="211"/>
    </row>
    <row r="529719" spans="11:11">
      <c r="K529719" s="211"/>
    </row>
    <row r="529720" spans="11:11">
      <c r="K529720" s="211"/>
    </row>
    <row r="529721" spans="11:11">
      <c r="K529721" s="211"/>
    </row>
    <row r="529722" spans="11:11">
      <c r="K529722" s="211"/>
    </row>
    <row r="529723" spans="11:11">
      <c r="K529723" s="211"/>
    </row>
    <row r="529724" spans="11:11">
      <c r="K529724" s="211"/>
    </row>
    <row r="529725" spans="11:11">
      <c r="K529725" s="211"/>
    </row>
    <row r="529726" spans="11:11">
      <c r="K529726" s="211"/>
    </row>
    <row r="529727" spans="11:11">
      <c r="K529727" s="211"/>
    </row>
    <row r="529728" spans="11:11">
      <c r="K529728" s="211"/>
    </row>
    <row r="529729" spans="11:11">
      <c r="K529729" s="211"/>
    </row>
    <row r="529730" spans="11:11">
      <c r="K529730" s="211"/>
    </row>
    <row r="529731" spans="11:11">
      <c r="K529731" s="211"/>
    </row>
    <row r="529732" spans="11:11">
      <c r="K529732" s="211"/>
    </row>
    <row r="529733" spans="11:11">
      <c r="K529733" s="211"/>
    </row>
    <row r="529734" spans="11:11">
      <c r="K529734" s="211"/>
    </row>
    <row r="529735" spans="11:11">
      <c r="K529735" s="211"/>
    </row>
    <row r="529736" spans="11:11">
      <c r="K529736" s="211"/>
    </row>
    <row r="529737" spans="11:11">
      <c r="K529737" s="211"/>
    </row>
    <row r="529738" spans="11:11">
      <c r="K529738" s="211"/>
    </row>
    <row r="529739" spans="11:11">
      <c r="K529739" s="211"/>
    </row>
    <row r="529740" spans="11:11">
      <c r="K529740" s="211"/>
    </row>
    <row r="529741" spans="11:11">
      <c r="K529741" s="211"/>
    </row>
    <row r="529742" spans="11:11">
      <c r="K529742" s="211"/>
    </row>
    <row r="529743" spans="11:11">
      <c r="K529743" s="211"/>
    </row>
    <row r="529744" spans="11:11">
      <c r="K529744" s="211"/>
    </row>
    <row r="529745" spans="11:11">
      <c r="K529745" s="211"/>
    </row>
    <row r="529746" spans="11:11">
      <c r="K529746" s="211"/>
    </row>
    <row r="529747" spans="11:11">
      <c r="K529747" s="211"/>
    </row>
    <row r="529748" spans="11:11">
      <c r="K529748" s="211"/>
    </row>
    <row r="529749" spans="11:11">
      <c r="K529749" s="211"/>
    </row>
    <row r="529750" spans="11:11">
      <c r="K529750" s="211"/>
    </row>
    <row r="529751" spans="11:11">
      <c r="K529751" s="211"/>
    </row>
    <row r="529752" spans="11:11">
      <c r="K529752" s="211"/>
    </row>
    <row r="529753" spans="11:11">
      <c r="K529753" s="211"/>
    </row>
    <row r="529754" spans="11:11">
      <c r="K529754" s="211"/>
    </row>
    <row r="529755" spans="11:11">
      <c r="K529755" s="211"/>
    </row>
    <row r="529756" spans="11:11">
      <c r="K529756" s="211"/>
    </row>
    <row r="529757" spans="11:11">
      <c r="K529757" s="211"/>
    </row>
    <row r="529758" spans="11:11">
      <c r="K529758" s="211"/>
    </row>
    <row r="529759" spans="11:11">
      <c r="K529759" s="211"/>
    </row>
    <row r="529760" spans="11:11">
      <c r="K529760" s="211"/>
    </row>
    <row r="529761" spans="11:11">
      <c r="K529761" s="211"/>
    </row>
    <row r="529762" spans="11:11">
      <c r="K529762" s="211"/>
    </row>
    <row r="529763" spans="11:11">
      <c r="K529763" s="211"/>
    </row>
    <row r="529764" spans="11:11">
      <c r="K529764" s="211"/>
    </row>
    <row r="529765" spans="11:11">
      <c r="K529765" s="211"/>
    </row>
    <row r="529766" spans="11:11">
      <c r="K529766" s="211"/>
    </row>
    <row r="529767" spans="11:11">
      <c r="K529767" s="211"/>
    </row>
    <row r="529768" spans="11:11">
      <c r="K529768" s="211"/>
    </row>
    <row r="529769" spans="11:11">
      <c r="K529769" s="211"/>
    </row>
    <row r="529770" spans="11:11">
      <c r="K529770" s="211"/>
    </row>
    <row r="529771" spans="11:11">
      <c r="K529771" s="211"/>
    </row>
    <row r="529772" spans="11:11">
      <c r="K529772" s="211"/>
    </row>
    <row r="529773" spans="11:11">
      <c r="K529773" s="211"/>
    </row>
    <row r="529774" spans="11:11">
      <c r="K529774" s="211"/>
    </row>
    <row r="529775" spans="11:11">
      <c r="K529775" s="211"/>
    </row>
    <row r="529776" spans="11:11">
      <c r="K529776" s="211"/>
    </row>
    <row r="529777" spans="11:11">
      <c r="K529777" s="211"/>
    </row>
    <row r="529778" spans="11:11">
      <c r="K529778" s="211"/>
    </row>
    <row r="529779" spans="11:11">
      <c r="K529779" s="211"/>
    </row>
    <row r="529780" spans="11:11">
      <c r="K529780" s="211"/>
    </row>
    <row r="529781" spans="11:11">
      <c r="K529781" s="211"/>
    </row>
    <row r="529782" spans="11:11">
      <c r="K529782" s="211"/>
    </row>
    <row r="529783" spans="11:11">
      <c r="K529783" s="211"/>
    </row>
    <row r="529784" spans="11:11">
      <c r="K529784" s="211"/>
    </row>
    <row r="529785" spans="11:11">
      <c r="K529785" s="211"/>
    </row>
    <row r="529786" spans="11:11">
      <c r="K529786" s="211"/>
    </row>
    <row r="529787" spans="11:11">
      <c r="K529787" s="211"/>
    </row>
    <row r="529788" spans="11:11">
      <c r="K529788" s="211"/>
    </row>
    <row r="529789" spans="11:11">
      <c r="K529789" s="211"/>
    </row>
    <row r="529790" spans="11:11">
      <c r="K529790" s="211"/>
    </row>
    <row r="529791" spans="11:11">
      <c r="K529791" s="211"/>
    </row>
    <row r="529792" spans="11:11">
      <c r="K529792" s="211"/>
    </row>
    <row r="529793" spans="11:11">
      <c r="K529793" s="211"/>
    </row>
    <row r="529794" spans="11:11">
      <c r="K529794" s="211"/>
    </row>
    <row r="529795" spans="11:11">
      <c r="K529795" s="211"/>
    </row>
    <row r="529796" spans="11:11">
      <c r="K529796" s="211"/>
    </row>
    <row r="529797" spans="11:11">
      <c r="K529797" s="211"/>
    </row>
    <row r="529798" spans="11:11">
      <c r="K529798" s="211"/>
    </row>
    <row r="529799" spans="11:11">
      <c r="K529799" s="211"/>
    </row>
    <row r="529800" spans="11:11">
      <c r="K529800" s="211"/>
    </row>
    <row r="529801" spans="11:11">
      <c r="K529801" s="211"/>
    </row>
    <row r="529802" spans="11:11">
      <c r="K529802" s="211"/>
    </row>
    <row r="529803" spans="11:11">
      <c r="K529803" s="211"/>
    </row>
    <row r="529804" spans="11:11">
      <c r="K529804" s="211"/>
    </row>
    <row r="529805" spans="11:11">
      <c r="K529805" s="211"/>
    </row>
    <row r="529806" spans="11:11">
      <c r="K529806" s="211"/>
    </row>
    <row r="529807" spans="11:11">
      <c r="K529807" s="211"/>
    </row>
    <row r="529808" spans="11:11">
      <c r="K529808" s="211"/>
    </row>
    <row r="529809" spans="11:11">
      <c r="K529809" s="211"/>
    </row>
    <row r="529810" spans="11:11">
      <c r="K529810" s="211"/>
    </row>
    <row r="529811" spans="11:11">
      <c r="K529811" s="211"/>
    </row>
    <row r="529812" spans="11:11">
      <c r="K529812" s="211"/>
    </row>
    <row r="529813" spans="11:11">
      <c r="K529813" s="211"/>
    </row>
    <row r="529814" spans="11:11">
      <c r="K529814" s="211"/>
    </row>
    <row r="529815" spans="11:11">
      <c r="K529815" s="211"/>
    </row>
    <row r="529816" spans="11:11">
      <c r="K529816" s="211"/>
    </row>
    <row r="529817" spans="11:11">
      <c r="K529817" s="211"/>
    </row>
    <row r="529818" spans="11:11">
      <c r="K529818" s="211"/>
    </row>
    <row r="529819" spans="11:11">
      <c r="K529819" s="211"/>
    </row>
    <row r="529820" spans="11:11">
      <c r="K529820" s="211"/>
    </row>
    <row r="529821" spans="11:11">
      <c r="K529821" s="211"/>
    </row>
    <row r="529822" spans="11:11">
      <c r="K529822" s="211"/>
    </row>
    <row r="529823" spans="11:11">
      <c r="K529823" s="211"/>
    </row>
    <row r="529824" spans="11:11">
      <c r="K529824" s="211"/>
    </row>
    <row r="529825" spans="11:11">
      <c r="K529825" s="211"/>
    </row>
    <row r="529826" spans="11:11">
      <c r="K529826" s="211"/>
    </row>
    <row r="529827" spans="11:11">
      <c r="K529827" s="211"/>
    </row>
    <row r="529828" spans="11:11">
      <c r="K529828" s="211"/>
    </row>
    <row r="529829" spans="11:11">
      <c r="K529829" s="211"/>
    </row>
    <row r="529830" spans="11:11">
      <c r="K529830" s="211"/>
    </row>
    <row r="529831" spans="11:11">
      <c r="K529831" s="211"/>
    </row>
    <row r="529832" spans="11:11">
      <c r="K529832" s="211"/>
    </row>
    <row r="529833" spans="11:11">
      <c r="K529833" s="211"/>
    </row>
    <row r="529834" spans="11:11">
      <c r="K529834" s="211"/>
    </row>
    <row r="529835" spans="11:11">
      <c r="K529835" s="211"/>
    </row>
    <row r="529836" spans="11:11">
      <c r="K529836" s="211"/>
    </row>
    <row r="529837" spans="11:11">
      <c r="K529837" s="211"/>
    </row>
    <row r="529838" spans="11:11">
      <c r="K529838" s="211"/>
    </row>
    <row r="529839" spans="11:11">
      <c r="K529839" s="211"/>
    </row>
    <row r="529840" spans="11:11">
      <c r="K529840" s="211"/>
    </row>
    <row r="529841" spans="11:11">
      <c r="K529841" s="211"/>
    </row>
    <row r="529842" spans="11:11">
      <c r="K529842" s="211"/>
    </row>
    <row r="529843" spans="11:11">
      <c r="K529843" s="211"/>
    </row>
    <row r="529844" spans="11:11">
      <c r="K529844" s="211"/>
    </row>
    <row r="529845" spans="11:11">
      <c r="K529845" s="211"/>
    </row>
    <row r="529846" spans="11:11">
      <c r="K529846" s="211"/>
    </row>
    <row r="529847" spans="11:11">
      <c r="K529847" s="211"/>
    </row>
    <row r="529848" spans="11:11">
      <c r="K529848" s="211"/>
    </row>
    <row r="529849" spans="11:11">
      <c r="K529849" s="211"/>
    </row>
    <row r="529850" spans="11:11">
      <c r="K529850" s="211"/>
    </row>
    <row r="529851" spans="11:11">
      <c r="K529851" s="211"/>
    </row>
    <row r="529852" spans="11:11">
      <c r="K529852" s="211"/>
    </row>
    <row r="529853" spans="11:11">
      <c r="K529853" s="211"/>
    </row>
    <row r="529854" spans="11:11">
      <c r="K529854" s="211"/>
    </row>
    <row r="529855" spans="11:11">
      <c r="K529855" s="211"/>
    </row>
    <row r="529856" spans="11:11">
      <c r="K529856" s="211"/>
    </row>
    <row r="529857" spans="11:11">
      <c r="K529857" s="211"/>
    </row>
    <row r="529858" spans="11:11">
      <c r="K529858" s="211"/>
    </row>
    <row r="529859" spans="11:11">
      <c r="K529859" s="211"/>
    </row>
    <row r="529860" spans="11:11">
      <c r="K529860" s="211"/>
    </row>
    <row r="529861" spans="11:11">
      <c r="K529861" s="211"/>
    </row>
    <row r="529862" spans="11:11">
      <c r="K529862" s="211"/>
    </row>
    <row r="529863" spans="11:11">
      <c r="K529863" s="211"/>
    </row>
    <row r="529864" spans="11:11">
      <c r="K529864" s="211"/>
    </row>
    <row r="529865" spans="11:11">
      <c r="K529865" s="211"/>
    </row>
    <row r="529866" spans="11:11">
      <c r="K529866" s="211"/>
    </row>
    <row r="529867" spans="11:11">
      <c r="K529867" s="211"/>
    </row>
    <row r="529868" spans="11:11">
      <c r="K529868" s="211"/>
    </row>
    <row r="529869" spans="11:11">
      <c r="K529869" s="211"/>
    </row>
    <row r="529870" spans="11:11">
      <c r="K529870" s="211"/>
    </row>
    <row r="529871" spans="11:11">
      <c r="K529871" s="211"/>
    </row>
    <row r="529872" spans="11:11">
      <c r="K529872" s="211"/>
    </row>
    <row r="529873" spans="11:11">
      <c r="K529873" s="211"/>
    </row>
    <row r="529874" spans="11:11">
      <c r="K529874" s="211"/>
    </row>
    <row r="529875" spans="11:11">
      <c r="K529875" s="211"/>
    </row>
    <row r="529876" spans="11:11">
      <c r="K529876" s="211"/>
    </row>
    <row r="529877" spans="11:11">
      <c r="K529877" s="211"/>
    </row>
    <row r="529878" spans="11:11">
      <c r="K529878" s="211"/>
    </row>
    <row r="529879" spans="11:11">
      <c r="K529879" s="211"/>
    </row>
    <row r="529880" spans="11:11">
      <c r="K529880" s="211"/>
    </row>
    <row r="529881" spans="11:11">
      <c r="K529881" s="211"/>
    </row>
    <row r="529882" spans="11:11">
      <c r="K529882" s="211"/>
    </row>
    <row r="529883" spans="11:11">
      <c r="K529883" s="211"/>
    </row>
    <row r="529884" spans="11:11">
      <c r="K529884" s="211"/>
    </row>
    <row r="529885" spans="11:11">
      <c r="K529885" s="211"/>
    </row>
    <row r="529886" spans="11:11">
      <c r="K529886" s="211"/>
    </row>
    <row r="529887" spans="11:11">
      <c r="K529887" s="211"/>
    </row>
    <row r="529888" spans="11:11">
      <c r="K529888" s="211"/>
    </row>
    <row r="529889" spans="11:11">
      <c r="K529889" s="211"/>
    </row>
    <row r="529890" spans="11:11">
      <c r="K529890" s="211"/>
    </row>
    <row r="529891" spans="11:11">
      <c r="K529891" s="211"/>
    </row>
    <row r="529892" spans="11:11">
      <c r="K529892" s="211"/>
    </row>
    <row r="529893" spans="11:11">
      <c r="K529893" s="211"/>
    </row>
    <row r="529894" spans="11:11">
      <c r="K529894" s="211"/>
    </row>
    <row r="529895" spans="11:11">
      <c r="K529895" s="211"/>
    </row>
    <row r="529896" spans="11:11">
      <c r="K529896" s="211"/>
    </row>
    <row r="529897" spans="11:11">
      <c r="K529897" s="211"/>
    </row>
    <row r="529898" spans="11:11">
      <c r="K529898" s="211"/>
    </row>
    <row r="529899" spans="11:11">
      <c r="K529899" s="211"/>
    </row>
    <row r="529900" spans="11:11">
      <c r="K529900" s="211"/>
    </row>
    <row r="529901" spans="11:11">
      <c r="K529901" s="211"/>
    </row>
    <row r="529902" spans="11:11">
      <c r="K529902" s="211"/>
    </row>
    <row r="529903" spans="11:11">
      <c r="K529903" s="211"/>
    </row>
    <row r="529904" spans="11:11">
      <c r="K529904" s="211"/>
    </row>
    <row r="529905" spans="11:11">
      <c r="K529905" s="211"/>
    </row>
    <row r="529906" spans="11:11">
      <c r="K529906" s="211"/>
    </row>
    <row r="529907" spans="11:11">
      <c r="K529907" s="211"/>
    </row>
    <row r="529908" spans="11:11">
      <c r="K529908" s="211"/>
    </row>
    <row r="529909" spans="11:11">
      <c r="K529909" s="211"/>
    </row>
    <row r="529910" spans="11:11">
      <c r="K529910" s="211"/>
    </row>
    <row r="529911" spans="11:11">
      <c r="K529911" s="211"/>
    </row>
    <row r="529912" spans="11:11">
      <c r="K529912" s="211"/>
    </row>
    <row r="529913" spans="11:11">
      <c r="K529913" s="211"/>
    </row>
    <row r="529914" spans="11:11">
      <c r="K529914" s="211"/>
    </row>
    <row r="529915" spans="11:11">
      <c r="K529915" s="211"/>
    </row>
    <row r="529916" spans="11:11">
      <c r="K529916" s="211"/>
    </row>
    <row r="529917" spans="11:11">
      <c r="K529917" s="211"/>
    </row>
    <row r="529918" spans="11:11">
      <c r="K529918" s="211"/>
    </row>
    <row r="529919" spans="11:11">
      <c r="K529919" s="211"/>
    </row>
    <row r="529920" spans="11:11">
      <c r="K529920" s="211"/>
    </row>
    <row r="529921" spans="11:11">
      <c r="K529921" s="211"/>
    </row>
    <row r="529922" spans="11:11">
      <c r="K529922" s="211"/>
    </row>
    <row r="529923" spans="11:11">
      <c r="K529923" s="211"/>
    </row>
    <row r="529924" spans="11:11">
      <c r="K529924" s="211"/>
    </row>
    <row r="529925" spans="11:11">
      <c r="K529925" s="211"/>
    </row>
    <row r="529926" spans="11:11">
      <c r="K529926" s="211"/>
    </row>
    <row r="529927" spans="11:11">
      <c r="K529927" s="211"/>
    </row>
    <row r="529928" spans="11:11">
      <c r="K529928" s="211"/>
    </row>
    <row r="529929" spans="11:11">
      <c r="K529929" s="211"/>
    </row>
    <row r="529930" spans="11:11">
      <c r="K529930" s="211"/>
    </row>
    <row r="529931" spans="11:11">
      <c r="K529931" s="211"/>
    </row>
    <row r="529932" spans="11:11">
      <c r="K529932" s="211"/>
    </row>
    <row r="529933" spans="11:11">
      <c r="K529933" s="211"/>
    </row>
    <row r="529934" spans="11:11">
      <c r="K529934" s="211"/>
    </row>
    <row r="529935" spans="11:11">
      <c r="K529935" s="211"/>
    </row>
    <row r="529936" spans="11:11">
      <c r="K529936" s="211"/>
    </row>
    <row r="529937" spans="11:11">
      <c r="K529937" s="211"/>
    </row>
    <row r="529938" spans="11:11">
      <c r="K529938" s="211"/>
    </row>
    <row r="529939" spans="11:11">
      <c r="K529939" s="211"/>
    </row>
    <row r="529940" spans="11:11">
      <c r="K529940" s="211"/>
    </row>
    <row r="529941" spans="11:11">
      <c r="K529941" s="211"/>
    </row>
    <row r="529942" spans="11:11">
      <c r="K529942" s="211"/>
    </row>
    <row r="529943" spans="11:11">
      <c r="K529943" s="211"/>
    </row>
    <row r="529944" spans="11:11">
      <c r="K529944" s="211"/>
    </row>
    <row r="529945" spans="11:11">
      <c r="K529945" s="211"/>
    </row>
    <row r="529946" spans="11:11">
      <c r="K529946" s="211"/>
    </row>
    <row r="529947" spans="11:11">
      <c r="K529947" s="211"/>
    </row>
    <row r="529948" spans="11:11">
      <c r="K529948" s="211"/>
    </row>
    <row r="529949" spans="11:11">
      <c r="K529949" s="211"/>
    </row>
    <row r="529950" spans="11:11">
      <c r="K529950" s="211"/>
    </row>
    <row r="529951" spans="11:11">
      <c r="K529951" s="211"/>
    </row>
    <row r="529952" spans="11:11">
      <c r="K529952" s="211"/>
    </row>
    <row r="529953" spans="11:11">
      <c r="K529953" s="211"/>
    </row>
    <row r="529954" spans="11:11">
      <c r="K529954" s="211"/>
    </row>
    <row r="529955" spans="11:11">
      <c r="K529955" s="211"/>
    </row>
    <row r="529956" spans="11:11">
      <c r="K529956" s="211"/>
    </row>
    <row r="529957" spans="11:11">
      <c r="K529957" s="211"/>
    </row>
    <row r="529958" spans="11:11">
      <c r="K529958" s="211"/>
    </row>
    <row r="529959" spans="11:11">
      <c r="K529959" s="211"/>
    </row>
    <row r="529960" spans="11:11">
      <c r="K529960" s="211"/>
    </row>
    <row r="529961" spans="11:11">
      <c r="K529961" s="211"/>
    </row>
    <row r="529962" spans="11:11">
      <c r="K529962" s="211"/>
    </row>
    <row r="529963" spans="11:11">
      <c r="K529963" s="211"/>
    </row>
    <row r="529964" spans="11:11">
      <c r="K529964" s="211"/>
    </row>
    <row r="529965" spans="11:11">
      <c r="K529965" s="211"/>
    </row>
    <row r="529966" spans="11:11">
      <c r="K529966" s="211"/>
    </row>
    <row r="529967" spans="11:11">
      <c r="K529967" s="211"/>
    </row>
    <row r="529968" spans="11:11">
      <c r="K529968" s="211"/>
    </row>
    <row r="529969" spans="11:11">
      <c r="K529969" s="211"/>
    </row>
    <row r="529970" spans="11:11">
      <c r="K529970" s="211"/>
    </row>
    <row r="529971" spans="11:11">
      <c r="K529971" s="211"/>
    </row>
    <row r="529972" spans="11:11">
      <c r="K529972" s="211"/>
    </row>
    <row r="529973" spans="11:11">
      <c r="K529973" s="211"/>
    </row>
    <row r="529974" spans="11:11">
      <c r="K529974" s="211"/>
    </row>
    <row r="529975" spans="11:11">
      <c r="K529975" s="211"/>
    </row>
    <row r="529976" spans="11:11">
      <c r="K529976" s="211"/>
    </row>
    <row r="529977" spans="11:11">
      <c r="K529977" s="211"/>
    </row>
    <row r="529978" spans="11:11">
      <c r="K529978" s="211"/>
    </row>
    <row r="529979" spans="11:11">
      <c r="K529979" s="211"/>
    </row>
    <row r="529980" spans="11:11">
      <c r="K529980" s="211"/>
    </row>
    <row r="529981" spans="11:11">
      <c r="K529981" s="211"/>
    </row>
    <row r="529982" spans="11:11">
      <c r="K529982" s="211"/>
    </row>
    <row r="529983" spans="11:11">
      <c r="K529983" s="211"/>
    </row>
    <row r="529984" spans="11:11">
      <c r="K529984" s="211"/>
    </row>
    <row r="529985" spans="11:11">
      <c r="K529985" s="211"/>
    </row>
    <row r="529986" spans="11:11">
      <c r="K529986" s="211"/>
    </row>
    <row r="529987" spans="11:11">
      <c r="K529987" s="211"/>
    </row>
    <row r="529988" spans="11:11">
      <c r="K529988" s="211"/>
    </row>
    <row r="529989" spans="11:11">
      <c r="K529989" s="211"/>
    </row>
    <row r="529990" spans="11:11">
      <c r="K529990" s="211"/>
    </row>
    <row r="529991" spans="11:11">
      <c r="K529991" s="211"/>
    </row>
    <row r="529992" spans="11:11">
      <c r="K529992" s="211"/>
    </row>
    <row r="529993" spans="11:11">
      <c r="K529993" s="211"/>
    </row>
    <row r="529994" spans="11:11">
      <c r="K529994" s="211"/>
    </row>
    <row r="529995" spans="11:11">
      <c r="K529995" s="211"/>
    </row>
    <row r="529996" spans="11:11">
      <c r="K529996" s="211"/>
    </row>
    <row r="529997" spans="11:11">
      <c r="K529997" s="211"/>
    </row>
    <row r="529998" spans="11:11">
      <c r="K529998" s="211"/>
    </row>
    <row r="529999" spans="11:11">
      <c r="K529999" s="211"/>
    </row>
    <row r="530000" spans="11:11">
      <c r="K530000" s="211"/>
    </row>
    <row r="530001" spans="11:11">
      <c r="K530001" s="211"/>
    </row>
    <row r="530002" spans="11:11">
      <c r="K530002" s="211"/>
    </row>
    <row r="530003" spans="11:11">
      <c r="K530003" s="211"/>
    </row>
    <row r="530004" spans="11:11">
      <c r="K530004" s="211"/>
    </row>
    <row r="530005" spans="11:11">
      <c r="K530005" s="211"/>
    </row>
    <row r="530006" spans="11:11">
      <c r="K530006" s="211"/>
    </row>
    <row r="530007" spans="11:11">
      <c r="K530007" s="211"/>
    </row>
    <row r="530008" spans="11:11">
      <c r="K530008" s="211"/>
    </row>
    <row r="530009" spans="11:11">
      <c r="K530009" s="211"/>
    </row>
    <row r="530010" spans="11:11">
      <c r="K530010" s="211"/>
    </row>
    <row r="530011" spans="11:11">
      <c r="K530011" s="211"/>
    </row>
    <row r="530012" spans="11:11">
      <c r="K530012" s="211"/>
    </row>
    <row r="530013" spans="11:11">
      <c r="K530013" s="211"/>
    </row>
    <row r="530014" spans="11:11">
      <c r="K530014" s="211"/>
    </row>
    <row r="530015" spans="11:11">
      <c r="K530015" s="211"/>
    </row>
    <row r="530016" spans="11:11">
      <c r="K530016" s="211"/>
    </row>
    <row r="530017" spans="11:11">
      <c r="K530017" s="211"/>
    </row>
    <row r="530018" spans="11:11">
      <c r="K530018" s="211"/>
    </row>
    <row r="530019" spans="11:11">
      <c r="K530019" s="211"/>
    </row>
    <row r="530020" spans="11:11">
      <c r="K530020" s="211"/>
    </row>
    <row r="530021" spans="11:11">
      <c r="K530021" s="211"/>
    </row>
    <row r="530022" spans="11:11">
      <c r="K530022" s="211"/>
    </row>
    <row r="530023" spans="11:11">
      <c r="K530023" s="211"/>
    </row>
    <row r="530024" spans="11:11">
      <c r="K530024" s="211"/>
    </row>
    <row r="530025" spans="11:11">
      <c r="K530025" s="211"/>
    </row>
    <row r="530026" spans="11:11">
      <c r="K530026" s="211"/>
    </row>
    <row r="530027" spans="11:11">
      <c r="K530027" s="211"/>
    </row>
    <row r="530028" spans="11:11">
      <c r="K530028" s="211"/>
    </row>
    <row r="530029" spans="11:11">
      <c r="K530029" s="211"/>
    </row>
    <row r="530030" spans="11:11">
      <c r="K530030" s="211"/>
    </row>
    <row r="530031" spans="11:11">
      <c r="K530031" s="211"/>
    </row>
    <row r="530032" spans="11:11">
      <c r="K530032" s="211"/>
    </row>
    <row r="530033" spans="11:11">
      <c r="K530033" s="211"/>
    </row>
    <row r="530034" spans="11:11">
      <c r="K530034" s="211"/>
    </row>
    <row r="530035" spans="11:11">
      <c r="K530035" s="211"/>
    </row>
    <row r="530036" spans="11:11">
      <c r="K530036" s="211"/>
    </row>
    <row r="530037" spans="11:11">
      <c r="K530037" s="211"/>
    </row>
    <row r="530038" spans="11:11">
      <c r="K530038" s="211"/>
    </row>
    <row r="530039" spans="11:11">
      <c r="K530039" s="211"/>
    </row>
    <row r="530040" spans="11:11">
      <c r="K530040" s="211"/>
    </row>
    <row r="530041" spans="11:11">
      <c r="K530041" s="211"/>
    </row>
    <row r="530042" spans="11:11">
      <c r="K530042" s="211"/>
    </row>
    <row r="530043" spans="11:11">
      <c r="K530043" s="211"/>
    </row>
    <row r="530044" spans="11:11">
      <c r="K530044" s="211"/>
    </row>
    <row r="530045" spans="11:11">
      <c r="K530045" s="211"/>
    </row>
    <row r="530046" spans="11:11">
      <c r="K530046" s="211"/>
    </row>
    <row r="530047" spans="11:11">
      <c r="K530047" s="211"/>
    </row>
    <row r="530048" spans="11:11">
      <c r="K530048" s="211"/>
    </row>
    <row r="530049" spans="11:11">
      <c r="K530049" s="211"/>
    </row>
    <row r="530050" spans="11:11">
      <c r="K530050" s="211"/>
    </row>
    <row r="530051" spans="11:11">
      <c r="K530051" s="211"/>
    </row>
    <row r="530052" spans="11:11">
      <c r="K530052" s="211"/>
    </row>
    <row r="530053" spans="11:11">
      <c r="K530053" s="211"/>
    </row>
    <row r="530054" spans="11:11">
      <c r="K530054" s="211"/>
    </row>
    <row r="530055" spans="11:11">
      <c r="K530055" s="211"/>
    </row>
    <row r="530056" spans="11:11">
      <c r="K530056" s="211"/>
    </row>
    <row r="530057" spans="11:11">
      <c r="K530057" s="211"/>
    </row>
    <row r="530058" spans="11:11">
      <c r="K530058" s="211"/>
    </row>
    <row r="530059" spans="11:11">
      <c r="K530059" s="211"/>
    </row>
    <row r="530060" spans="11:11">
      <c r="K530060" s="211"/>
    </row>
    <row r="530061" spans="11:11">
      <c r="K530061" s="211"/>
    </row>
    <row r="530062" spans="11:11">
      <c r="K530062" s="211"/>
    </row>
    <row r="530063" spans="11:11">
      <c r="K530063" s="211"/>
    </row>
    <row r="530064" spans="11:11">
      <c r="K530064" s="211"/>
    </row>
    <row r="530065" spans="11:11">
      <c r="K530065" s="211"/>
    </row>
    <row r="530066" spans="11:11">
      <c r="K530066" s="211"/>
    </row>
    <row r="530067" spans="11:11">
      <c r="K530067" s="211"/>
    </row>
    <row r="530068" spans="11:11">
      <c r="K530068" s="211"/>
    </row>
    <row r="530069" spans="11:11">
      <c r="K530069" s="211"/>
    </row>
    <row r="530070" spans="11:11">
      <c r="K530070" s="211"/>
    </row>
    <row r="530071" spans="11:11">
      <c r="K530071" s="211"/>
    </row>
    <row r="530072" spans="11:11">
      <c r="K530072" s="211"/>
    </row>
    <row r="530073" spans="11:11">
      <c r="K530073" s="211"/>
    </row>
    <row r="530074" spans="11:11">
      <c r="K530074" s="211"/>
    </row>
    <row r="530075" spans="11:11">
      <c r="K530075" s="211"/>
    </row>
    <row r="530076" spans="11:11">
      <c r="K530076" s="211"/>
    </row>
    <row r="530077" spans="11:11">
      <c r="K530077" s="211"/>
    </row>
    <row r="530078" spans="11:11">
      <c r="K530078" s="211"/>
    </row>
    <row r="530079" spans="11:11">
      <c r="K530079" s="211"/>
    </row>
    <row r="530080" spans="11:11">
      <c r="K530080" s="211"/>
    </row>
    <row r="530081" spans="11:11">
      <c r="K530081" s="211"/>
    </row>
    <row r="530082" spans="11:11">
      <c r="K530082" s="211"/>
    </row>
    <row r="530083" spans="11:11">
      <c r="K530083" s="211"/>
    </row>
    <row r="530084" spans="11:11">
      <c r="K530084" s="211"/>
    </row>
    <row r="530085" spans="11:11">
      <c r="K530085" s="211"/>
    </row>
    <row r="530086" spans="11:11">
      <c r="K530086" s="211"/>
    </row>
    <row r="530087" spans="11:11">
      <c r="K530087" s="211"/>
    </row>
    <row r="530088" spans="11:11">
      <c r="K530088" s="211"/>
    </row>
    <row r="530089" spans="11:11">
      <c r="K530089" s="211"/>
    </row>
    <row r="530090" spans="11:11">
      <c r="K530090" s="211"/>
    </row>
    <row r="530091" spans="11:11">
      <c r="K530091" s="211"/>
    </row>
    <row r="530092" spans="11:11">
      <c r="K530092" s="211"/>
    </row>
    <row r="530093" spans="11:11">
      <c r="K530093" s="211"/>
    </row>
    <row r="530094" spans="11:11">
      <c r="K530094" s="211"/>
    </row>
    <row r="530095" spans="11:11">
      <c r="K530095" s="211"/>
    </row>
    <row r="530096" spans="11:11">
      <c r="K530096" s="211"/>
    </row>
    <row r="530097" spans="11:11">
      <c r="K530097" s="211"/>
    </row>
    <row r="530098" spans="11:11">
      <c r="K530098" s="211"/>
    </row>
    <row r="530099" spans="11:11">
      <c r="K530099" s="211"/>
    </row>
    <row r="530100" spans="11:11">
      <c r="K530100" s="211"/>
    </row>
    <row r="530101" spans="11:11">
      <c r="K530101" s="211"/>
    </row>
    <row r="530102" spans="11:11">
      <c r="K530102" s="211"/>
    </row>
    <row r="530103" spans="11:11">
      <c r="K530103" s="211"/>
    </row>
    <row r="530104" spans="11:11">
      <c r="K530104" s="211"/>
    </row>
    <row r="530105" spans="11:11">
      <c r="K530105" s="211"/>
    </row>
    <row r="530106" spans="11:11">
      <c r="K530106" s="211"/>
    </row>
    <row r="530107" spans="11:11">
      <c r="K530107" s="211"/>
    </row>
    <row r="530108" spans="11:11">
      <c r="K530108" s="211"/>
    </row>
    <row r="530109" spans="11:11">
      <c r="K530109" s="211"/>
    </row>
    <row r="530110" spans="11:11">
      <c r="K530110" s="211"/>
    </row>
    <row r="530111" spans="11:11">
      <c r="K530111" s="211"/>
    </row>
    <row r="530112" spans="11:11">
      <c r="K530112" s="211"/>
    </row>
    <row r="530113" spans="11:11">
      <c r="K530113" s="211"/>
    </row>
    <row r="530114" spans="11:11">
      <c r="K530114" s="211"/>
    </row>
    <row r="530115" spans="11:11">
      <c r="K530115" s="211"/>
    </row>
    <row r="530116" spans="11:11">
      <c r="K530116" s="211"/>
    </row>
    <row r="530117" spans="11:11">
      <c r="K530117" s="211"/>
    </row>
    <row r="530118" spans="11:11">
      <c r="K530118" s="211"/>
    </row>
    <row r="530119" spans="11:11">
      <c r="K530119" s="211"/>
    </row>
    <row r="530120" spans="11:11">
      <c r="K530120" s="211"/>
    </row>
    <row r="530121" spans="11:11">
      <c r="K530121" s="211"/>
    </row>
    <row r="530122" spans="11:11">
      <c r="K530122" s="211"/>
    </row>
    <row r="530123" spans="11:11">
      <c r="K530123" s="211"/>
    </row>
    <row r="530124" spans="11:11">
      <c r="K530124" s="211"/>
    </row>
    <row r="530125" spans="11:11">
      <c r="K530125" s="211"/>
    </row>
    <row r="530126" spans="11:11">
      <c r="K530126" s="211"/>
    </row>
    <row r="530127" spans="11:11">
      <c r="K530127" s="211"/>
    </row>
    <row r="530128" spans="11:11">
      <c r="K530128" s="211"/>
    </row>
    <row r="530129" spans="11:11">
      <c r="K530129" s="211"/>
    </row>
    <row r="530130" spans="11:11">
      <c r="K530130" s="211"/>
    </row>
    <row r="530131" spans="11:11">
      <c r="K530131" s="211"/>
    </row>
    <row r="530132" spans="11:11">
      <c r="K530132" s="211"/>
    </row>
    <row r="530133" spans="11:11">
      <c r="K530133" s="211"/>
    </row>
    <row r="530134" spans="11:11">
      <c r="K530134" s="211"/>
    </row>
    <row r="530135" spans="11:11">
      <c r="K530135" s="211"/>
    </row>
    <row r="530136" spans="11:11">
      <c r="K530136" s="211"/>
    </row>
    <row r="530137" spans="11:11">
      <c r="K530137" s="211"/>
    </row>
    <row r="530138" spans="11:11">
      <c r="K530138" s="211"/>
    </row>
    <row r="530139" spans="11:11">
      <c r="K530139" s="211"/>
    </row>
    <row r="530140" spans="11:11">
      <c r="K530140" s="211"/>
    </row>
    <row r="530141" spans="11:11">
      <c r="K530141" s="211"/>
    </row>
    <row r="530142" spans="11:11">
      <c r="K530142" s="211"/>
    </row>
    <row r="530143" spans="11:11">
      <c r="K530143" s="211"/>
    </row>
    <row r="530144" spans="11:11">
      <c r="K530144" s="211"/>
    </row>
    <row r="530145" spans="11:11">
      <c r="K530145" s="211"/>
    </row>
    <row r="530146" spans="11:11">
      <c r="K530146" s="211"/>
    </row>
    <row r="530147" spans="11:11">
      <c r="K530147" s="211"/>
    </row>
    <row r="530148" spans="11:11">
      <c r="K530148" s="211"/>
    </row>
    <row r="530149" spans="11:11">
      <c r="K530149" s="211"/>
    </row>
    <row r="530150" spans="11:11">
      <c r="K530150" s="211"/>
    </row>
    <row r="530151" spans="11:11">
      <c r="K530151" s="211"/>
    </row>
    <row r="530152" spans="11:11">
      <c r="K530152" s="211"/>
    </row>
    <row r="530153" spans="11:11">
      <c r="K530153" s="211"/>
    </row>
    <row r="530154" spans="11:11">
      <c r="K530154" s="211"/>
    </row>
    <row r="530155" spans="11:11">
      <c r="K530155" s="211"/>
    </row>
    <row r="530156" spans="11:11">
      <c r="K530156" s="211"/>
    </row>
    <row r="530157" spans="11:11">
      <c r="K530157" s="211"/>
    </row>
    <row r="530158" spans="11:11">
      <c r="K530158" s="211"/>
    </row>
    <row r="530159" spans="11:11">
      <c r="K530159" s="211"/>
    </row>
    <row r="530160" spans="11:11">
      <c r="K530160" s="211"/>
    </row>
    <row r="530161" spans="11:11">
      <c r="K530161" s="211"/>
    </row>
    <row r="530162" spans="11:11">
      <c r="K530162" s="211"/>
    </row>
    <row r="530163" spans="11:11">
      <c r="K530163" s="211"/>
    </row>
    <row r="530164" spans="11:11">
      <c r="K530164" s="211"/>
    </row>
    <row r="530165" spans="11:11">
      <c r="K530165" s="211"/>
    </row>
    <row r="530166" spans="11:11">
      <c r="K530166" s="211"/>
    </row>
    <row r="530167" spans="11:11">
      <c r="K530167" s="211"/>
    </row>
    <row r="530168" spans="11:11">
      <c r="K530168" s="211"/>
    </row>
    <row r="530169" spans="11:11">
      <c r="K530169" s="211"/>
    </row>
    <row r="530170" spans="11:11">
      <c r="K530170" s="211"/>
    </row>
    <row r="530171" spans="11:11">
      <c r="K530171" s="211"/>
    </row>
    <row r="530172" spans="11:11">
      <c r="K530172" s="211"/>
    </row>
    <row r="530173" spans="11:11">
      <c r="K530173" s="211"/>
    </row>
    <row r="530174" spans="11:11">
      <c r="K530174" s="211"/>
    </row>
    <row r="530175" spans="11:11">
      <c r="K530175" s="211"/>
    </row>
    <row r="530176" spans="11:11">
      <c r="K530176" s="211"/>
    </row>
    <row r="530177" spans="11:11">
      <c r="K530177" s="211"/>
    </row>
    <row r="530178" spans="11:11">
      <c r="K530178" s="211"/>
    </row>
    <row r="530179" spans="11:11">
      <c r="K530179" s="211"/>
    </row>
    <row r="530180" spans="11:11">
      <c r="K530180" s="211"/>
    </row>
    <row r="530181" spans="11:11">
      <c r="K530181" s="211"/>
    </row>
    <row r="530182" spans="11:11">
      <c r="K530182" s="211"/>
    </row>
    <row r="530183" spans="11:11">
      <c r="K530183" s="211"/>
    </row>
    <row r="530184" spans="11:11">
      <c r="K530184" s="211"/>
    </row>
    <row r="530185" spans="11:11">
      <c r="K530185" s="211"/>
    </row>
    <row r="530186" spans="11:11">
      <c r="K530186" s="211"/>
    </row>
    <row r="530187" spans="11:11">
      <c r="K530187" s="211"/>
    </row>
    <row r="530188" spans="11:11">
      <c r="K530188" s="211"/>
    </row>
    <row r="530189" spans="11:11">
      <c r="K530189" s="211"/>
    </row>
    <row r="530190" spans="11:11">
      <c r="K530190" s="211"/>
    </row>
    <row r="530191" spans="11:11">
      <c r="K530191" s="211"/>
    </row>
    <row r="530192" spans="11:11">
      <c r="K530192" s="211"/>
    </row>
    <row r="530193" spans="11:11">
      <c r="K530193" s="211"/>
    </row>
    <row r="530194" spans="11:11">
      <c r="K530194" s="211"/>
    </row>
    <row r="530195" spans="11:11">
      <c r="K530195" s="211"/>
    </row>
    <row r="530196" spans="11:11">
      <c r="K530196" s="211"/>
    </row>
    <row r="530197" spans="11:11">
      <c r="K530197" s="211"/>
    </row>
    <row r="530198" spans="11:11">
      <c r="K530198" s="211"/>
    </row>
    <row r="530199" spans="11:11">
      <c r="K530199" s="211"/>
    </row>
    <row r="530200" spans="11:11">
      <c r="K530200" s="211"/>
    </row>
    <row r="530201" spans="11:11">
      <c r="K530201" s="211"/>
    </row>
    <row r="530202" spans="11:11">
      <c r="K530202" s="211"/>
    </row>
    <row r="530203" spans="11:11">
      <c r="K530203" s="211"/>
    </row>
    <row r="530204" spans="11:11">
      <c r="K530204" s="211"/>
    </row>
    <row r="530205" spans="11:11">
      <c r="K530205" s="211"/>
    </row>
    <row r="530206" spans="11:11">
      <c r="K530206" s="211"/>
    </row>
    <row r="530207" spans="11:11">
      <c r="K530207" s="211"/>
    </row>
    <row r="530208" spans="11:11">
      <c r="K530208" s="211"/>
    </row>
    <row r="530209" spans="11:11">
      <c r="K530209" s="211"/>
    </row>
    <row r="530210" spans="11:11">
      <c r="K530210" s="211"/>
    </row>
    <row r="530211" spans="11:11">
      <c r="K530211" s="211"/>
    </row>
    <row r="530212" spans="11:11">
      <c r="K530212" s="211"/>
    </row>
    <row r="530213" spans="11:11">
      <c r="K530213" s="211"/>
    </row>
    <row r="530214" spans="11:11">
      <c r="K530214" s="211"/>
    </row>
    <row r="530215" spans="11:11">
      <c r="K530215" s="211"/>
    </row>
    <row r="530216" spans="11:11">
      <c r="K530216" s="211"/>
    </row>
    <row r="530217" spans="11:11">
      <c r="K530217" s="211"/>
    </row>
    <row r="530218" spans="11:11">
      <c r="K530218" s="211"/>
    </row>
    <row r="530219" spans="11:11">
      <c r="K530219" s="211"/>
    </row>
    <row r="530220" spans="11:11">
      <c r="K530220" s="211"/>
    </row>
    <row r="530221" spans="11:11">
      <c r="K530221" s="211"/>
    </row>
    <row r="530222" spans="11:11">
      <c r="K530222" s="211"/>
    </row>
    <row r="530223" spans="11:11">
      <c r="K530223" s="211"/>
    </row>
    <row r="530224" spans="11:11">
      <c r="K530224" s="211"/>
    </row>
    <row r="530225" spans="11:11">
      <c r="K530225" s="211"/>
    </row>
    <row r="530226" spans="11:11">
      <c r="K530226" s="211"/>
    </row>
    <row r="530227" spans="11:11">
      <c r="K530227" s="211"/>
    </row>
    <row r="530228" spans="11:11">
      <c r="K530228" s="211"/>
    </row>
    <row r="530229" spans="11:11">
      <c r="K530229" s="211"/>
    </row>
    <row r="530230" spans="11:11">
      <c r="K530230" s="211"/>
    </row>
    <row r="530231" spans="11:11">
      <c r="K530231" s="211"/>
    </row>
    <row r="530232" spans="11:11">
      <c r="K530232" s="211"/>
    </row>
    <row r="530233" spans="11:11">
      <c r="K530233" s="211"/>
    </row>
    <row r="530234" spans="11:11">
      <c r="K530234" s="211"/>
    </row>
    <row r="530235" spans="11:11">
      <c r="K530235" s="211"/>
    </row>
    <row r="530236" spans="11:11">
      <c r="K530236" s="211"/>
    </row>
    <row r="530237" spans="11:11">
      <c r="K530237" s="211"/>
    </row>
    <row r="530238" spans="11:11">
      <c r="K530238" s="211"/>
    </row>
    <row r="530239" spans="11:11">
      <c r="K530239" s="211"/>
    </row>
    <row r="530240" spans="11:11">
      <c r="K530240" s="211"/>
    </row>
    <row r="530241" spans="11:11">
      <c r="K530241" s="211"/>
    </row>
    <row r="530242" spans="11:11">
      <c r="K530242" s="211"/>
    </row>
    <row r="530243" spans="11:11">
      <c r="K530243" s="211"/>
    </row>
    <row r="530244" spans="11:11">
      <c r="K530244" s="211"/>
    </row>
    <row r="530245" spans="11:11">
      <c r="K530245" s="211"/>
    </row>
    <row r="530246" spans="11:11">
      <c r="K530246" s="211"/>
    </row>
    <row r="530247" spans="11:11">
      <c r="K530247" s="211"/>
    </row>
    <row r="530248" spans="11:11">
      <c r="K530248" s="211"/>
    </row>
    <row r="530249" spans="11:11">
      <c r="K530249" s="211"/>
    </row>
    <row r="530250" spans="11:11">
      <c r="K530250" s="211"/>
    </row>
    <row r="530251" spans="11:11">
      <c r="K530251" s="211"/>
    </row>
    <row r="530252" spans="11:11">
      <c r="K530252" s="211"/>
    </row>
    <row r="530253" spans="11:11">
      <c r="K530253" s="211"/>
    </row>
    <row r="530254" spans="11:11">
      <c r="K530254" s="211"/>
    </row>
    <row r="530255" spans="11:11">
      <c r="K530255" s="211"/>
    </row>
    <row r="530256" spans="11:11">
      <c r="K530256" s="211"/>
    </row>
    <row r="530257" spans="11:11">
      <c r="K530257" s="211"/>
    </row>
    <row r="530258" spans="11:11">
      <c r="K530258" s="211"/>
    </row>
    <row r="530259" spans="11:11">
      <c r="K530259" s="211"/>
    </row>
    <row r="530260" spans="11:11">
      <c r="K530260" s="211"/>
    </row>
    <row r="530261" spans="11:11">
      <c r="K530261" s="211"/>
    </row>
    <row r="530262" spans="11:11">
      <c r="K530262" s="211"/>
    </row>
    <row r="530263" spans="11:11">
      <c r="K530263" s="211"/>
    </row>
    <row r="530264" spans="11:11">
      <c r="K530264" s="211"/>
    </row>
    <row r="530265" spans="11:11">
      <c r="K530265" s="211"/>
    </row>
    <row r="530266" spans="11:11">
      <c r="K530266" s="211"/>
    </row>
    <row r="530267" spans="11:11">
      <c r="K530267" s="211"/>
    </row>
    <row r="530268" spans="11:11">
      <c r="K530268" s="211"/>
    </row>
    <row r="530269" spans="11:11">
      <c r="K530269" s="211"/>
    </row>
    <row r="530270" spans="11:11">
      <c r="K530270" s="211"/>
    </row>
    <row r="530271" spans="11:11">
      <c r="K530271" s="211"/>
    </row>
    <row r="530272" spans="11:11">
      <c r="K530272" s="211"/>
    </row>
    <row r="530273" spans="11:11">
      <c r="K530273" s="211"/>
    </row>
    <row r="530274" spans="11:11">
      <c r="K530274" s="211"/>
    </row>
    <row r="530275" spans="11:11">
      <c r="K530275" s="211"/>
    </row>
    <row r="530276" spans="11:11">
      <c r="K530276" s="211"/>
    </row>
    <row r="530277" spans="11:11">
      <c r="K530277" s="211"/>
    </row>
    <row r="530278" spans="11:11">
      <c r="K530278" s="211"/>
    </row>
    <row r="530279" spans="11:11">
      <c r="K530279" s="211"/>
    </row>
    <row r="530280" spans="11:11">
      <c r="K530280" s="211"/>
    </row>
    <row r="530281" spans="11:11">
      <c r="K530281" s="211"/>
    </row>
    <row r="530282" spans="11:11">
      <c r="K530282" s="211"/>
    </row>
    <row r="530283" spans="11:11">
      <c r="K530283" s="211"/>
    </row>
    <row r="530284" spans="11:11">
      <c r="K530284" s="211"/>
    </row>
    <row r="530285" spans="11:11">
      <c r="K530285" s="211"/>
    </row>
    <row r="530286" spans="11:11">
      <c r="K530286" s="211"/>
    </row>
    <row r="530287" spans="11:11">
      <c r="K530287" s="211"/>
    </row>
    <row r="530288" spans="11:11">
      <c r="K530288" s="211"/>
    </row>
    <row r="530289" spans="11:11">
      <c r="K530289" s="211"/>
    </row>
    <row r="530290" spans="11:11">
      <c r="K530290" s="211"/>
    </row>
    <row r="530291" spans="11:11">
      <c r="K530291" s="211"/>
    </row>
    <row r="530292" spans="11:11">
      <c r="K530292" s="211"/>
    </row>
    <row r="530293" spans="11:11">
      <c r="K530293" s="211"/>
    </row>
    <row r="530294" spans="11:11">
      <c r="K530294" s="211"/>
    </row>
    <row r="530295" spans="11:11">
      <c r="K530295" s="211"/>
    </row>
    <row r="530296" spans="11:11">
      <c r="K530296" s="211"/>
    </row>
    <row r="530297" spans="11:11">
      <c r="K530297" s="211"/>
    </row>
    <row r="530298" spans="11:11">
      <c r="K530298" s="211"/>
    </row>
    <row r="530299" spans="11:11">
      <c r="K530299" s="211"/>
    </row>
    <row r="530300" spans="11:11">
      <c r="K530300" s="211"/>
    </row>
    <row r="530301" spans="11:11">
      <c r="K530301" s="211"/>
    </row>
    <row r="530302" spans="11:11">
      <c r="K530302" s="211"/>
    </row>
    <row r="530303" spans="11:11">
      <c r="K530303" s="211"/>
    </row>
    <row r="530304" spans="11:11">
      <c r="K530304" s="211"/>
    </row>
    <row r="530305" spans="11:11">
      <c r="K530305" s="211"/>
    </row>
    <row r="530306" spans="11:11">
      <c r="K530306" s="211"/>
    </row>
    <row r="530307" spans="11:11">
      <c r="K530307" s="211"/>
    </row>
    <row r="530308" spans="11:11">
      <c r="K530308" s="211"/>
    </row>
    <row r="530309" spans="11:11">
      <c r="K530309" s="211"/>
    </row>
    <row r="530310" spans="11:11">
      <c r="K530310" s="211"/>
    </row>
    <row r="530311" spans="11:11">
      <c r="K530311" s="211"/>
    </row>
    <row r="530312" spans="11:11">
      <c r="K530312" s="211"/>
    </row>
    <row r="530313" spans="11:11">
      <c r="K530313" s="211"/>
    </row>
    <row r="530314" spans="11:11">
      <c r="K530314" s="211"/>
    </row>
    <row r="530315" spans="11:11">
      <c r="K530315" s="211"/>
    </row>
    <row r="530316" spans="11:11">
      <c r="K530316" s="211"/>
    </row>
    <row r="530317" spans="11:11">
      <c r="K530317" s="211"/>
    </row>
    <row r="530318" spans="11:11">
      <c r="K530318" s="211"/>
    </row>
    <row r="530319" spans="11:11">
      <c r="K530319" s="211"/>
    </row>
    <row r="530320" spans="11:11">
      <c r="K530320" s="211"/>
    </row>
    <row r="530321" spans="11:11">
      <c r="K530321" s="211"/>
    </row>
    <row r="530322" spans="11:11">
      <c r="K530322" s="211"/>
    </row>
    <row r="530323" spans="11:11">
      <c r="K530323" s="211"/>
    </row>
    <row r="530324" spans="11:11">
      <c r="K530324" s="211"/>
    </row>
    <row r="530325" spans="11:11">
      <c r="K530325" s="211"/>
    </row>
    <row r="530326" spans="11:11">
      <c r="K530326" s="211"/>
    </row>
    <row r="530327" spans="11:11">
      <c r="K530327" s="211"/>
    </row>
    <row r="530328" spans="11:11">
      <c r="K530328" s="211"/>
    </row>
    <row r="530329" spans="11:11">
      <c r="K530329" s="211"/>
    </row>
    <row r="530330" spans="11:11">
      <c r="K530330" s="211"/>
    </row>
    <row r="530331" spans="11:11">
      <c r="K530331" s="211"/>
    </row>
    <row r="530332" spans="11:11">
      <c r="K530332" s="211"/>
    </row>
    <row r="530333" spans="11:11">
      <c r="K530333" s="211"/>
    </row>
    <row r="530334" spans="11:11">
      <c r="K530334" s="211"/>
    </row>
    <row r="530335" spans="11:11">
      <c r="K530335" s="211"/>
    </row>
    <row r="530336" spans="11:11">
      <c r="K530336" s="211"/>
    </row>
    <row r="530337" spans="11:11">
      <c r="K530337" s="211"/>
    </row>
    <row r="530338" spans="11:11">
      <c r="K530338" s="211"/>
    </row>
    <row r="530339" spans="11:11">
      <c r="K530339" s="211"/>
    </row>
    <row r="530340" spans="11:11">
      <c r="K530340" s="211"/>
    </row>
    <row r="530341" spans="11:11">
      <c r="K530341" s="211"/>
    </row>
    <row r="530342" spans="11:11">
      <c r="K530342" s="211"/>
    </row>
    <row r="530343" spans="11:11">
      <c r="K530343" s="211"/>
    </row>
    <row r="530344" spans="11:11">
      <c r="K530344" s="211"/>
    </row>
    <row r="530345" spans="11:11">
      <c r="K530345" s="211"/>
    </row>
    <row r="530346" spans="11:11">
      <c r="K530346" s="211"/>
    </row>
    <row r="530347" spans="11:11">
      <c r="K530347" s="211"/>
    </row>
    <row r="530348" spans="11:11">
      <c r="K530348" s="211"/>
    </row>
    <row r="530349" spans="11:11">
      <c r="K530349" s="211"/>
    </row>
    <row r="530350" spans="11:11">
      <c r="K530350" s="211"/>
    </row>
    <row r="530351" spans="11:11">
      <c r="K530351" s="211"/>
    </row>
    <row r="530352" spans="11:11">
      <c r="K530352" s="211"/>
    </row>
    <row r="530353" spans="11:11">
      <c r="K530353" s="211"/>
    </row>
    <row r="530354" spans="11:11">
      <c r="K530354" s="211"/>
    </row>
    <row r="530355" spans="11:11">
      <c r="K530355" s="211"/>
    </row>
    <row r="530356" spans="11:11">
      <c r="K530356" s="211"/>
    </row>
    <row r="530357" spans="11:11">
      <c r="K530357" s="211"/>
    </row>
    <row r="530358" spans="11:11">
      <c r="K530358" s="211"/>
    </row>
    <row r="530359" spans="11:11">
      <c r="K530359" s="211"/>
    </row>
    <row r="530360" spans="11:11">
      <c r="K530360" s="211"/>
    </row>
    <row r="530361" spans="11:11">
      <c r="K530361" s="211"/>
    </row>
    <row r="530362" spans="11:11">
      <c r="K530362" s="211"/>
    </row>
    <row r="530363" spans="11:11">
      <c r="K530363" s="211"/>
    </row>
    <row r="530364" spans="11:11">
      <c r="K530364" s="211"/>
    </row>
    <row r="530365" spans="11:11">
      <c r="K530365" s="211"/>
    </row>
    <row r="530366" spans="11:11">
      <c r="K530366" s="211"/>
    </row>
    <row r="530367" spans="11:11">
      <c r="K530367" s="211"/>
    </row>
    <row r="530368" spans="11:11">
      <c r="K530368" s="211"/>
    </row>
    <row r="530369" spans="11:11">
      <c r="K530369" s="211"/>
    </row>
    <row r="530370" spans="11:11">
      <c r="K530370" s="211"/>
    </row>
    <row r="530371" spans="11:11">
      <c r="K530371" s="211"/>
    </row>
    <row r="530372" spans="11:11">
      <c r="K530372" s="211"/>
    </row>
    <row r="530373" spans="11:11">
      <c r="K530373" s="211"/>
    </row>
    <row r="530374" spans="11:11">
      <c r="K530374" s="211"/>
    </row>
    <row r="530375" spans="11:11">
      <c r="K530375" s="211"/>
    </row>
    <row r="530376" spans="11:11">
      <c r="K530376" s="211"/>
    </row>
    <row r="530377" spans="11:11">
      <c r="K530377" s="211"/>
    </row>
    <row r="530378" spans="11:11">
      <c r="K530378" s="211"/>
    </row>
    <row r="530379" spans="11:11">
      <c r="K530379" s="211"/>
    </row>
    <row r="530380" spans="11:11">
      <c r="K530380" s="211"/>
    </row>
    <row r="530381" spans="11:11">
      <c r="K530381" s="211"/>
    </row>
    <row r="530382" spans="11:11">
      <c r="K530382" s="211"/>
    </row>
    <row r="530383" spans="11:11">
      <c r="K530383" s="211"/>
    </row>
    <row r="530384" spans="11:11">
      <c r="K530384" s="211"/>
    </row>
    <row r="530385" spans="11:11">
      <c r="K530385" s="211"/>
    </row>
    <row r="530386" spans="11:11">
      <c r="K530386" s="211"/>
    </row>
    <row r="530387" spans="11:11">
      <c r="K530387" s="211"/>
    </row>
    <row r="530388" spans="11:11">
      <c r="K530388" s="211"/>
    </row>
    <row r="530389" spans="11:11">
      <c r="K530389" s="211"/>
    </row>
    <row r="530390" spans="11:11">
      <c r="K530390" s="211"/>
    </row>
    <row r="530391" spans="11:11">
      <c r="K530391" s="211"/>
    </row>
    <row r="530392" spans="11:11">
      <c r="K530392" s="211"/>
    </row>
    <row r="530393" spans="11:11">
      <c r="K530393" s="211"/>
    </row>
    <row r="530394" spans="11:11">
      <c r="K530394" s="211"/>
    </row>
    <row r="530395" spans="11:11">
      <c r="K530395" s="211"/>
    </row>
    <row r="530396" spans="11:11">
      <c r="K530396" s="211"/>
    </row>
    <row r="530397" spans="11:11">
      <c r="K530397" s="211"/>
    </row>
    <row r="530398" spans="11:11">
      <c r="K530398" s="211"/>
    </row>
    <row r="530399" spans="11:11">
      <c r="K530399" s="211"/>
    </row>
    <row r="530400" spans="11:11">
      <c r="K530400" s="211"/>
    </row>
    <row r="530401" spans="11:11">
      <c r="K530401" s="211"/>
    </row>
    <row r="530402" spans="11:11">
      <c r="K530402" s="211"/>
    </row>
    <row r="530403" spans="11:11">
      <c r="K530403" s="211"/>
    </row>
    <row r="530404" spans="11:11">
      <c r="K530404" s="211"/>
    </row>
    <row r="530405" spans="11:11">
      <c r="K530405" s="211"/>
    </row>
    <row r="530406" spans="11:11">
      <c r="K530406" s="211"/>
    </row>
    <row r="530407" spans="11:11">
      <c r="K530407" s="211"/>
    </row>
    <row r="530408" spans="11:11">
      <c r="K530408" s="211"/>
    </row>
    <row r="530409" spans="11:11">
      <c r="K530409" s="211"/>
    </row>
    <row r="530410" spans="11:11">
      <c r="K530410" s="211"/>
    </row>
    <row r="530411" spans="11:11">
      <c r="K530411" s="211"/>
    </row>
    <row r="530412" spans="11:11">
      <c r="K530412" s="211"/>
    </row>
    <row r="530413" spans="11:11">
      <c r="K530413" s="211"/>
    </row>
    <row r="530414" spans="11:11">
      <c r="K530414" s="211"/>
    </row>
    <row r="530415" spans="11:11">
      <c r="K530415" s="211"/>
    </row>
    <row r="530416" spans="11:11">
      <c r="K530416" s="211"/>
    </row>
    <row r="530417" spans="11:11">
      <c r="K530417" s="211"/>
    </row>
    <row r="530418" spans="11:11">
      <c r="K530418" s="211"/>
    </row>
    <row r="530419" spans="11:11">
      <c r="K530419" s="211"/>
    </row>
    <row r="530420" spans="11:11">
      <c r="K530420" s="211"/>
    </row>
    <row r="530421" spans="11:11">
      <c r="K530421" s="211"/>
    </row>
    <row r="530422" spans="11:11">
      <c r="K530422" s="211"/>
    </row>
    <row r="530423" spans="11:11">
      <c r="K530423" s="211"/>
    </row>
    <row r="530424" spans="11:11">
      <c r="K530424" s="211"/>
    </row>
    <row r="530425" spans="11:11">
      <c r="K530425" s="211"/>
    </row>
    <row r="530426" spans="11:11">
      <c r="K530426" s="211"/>
    </row>
    <row r="530427" spans="11:11">
      <c r="K530427" s="211"/>
    </row>
    <row r="530428" spans="11:11">
      <c r="K530428" s="211"/>
    </row>
    <row r="530429" spans="11:11">
      <c r="K530429" s="211"/>
    </row>
    <row r="530430" spans="11:11">
      <c r="K530430" s="211"/>
    </row>
    <row r="530431" spans="11:11">
      <c r="K530431" s="211"/>
    </row>
    <row r="530432" spans="11:11">
      <c r="K530432" s="211"/>
    </row>
    <row r="530433" spans="11:11">
      <c r="K530433" s="211"/>
    </row>
    <row r="530434" spans="11:11">
      <c r="K530434" s="211"/>
    </row>
    <row r="530435" spans="11:11">
      <c r="K530435" s="211"/>
    </row>
    <row r="530436" spans="11:11">
      <c r="K530436" s="211"/>
    </row>
    <row r="530437" spans="11:11">
      <c r="K530437" s="211"/>
    </row>
    <row r="530438" spans="11:11">
      <c r="K530438" s="211"/>
    </row>
    <row r="530439" spans="11:11">
      <c r="K530439" s="211"/>
    </row>
    <row r="530440" spans="11:11">
      <c r="K530440" s="211"/>
    </row>
    <row r="530441" spans="11:11">
      <c r="K530441" s="211"/>
    </row>
    <row r="530442" spans="11:11">
      <c r="K530442" s="211"/>
    </row>
    <row r="530443" spans="11:11">
      <c r="K530443" s="211"/>
    </row>
    <row r="530444" spans="11:11">
      <c r="K530444" s="211"/>
    </row>
    <row r="530445" spans="11:11">
      <c r="K530445" s="211"/>
    </row>
    <row r="530446" spans="11:11">
      <c r="K530446" s="211"/>
    </row>
    <row r="530447" spans="11:11">
      <c r="K530447" s="211"/>
    </row>
    <row r="530448" spans="11:11">
      <c r="K530448" s="211"/>
    </row>
    <row r="530449" spans="11:11">
      <c r="K530449" s="211"/>
    </row>
    <row r="530450" spans="11:11">
      <c r="K530450" s="211"/>
    </row>
    <row r="530451" spans="11:11">
      <c r="K530451" s="211"/>
    </row>
    <row r="530452" spans="11:11">
      <c r="K530452" s="211"/>
    </row>
    <row r="530453" spans="11:11">
      <c r="K530453" s="211"/>
    </row>
    <row r="530454" spans="11:11">
      <c r="K530454" s="211"/>
    </row>
    <row r="530455" spans="11:11">
      <c r="K530455" s="211"/>
    </row>
    <row r="530456" spans="11:11">
      <c r="K530456" s="211"/>
    </row>
    <row r="530457" spans="11:11">
      <c r="K530457" s="211"/>
    </row>
    <row r="530458" spans="11:11">
      <c r="K530458" s="211"/>
    </row>
    <row r="530459" spans="11:11">
      <c r="K530459" s="211"/>
    </row>
    <row r="530460" spans="11:11">
      <c r="K530460" s="211"/>
    </row>
    <row r="530461" spans="11:11">
      <c r="K530461" s="211"/>
    </row>
    <row r="530462" spans="11:11">
      <c r="K530462" s="211"/>
    </row>
    <row r="530463" spans="11:11">
      <c r="K530463" s="211"/>
    </row>
    <row r="530464" spans="11:11">
      <c r="K530464" s="211"/>
    </row>
    <row r="530465" spans="11:11">
      <c r="K530465" s="211"/>
    </row>
    <row r="530466" spans="11:11">
      <c r="K530466" s="211"/>
    </row>
    <row r="530467" spans="11:11">
      <c r="K530467" s="211"/>
    </row>
    <row r="530468" spans="11:11">
      <c r="K530468" s="211"/>
    </row>
    <row r="530469" spans="11:11">
      <c r="K530469" s="211"/>
    </row>
    <row r="530470" spans="11:11">
      <c r="K530470" s="211"/>
    </row>
    <row r="530471" spans="11:11">
      <c r="K530471" s="211"/>
    </row>
    <row r="530472" spans="11:11">
      <c r="K530472" s="211"/>
    </row>
    <row r="530473" spans="11:11">
      <c r="K530473" s="211"/>
    </row>
    <row r="530474" spans="11:11">
      <c r="K530474" s="211"/>
    </row>
    <row r="530475" spans="11:11">
      <c r="K530475" s="211"/>
    </row>
    <row r="530476" spans="11:11">
      <c r="K530476" s="211"/>
    </row>
    <row r="530477" spans="11:11">
      <c r="K530477" s="211"/>
    </row>
    <row r="530478" spans="11:11">
      <c r="K530478" s="211"/>
    </row>
    <row r="530479" spans="11:11">
      <c r="K530479" s="211"/>
    </row>
    <row r="530480" spans="11:11">
      <c r="K530480" s="211"/>
    </row>
    <row r="530481" spans="11:11">
      <c r="K530481" s="211"/>
    </row>
    <row r="530482" spans="11:11">
      <c r="K530482" s="211"/>
    </row>
    <row r="530483" spans="11:11">
      <c r="K530483" s="211"/>
    </row>
    <row r="530484" spans="11:11">
      <c r="K530484" s="211"/>
    </row>
    <row r="530485" spans="11:11">
      <c r="K530485" s="211"/>
    </row>
    <row r="530486" spans="11:11">
      <c r="K530486" s="211"/>
    </row>
    <row r="530487" spans="11:11">
      <c r="K530487" s="211"/>
    </row>
    <row r="530488" spans="11:11">
      <c r="K530488" s="211"/>
    </row>
    <row r="530489" spans="11:11">
      <c r="K530489" s="211"/>
    </row>
    <row r="530490" spans="11:11">
      <c r="K530490" s="211"/>
    </row>
    <row r="530491" spans="11:11">
      <c r="K530491" s="211"/>
    </row>
    <row r="530492" spans="11:11">
      <c r="K530492" s="211"/>
    </row>
    <row r="530493" spans="11:11">
      <c r="K530493" s="211"/>
    </row>
    <row r="530494" spans="11:11">
      <c r="K530494" s="211"/>
    </row>
    <row r="530495" spans="11:11">
      <c r="K530495" s="211"/>
    </row>
    <row r="530496" spans="11:11">
      <c r="K530496" s="211"/>
    </row>
    <row r="530497" spans="11:11">
      <c r="K530497" s="211"/>
    </row>
    <row r="530498" spans="11:11">
      <c r="K530498" s="211"/>
    </row>
    <row r="530499" spans="11:11">
      <c r="K530499" s="211"/>
    </row>
    <row r="530500" spans="11:11">
      <c r="K530500" s="211"/>
    </row>
    <row r="530501" spans="11:11">
      <c r="K530501" s="211"/>
    </row>
    <row r="530502" spans="11:11">
      <c r="K530502" s="211"/>
    </row>
    <row r="530503" spans="11:11">
      <c r="K530503" s="211"/>
    </row>
    <row r="530504" spans="11:11">
      <c r="K530504" s="211"/>
    </row>
    <row r="530505" spans="11:11">
      <c r="K530505" s="211"/>
    </row>
    <row r="530506" spans="11:11">
      <c r="K530506" s="211"/>
    </row>
    <row r="530507" spans="11:11">
      <c r="K530507" s="211"/>
    </row>
    <row r="530508" spans="11:11">
      <c r="K530508" s="211"/>
    </row>
    <row r="530509" spans="11:11">
      <c r="K530509" s="211"/>
    </row>
    <row r="530510" spans="11:11">
      <c r="K530510" s="211"/>
    </row>
    <row r="530511" spans="11:11">
      <c r="K530511" s="211"/>
    </row>
    <row r="530512" spans="11:11">
      <c r="K530512" s="211"/>
    </row>
    <row r="530513" spans="11:11">
      <c r="K530513" s="211"/>
    </row>
    <row r="530514" spans="11:11">
      <c r="K530514" s="211"/>
    </row>
    <row r="530515" spans="11:11">
      <c r="K530515" s="211"/>
    </row>
    <row r="530516" spans="11:11">
      <c r="K530516" s="211"/>
    </row>
    <row r="530517" spans="11:11">
      <c r="K530517" s="211"/>
    </row>
    <row r="530518" spans="11:11">
      <c r="K530518" s="211"/>
    </row>
    <row r="530519" spans="11:11">
      <c r="K530519" s="211"/>
    </row>
    <row r="530520" spans="11:11">
      <c r="K530520" s="211"/>
    </row>
    <row r="530521" spans="11:11">
      <c r="K530521" s="211"/>
    </row>
    <row r="530522" spans="11:11">
      <c r="K530522" s="211"/>
    </row>
    <row r="530523" spans="11:11">
      <c r="K530523" s="211"/>
    </row>
    <row r="530524" spans="11:11">
      <c r="K530524" s="211"/>
    </row>
    <row r="530525" spans="11:11">
      <c r="K530525" s="211"/>
    </row>
    <row r="530526" spans="11:11">
      <c r="K530526" s="211"/>
    </row>
    <row r="530527" spans="11:11">
      <c r="K530527" s="211"/>
    </row>
    <row r="530528" spans="11:11">
      <c r="K530528" s="211"/>
    </row>
    <row r="530529" spans="11:11">
      <c r="K530529" s="211"/>
    </row>
    <row r="530530" spans="11:11">
      <c r="K530530" s="211"/>
    </row>
    <row r="530531" spans="11:11">
      <c r="K530531" s="211"/>
    </row>
    <row r="530532" spans="11:11">
      <c r="K530532" s="211"/>
    </row>
    <row r="530533" spans="11:11">
      <c r="K530533" s="211"/>
    </row>
    <row r="530534" spans="11:11">
      <c r="K530534" s="211"/>
    </row>
    <row r="530535" spans="11:11">
      <c r="K530535" s="211"/>
    </row>
    <row r="530536" spans="11:11">
      <c r="K530536" s="211"/>
    </row>
    <row r="530537" spans="11:11">
      <c r="K530537" s="211"/>
    </row>
    <row r="530538" spans="11:11">
      <c r="K530538" s="211"/>
    </row>
    <row r="530539" spans="11:11">
      <c r="K530539" s="211"/>
    </row>
    <row r="530540" spans="11:11">
      <c r="K530540" s="211"/>
    </row>
    <row r="530541" spans="11:11">
      <c r="K530541" s="211"/>
    </row>
    <row r="530542" spans="11:11">
      <c r="K530542" s="211"/>
    </row>
    <row r="530543" spans="11:11">
      <c r="K530543" s="211"/>
    </row>
    <row r="530544" spans="11:11">
      <c r="K530544" s="211"/>
    </row>
    <row r="530545" spans="11:11">
      <c r="K530545" s="211"/>
    </row>
    <row r="530546" spans="11:11">
      <c r="K530546" s="211"/>
    </row>
    <row r="530547" spans="11:11">
      <c r="K530547" s="211"/>
    </row>
    <row r="530548" spans="11:11">
      <c r="K530548" s="211"/>
    </row>
    <row r="530549" spans="11:11">
      <c r="K530549" s="211"/>
    </row>
    <row r="530550" spans="11:11">
      <c r="K530550" s="211"/>
    </row>
    <row r="530551" spans="11:11">
      <c r="K530551" s="211"/>
    </row>
    <row r="530552" spans="11:11">
      <c r="K530552" s="211"/>
    </row>
    <row r="530553" spans="11:11">
      <c r="K530553" s="211"/>
    </row>
    <row r="530554" spans="11:11">
      <c r="K530554" s="211"/>
    </row>
    <row r="530555" spans="11:11">
      <c r="K530555" s="211"/>
    </row>
    <row r="530556" spans="11:11">
      <c r="K530556" s="211"/>
    </row>
    <row r="530557" spans="11:11">
      <c r="K530557" s="211"/>
    </row>
    <row r="530558" spans="11:11">
      <c r="K530558" s="211"/>
    </row>
    <row r="530559" spans="11:11">
      <c r="K530559" s="211"/>
    </row>
    <row r="530560" spans="11:11">
      <c r="K530560" s="211"/>
    </row>
    <row r="530561" spans="11:11">
      <c r="K530561" s="211"/>
    </row>
    <row r="530562" spans="11:11">
      <c r="K530562" s="211"/>
    </row>
    <row r="530563" spans="11:11">
      <c r="K530563" s="211"/>
    </row>
    <row r="530564" spans="11:11">
      <c r="K530564" s="211"/>
    </row>
    <row r="530565" spans="11:11">
      <c r="K530565" s="211"/>
    </row>
    <row r="530566" spans="11:11">
      <c r="K530566" s="211"/>
    </row>
    <row r="530567" spans="11:11">
      <c r="K530567" s="211"/>
    </row>
    <row r="530568" spans="11:11">
      <c r="K530568" s="211"/>
    </row>
    <row r="530569" spans="11:11">
      <c r="K530569" s="211"/>
    </row>
    <row r="530570" spans="11:11">
      <c r="K530570" s="211"/>
    </row>
    <row r="530571" spans="11:11">
      <c r="K530571" s="211"/>
    </row>
    <row r="530572" spans="11:11">
      <c r="K530572" s="211"/>
    </row>
    <row r="530573" spans="11:11">
      <c r="K530573" s="211"/>
    </row>
    <row r="530574" spans="11:11">
      <c r="K530574" s="211"/>
    </row>
    <row r="530575" spans="11:11">
      <c r="K530575" s="211"/>
    </row>
    <row r="530576" spans="11:11">
      <c r="K530576" s="211"/>
    </row>
    <row r="530577" spans="11:11">
      <c r="K530577" s="211"/>
    </row>
    <row r="530578" spans="11:11">
      <c r="K530578" s="211"/>
    </row>
    <row r="530579" spans="11:11">
      <c r="K530579" s="211"/>
    </row>
    <row r="530580" spans="11:11">
      <c r="K530580" s="211"/>
    </row>
    <row r="530581" spans="11:11">
      <c r="K530581" s="211"/>
    </row>
    <row r="530582" spans="11:11">
      <c r="K530582" s="211"/>
    </row>
    <row r="530583" spans="11:11">
      <c r="K530583" s="211"/>
    </row>
    <row r="530584" spans="11:11">
      <c r="K530584" s="211"/>
    </row>
    <row r="530585" spans="11:11">
      <c r="K530585" s="211"/>
    </row>
    <row r="530586" spans="11:11">
      <c r="K530586" s="211"/>
    </row>
    <row r="530587" spans="11:11">
      <c r="K530587" s="211"/>
    </row>
    <row r="530588" spans="11:11">
      <c r="K530588" s="211"/>
    </row>
    <row r="530589" spans="11:11">
      <c r="K530589" s="211"/>
    </row>
    <row r="530590" spans="11:11">
      <c r="K530590" s="211"/>
    </row>
    <row r="530591" spans="11:11">
      <c r="K530591" s="211"/>
    </row>
    <row r="530592" spans="11:11">
      <c r="K530592" s="211"/>
    </row>
    <row r="530593" spans="11:11">
      <c r="K530593" s="211"/>
    </row>
    <row r="530594" spans="11:11">
      <c r="K530594" s="211"/>
    </row>
    <row r="530595" spans="11:11">
      <c r="K530595" s="211"/>
    </row>
    <row r="530596" spans="11:11">
      <c r="K530596" s="211"/>
    </row>
    <row r="530597" spans="11:11">
      <c r="K530597" s="211"/>
    </row>
    <row r="530598" spans="11:11">
      <c r="K530598" s="211"/>
    </row>
    <row r="530599" spans="11:11">
      <c r="K530599" s="211"/>
    </row>
    <row r="530600" spans="11:11">
      <c r="K530600" s="211"/>
    </row>
    <row r="530601" spans="11:11">
      <c r="K530601" s="211"/>
    </row>
    <row r="530602" spans="11:11">
      <c r="K530602" s="211"/>
    </row>
    <row r="530603" spans="11:11">
      <c r="K530603" s="211"/>
    </row>
    <row r="530604" spans="11:11">
      <c r="K530604" s="211"/>
    </row>
    <row r="530605" spans="11:11">
      <c r="K530605" s="211"/>
    </row>
    <row r="530606" spans="11:11">
      <c r="K530606" s="211"/>
    </row>
    <row r="530607" spans="11:11">
      <c r="K530607" s="211"/>
    </row>
    <row r="530608" spans="11:11">
      <c r="K530608" s="211"/>
    </row>
    <row r="530609" spans="11:11">
      <c r="K530609" s="211"/>
    </row>
    <row r="530610" spans="11:11">
      <c r="K530610" s="211"/>
    </row>
    <row r="530611" spans="11:11">
      <c r="K530611" s="211"/>
    </row>
    <row r="530612" spans="11:11">
      <c r="K530612" s="211"/>
    </row>
    <row r="530613" spans="11:11">
      <c r="K530613" s="211"/>
    </row>
    <row r="530614" spans="11:11">
      <c r="K530614" s="211"/>
    </row>
    <row r="530615" spans="11:11">
      <c r="K530615" s="211"/>
    </row>
    <row r="530616" spans="11:11">
      <c r="K530616" s="211"/>
    </row>
    <row r="530617" spans="11:11">
      <c r="K530617" s="211"/>
    </row>
    <row r="530618" spans="11:11">
      <c r="K530618" s="211"/>
    </row>
    <row r="530619" spans="11:11">
      <c r="K530619" s="211"/>
    </row>
    <row r="530620" spans="11:11">
      <c r="K530620" s="211"/>
    </row>
    <row r="530621" spans="11:11">
      <c r="K530621" s="211"/>
    </row>
    <row r="530622" spans="11:11">
      <c r="K530622" s="211"/>
    </row>
    <row r="530623" spans="11:11">
      <c r="K530623" s="211"/>
    </row>
    <row r="530624" spans="11:11">
      <c r="K530624" s="211"/>
    </row>
    <row r="530625" spans="11:11">
      <c r="K530625" s="211"/>
    </row>
    <row r="530626" spans="11:11">
      <c r="K530626" s="211"/>
    </row>
    <row r="530627" spans="11:11">
      <c r="K530627" s="211"/>
    </row>
    <row r="530628" spans="11:11">
      <c r="K530628" s="211"/>
    </row>
    <row r="530629" spans="11:11">
      <c r="K530629" s="211"/>
    </row>
    <row r="530630" spans="11:11">
      <c r="K530630" s="211"/>
    </row>
    <row r="530631" spans="11:11">
      <c r="K530631" s="211"/>
    </row>
    <row r="530632" spans="11:11">
      <c r="K530632" s="211"/>
    </row>
    <row r="530633" spans="11:11">
      <c r="K530633" s="211"/>
    </row>
    <row r="530634" spans="11:11">
      <c r="K530634" s="211"/>
    </row>
    <row r="530635" spans="11:11">
      <c r="K530635" s="211"/>
    </row>
    <row r="530636" spans="11:11">
      <c r="K530636" s="211"/>
    </row>
    <row r="530637" spans="11:11">
      <c r="K530637" s="211"/>
    </row>
    <row r="530638" spans="11:11">
      <c r="K530638" s="211"/>
    </row>
    <row r="530639" spans="11:11">
      <c r="K530639" s="211"/>
    </row>
    <row r="530640" spans="11:11">
      <c r="K530640" s="211"/>
    </row>
    <row r="530641" spans="11:11">
      <c r="K530641" s="211"/>
    </row>
    <row r="530642" spans="11:11">
      <c r="K530642" s="211"/>
    </row>
    <row r="530643" spans="11:11">
      <c r="K530643" s="211"/>
    </row>
    <row r="530644" spans="11:11">
      <c r="K530644" s="211"/>
    </row>
    <row r="530645" spans="11:11">
      <c r="K530645" s="211"/>
    </row>
    <row r="530646" spans="11:11">
      <c r="K530646" s="211"/>
    </row>
    <row r="530647" spans="11:11">
      <c r="K530647" s="211"/>
    </row>
    <row r="530648" spans="11:11">
      <c r="K530648" s="211"/>
    </row>
    <row r="530649" spans="11:11">
      <c r="K530649" s="211"/>
    </row>
    <row r="530650" spans="11:11">
      <c r="K530650" s="211"/>
    </row>
    <row r="530651" spans="11:11">
      <c r="K530651" s="211"/>
    </row>
    <row r="530652" spans="11:11">
      <c r="K530652" s="211"/>
    </row>
    <row r="530653" spans="11:11">
      <c r="K530653" s="211"/>
    </row>
    <row r="530654" spans="11:11">
      <c r="K530654" s="211"/>
    </row>
    <row r="530655" spans="11:11">
      <c r="K530655" s="211"/>
    </row>
    <row r="530656" spans="11:11">
      <c r="K530656" s="211"/>
    </row>
    <row r="530657" spans="11:11">
      <c r="K530657" s="211"/>
    </row>
    <row r="530658" spans="11:11">
      <c r="K530658" s="211"/>
    </row>
    <row r="530659" spans="11:11">
      <c r="K530659" s="211"/>
    </row>
    <row r="530660" spans="11:11">
      <c r="K530660" s="211"/>
    </row>
    <row r="530661" spans="11:11">
      <c r="K530661" s="211"/>
    </row>
    <row r="530662" spans="11:11">
      <c r="K530662" s="211"/>
    </row>
    <row r="530663" spans="11:11">
      <c r="K530663" s="211"/>
    </row>
    <row r="530664" spans="11:11">
      <c r="K530664" s="211"/>
    </row>
    <row r="530665" spans="11:11">
      <c r="K530665" s="211"/>
    </row>
    <row r="530666" spans="11:11">
      <c r="K530666" s="211"/>
    </row>
    <row r="530667" spans="11:11">
      <c r="K530667" s="211"/>
    </row>
    <row r="530668" spans="11:11">
      <c r="K530668" s="211"/>
    </row>
    <row r="530669" spans="11:11">
      <c r="K530669" s="211"/>
    </row>
    <row r="530670" spans="11:11">
      <c r="K530670" s="211"/>
    </row>
    <row r="530671" spans="11:11">
      <c r="K530671" s="211"/>
    </row>
    <row r="530672" spans="11:11">
      <c r="K530672" s="211"/>
    </row>
    <row r="530673" spans="11:11">
      <c r="K530673" s="211"/>
    </row>
    <row r="530674" spans="11:11">
      <c r="K530674" s="211"/>
    </row>
    <row r="530675" spans="11:11">
      <c r="K530675" s="211"/>
    </row>
    <row r="530676" spans="11:11">
      <c r="K530676" s="211"/>
    </row>
    <row r="530677" spans="11:11">
      <c r="K530677" s="211"/>
    </row>
    <row r="530678" spans="11:11">
      <c r="K530678" s="211"/>
    </row>
    <row r="530679" spans="11:11">
      <c r="K530679" s="211"/>
    </row>
    <row r="530680" spans="11:11">
      <c r="K530680" s="211"/>
    </row>
    <row r="530681" spans="11:11">
      <c r="K530681" s="211"/>
    </row>
    <row r="530682" spans="11:11">
      <c r="K530682" s="211"/>
    </row>
    <row r="530683" spans="11:11">
      <c r="K530683" s="211"/>
    </row>
    <row r="530684" spans="11:11">
      <c r="K530684" s="211"/>
    </row>
    <row r="530685" spans="11:11">
      <c r="K530685" s="211"/>
    </row>
    <row r="530686" spans="11:11">
      <c r="K530686" s="211"/>
    </row>
    <row r="530687" spans="11:11">
      <c r="K530687" s="211"/>
    </row>
    <row r="530688" spans="11:11">
      <c r="K530688" s="211"/>
    </row>
    <row r="530689" spans="11:11">
      <c r="K530689" s="211"/>
    </row>
    <row r="530690" spans="11:11">
      <c r="K530690" s="211"/>
    </row>
    <row r="530691" spans="11:11">
      <c r="K530691" s="211"/>
    </row>
    <row r="530692" spans="11:11">
      <c r="K530692" s="211"/>
    </row>
    <row r="530693" spans="11:11">
      <c r="K530693" s="211"/>
    </row>
    <row r="530694" spans="11:11">
      <c r="K530694" s="211"/>
    </row>
    <row r="530695" spans="11:11">
      <c r="K530695" s="211"/>
    </row>
    <row r="530696" spans="11:11">
      <c r="K530696" s="211"/>
    </row>
    <row r="530697" spans="11:11">
      <c r="K530697" s="211"/>
    </row>
    <row r="530698" spans="11:11">
      <c r="K530698" s="211"/>
    </row>
    <row r="530699" spans="11:11">
      <c r="K530699" s="211"/>
    </row>
    <row r="530700" spans="11:11">
      <c r="K530700" s="211"/>
    </row>
    <row r="530701" spans="11:11">
      <c r="K530701" s="211"/>
    </row>
    <row r="530702" spans="11:11">
      <c r="K530702" s="211"/>
    </row>
    <row r="530703" spans="11:11">
      <c r="K530703" s="211"/>
    </row>
    <row r="530704" spans="11:11">
      <c r="K530704" s="211"/>
    </row>
    <row r="530705" spans="11:11">
      <c r="K530705" s="211"/>
    </row>
    <row r="530706" spans="11:11">
      <c r="K530706" s="211"/>
    </row>
    <row r="530707" spans="11:11">
      <c r="K530707" s="211"/>
    </row>
    <row r="530708" spans="11:11">
      <c r="K530708" s="211"/>
    </row>
    <row r="530709" spans="11:11">
      <c r="K530709" s="211"/>
    </row>
    <row r="530710" spans="11:11">
      <c r="K530710" s="211"/>
    </row>
    <row r="530711" spans="11:11">
      <c r="K530711" s="211"/>
    </row>
    <row r="530712" spans="11:11">
      <c r="K530712" s="211"/>
    </row>
    <row r="530713" spans="11:11">
      <c r="K530713" s="211"/>
    </row>
    <row r="530714" spans="11:11">
      <c r="K530714" s="211"/>
    </row>
    <row r="530715" spans="11:11">
      <c r="K530715" s="211"/>
    </row>
    <row r="530716" spans="11:11">
      <c r="K530716" s="211"/>
    </row>
    <row r="530717" spans="11:11">
      <c r="K530717" s="211"/>
    </row>
    <row r="530718" spans="11:11">
      <c r="K530718" s="211"/>
    </row>
    <row r="530719" spans="11:11">
      <c r="K530719" s="211"/>
    </row>
    <row r="530720" spans="11:11">
      <c r="K530720" s="211"/>
    </row>
    <row r="530721" spans="11:11">
      <c r="K530721" s="211"/>
    </row>
    <row r="530722" spans="11:11">
      <c r="K530722" s="211"/>
    </row>
    <row r="530723" spans="11:11">
      <c r="K530723" s="211"/>
    </row>
    <row r="530724" spans="11:11">
      <c r="K530724" s="211"/>
    </row>
    <row r="530725" spans="11:11">
      <c r="K530725" s="211"/>
    </row>
    <row r="530726" spans="11:11">
      <c r="K530726" s="211"/>
    </row>
    <row r="530727" spans="11:11">
      <c r="K530727" s="211"/>
    </row>
    <row r="530728" spans="11:11">
      <c r="K530728" s="211"/>
    </row>
    <row r="530729" spans="11:11">
      <c r="K530729" s="211"/>
    </row>
    <row r="530730" spans="11:11">
      <c r="K530730" s="211"/>
    </row>
    <row r="530731" spans="11:11">
      <c r="K530731" s="211"/>
    </row>
    <row r="530732" spans="11:11">
      <c r="K530732" s="211"/>
    </row>
    <row r="530733" spans="11:11">
      <c r="K530733" s="211"/>
    </row>
    <row r="530734" spans="11:11">
      <c r="K530734" s="211"/>
    </row>
    <row r="530735" spans="11:11">
      <c r="K530735" s="211"/>
    </row>
    <row r="530736" spans="11:11">
      <c r="K530736" s="211"/>
    </row>
    <row r="530737" spans="11:11">
      <c r="K530737" s="211"/>
    </row>
    <row r="530738" spans="11:11">
      <c r="K530738" s="211"/>
    </row>
    <row r="530739" spans="11:11">
      <c r="K530739" s="211"/>
    </row>
    <row r="530740" spans="11:11">
      <c r="K530740" s="211"/>
    </row>
    <row r="530741" spans="11:11">
      <c r="K530741" s="211"/>
    </row>
    <row r="530742" spans="11:11">
      <c r="K530742" s="211"/>
    </row>
    <row r="530743" spans="11:11">
      <c r="K530743" s="211"/>
    </row>
    <row r="530744" spans="11:11">
      <c r="K530744" s="211"/>
    </row>
    <row r="530745" spans="11:11">
      <c r="K530745" s="211"/>
    </row>
    <row r="530746" spans="11:11">
      <c r="K530746" s="211"/>
    </row>
    <row r="530747" spans="11:11">
      <c r="K530747" s="211"/>
    </row>
    <row r="530748" spans="11:11">
      <c r="K530748" s="211"/>
    </row>
    <row r="530749" spans="11:11">
      <c r="K530749" s="211"/>
    </row>
    <row r="530750" spans="11:11">
      <c r="K530750" s="211"/>
    </row>
    <row r="530751" spans="11:11">
      <c r="K530751" s="211"/>
    </row>
    <row r="530752" spans="11:11">
      <c r="K530752" s="211"/>
    </row>
    <row r="530753" spans="11:11">
      <c r="K530753" s="211"/>
    </row>
    <row r="530754" spans="11:11">
      <c r="K530754" s="211"/>
    </row>
    <row r="530755" spans="11:11">
      <c r="K530755" s="211"/>
    </row>
    <row r="530756" spans="11:11">
      <c r="K530756" s="211"/>
    </row>
    <row r="530757" spans="11:11">
      <c r="K530757" s="211"/>
    </row>
    <row r="530758" spans="11:11">
      <c r="K530758" s="211"/>
    </row>
    <row r="530759" spans="11:11">
      <c r="K530759" s="211"/>
    </row>
    <row r="530760" spans="11:11">
      <c r="K530760" s="211"/>
    </row>
    <row r="530761" spans="11:11">
      <c r="K530761" s="211"/>
    </row>
    <row r="530762" spans="11:11">
      <c r="K530762" s="211"/>
    </row>
    <row r="530763" spans="11:11">
      <c r="K530763" s="211"/>
    </row>
    <row r="530764" spans="11:11">
      <c r="K530764" s="211"/>
    </row>
    <row r="530765" spans="11:11">
      <c r="K530765" s="211"/>
    </row>
    <row r="530766" spans="11:11">
      <c r="K530766" s="211"/>
    </row>
    <row r="530767" spans="11:11">
      <c r="K530767" s="211"/>
    </row>
    <row r="530768" spans="11:11">
      <c r="K530768" s="211"/>
    </row>
    <row r="530769" spans="11:11">
      <c r="K530769" s="211"/>
    </row>
    <row r="530770" spans="11:11">
      <c r="K530770" s="211"/>
    </row>
    <row r="530771" spans="11:11">
      <c r="K530771" s="211"/>
    </row>
    <row r="530772" spans="11:11">
      <c r="K530772" s="211"/>
    </row>
    <row r="530773" spans="11:11">
      <c r="K530773" s="211"/>
    </row>
    <row r="530774" spans="11:11">
      <c r="K530774" s="211"/>
    </row>
    <row r="530775" spans="11:11">
      <c r="K530775" s="211"/>
    </row>
    <row r="530776" spans="11:11">
      <c r="K530776" s="211"/>
    </row>
    <row r="530777" spans="11:11">
      <c r="K530777" s="211"/>
    </row>
    <row r="530778" spans="11:11">
      <c r="K530778" s="211"/>
    </row>
    <row r="530779" spans="11:11">
      <c r="K530779" s="211"/>
    </row>
    <row r="530780" spans="11:11">
      <c r="K530780" s="211"/>
    </row>
    <row r="530781" spans="11:11">
      <c r="K530781" s="211"/>
    </row>
    <row r="530782" spans="11:11">
      <c r="K530782" s="211"/>
    </row>
    <row r="530783" spans="11:11">
      <c r="K530783" s="211"/>
    </row>
    <row r="530784" spans="11:11">
      <c r="K530784" s="211"/>
    </row>
    <row r="530785" spans="11:11">
      <c r="K530785" s="211"/>
    </row>
    <row r="530786" spans="11:11">
      <c r="K530786" s="211"/>
    </row>
    <row r="530787" spans="11:11">
      <c r="K530787" s="211"/>
    </row>
    <row r="530788" spans="11:11">
      <c r="K530788" s="211"/>
    </row>
    <row r="530789" spans="11:11">
      <c r="K530789" s="211"/>
    </row>
    <row r="530790" spans="11:11">
      <c r="K530790" s="211"/>
    </row>
    <row r="530791" spans="11:11">
      <c r="K530791" s="211"/>
    </row>
    <row r="530792" spans="11:11">
      <c r="K530792" s="211"/>
    </row>
    <row r="530793" spans="11:11">
      <c r="K530793" s="211"/>
    </row>
    <row r="530794" spans="11:11">
      <c r="K530794" s="211"/>
    </row>
    <row r="530795" spans="11:11">
      <c r="K530795" s="211"/>
    </row>
    <row r="530796" spans="11:11">
      <c r="K530796" s="211"/>
    </row>
    <row r="530797" spans="11:11">
      <c r="K530797" s="211"/>
    </row>
    <row r="530798" spans="11:11">
      <c r="K530798" s="211"/>
    </row>
    <row r="530799" spans="11:11">
      <c r="K530799" s="211"/>
    </row>
    <row r="530800" spans="11:11">
      <c r="K530800" s="211"/>
    </row>
    <row r="530801" spans="11:11">
      <c r="K530801" s="211"/>
    </row>
    <row r="530802" spans="11:11">
      <c r="K530802" s="211"/>
    </row>
    <row r="530803" spans="11:11">
      <c r="K530803" s="211"/>
    </row>
    <row r="530804" spans="11:11">
      <c r="K530804" s="211"/>
    </row>
    <row r="530805" spans="11:11">
      <c r="K530805" s="211"/>
    </row>
    <row r="530806" spans="11:11">
      <c r="K530806" s="211"/>
    </row>
    <row r="530807" spans="11:11">
      <c r="K530807" s="211"/>
    </row>
    <row r="530808" spans="11:11">
      <c r="K530808" s="211"/>
    </row>
    <row r="530809" spans="11:11">
      <c r="K530809" s="211"/>
    </row>
    <row r="530810" spans="11:11">
      <c r="K530810" s="211"/>
    </row>
    <row r="530811" spans="11:11">
      <c r="K530811" s="211"/>
    </row>
    <row r="530812" spans="11:11">
      <c r="K530812" s="211"/>
    </row>
    <row r="530813" spans="11:11">
      <c r="K530813" s="211"/>
    </row>
    <row r="530814" spans="11:11">
      <c r="K530814" s="211"/>
    </row>
    <row r="530815" spans="11:11">
      <c r="K530815" s="211"/>
    </row>
    <row r="530816" spans="11:11">
      <c r="K530816" s="211"/>
    </row>
    <row r="530817" spans="11:11">
      <c r="K530817" s="211"/>
    </row>
    <row r="530818" spans="11:11">
      <c r="K530818" s="211"/>
    </row>
    <row r="530819" spans="11:11">
      <c r="K530819" s="211"/>
    </row>
    <row r="530820" spans="11:11">
      <c r="K530820" s="211"/>
    </row>
    <row r="530821" spans="11:11">
      <c r="K530821" s="211"/>
    </row>
    <row r="530822" spans="11:11">
      <c r="K530822" s="211"/>
    </row>
    <row r="530823" spans="11:11">
      <c r="K530823" s="211"/>
    </row>
    <row r="530824" spans="11:11">
      <c r="K530824" s="211"/>
    </row>
    <row r="530825" spans="11:11">
      <c r="K530825" s="211"/>
    </row>
    <row r="530826" spans="11:11">
      <c r="K530826" s="211"/>
    </row>
    <row r="530827" spans="11:11">
      <c r="K530827" s="211"/>
    </row>
    <row r="530828" spans="11:11">
      <c r="K530828" s="211"/>
    </row>
    <row r="530829" spans="11:11">
      <c r="K530829" s="211"/>
    </row>
    <row r="530830" spans="11:11">
      <c r="K530830" s="211"/>
    </row>
    <row r="530831" spans="11:11">
      <c r="K530831" s="211"/>
    </row>
    <row r="530832" spans="11:11">
      <c r="K530832" s="211"/>
    </row>
    <row r="530833" spans="11:11">
      <c r="K530833" s="211"/>
    </row>
    <row r="530834" spans="11:11">
      <c r="K530834" s="211"/>
    </row>
    <row r="530835" spans="11:11">
      <c r="K530835" s="211"/>
    </row>
    <row r="530836" spans="11:11">
      <c r="K530836" s="211"/>
    </row>
    <row r="530837" spans="11:11">
      <c r="K530837" s="211"/>
    </row>
    <row r="530838" spans="11:11">
      <c r="K530838" s="211"/>
    </row>
    <row r="530839" spans="11:11">
      <c r="K530839" s="211"/>
    </row>
    <row r="530840" spans="11:11">
      <c r="K530840" s="211"/>
    </row>
    <row r="530841" spans="11:11">
      <c r="K530841" s="211"/>
    </row>
    <row r="530842" spans="11:11">
      <c r="K530842" s="211"/>
    </row>
    <row r="530843" spans="11:11">
      <c r="K530843" s="211"/>
    </row>
    <row r="530844" spans="11:11">
      <c r="K530844" s="211"/>
    </row>
    <row r="530845" spans="11:11">
      <c r="K530845" s="211"/>
    </row>
    <row r="530846" spans="11:11">
      <c r="K530846" s="211"/>
    </row>
    <row r="530847" spans="11:11">
      <c r="K530847" s="211"/>
    </row>
    <row r="530848" spans="11:11">
      <c r="K530848" s="211"/>
    </row>
    <row r="530849" spans="11:11">
      <c r="K530849" s="211"/>
    </row>
    <row r="530850" spans="11:11">
      <c r="K530850" s="211"/>
    </row>
    <row r="530851" spans="11:11">
      <c r="K530851" s="211"/>
    </row>
    <row r="530852" spans="11:11">
      <c r="K530852" s="211"/>
    </row>
    <row r="530853" spans="11:11">
      <c r="K530853" s="211"/>
    </row>
    <row r="530854" spans="11:11">
      <c r="K530854" s="211"/>
    </row>
    <row r="530855" spans="11:11">
      <c r="K530855" s="211"/>
    </row>
    <row r="530856" spans="11:11">
      <c r="K530856" s="211"/>
    </row>
    <row r="530857" spans="11:11">
      <c r="K530857" s="211"/>
    </row>
    <row r="530858" spans="11:11">
      <c r="K530858" s="211"/>
    </row>
    <row r="530859" spans="11:11">
      <c r="K530859" s="211"/>
    </row>
    <row r="530860" spans="11:11">
      <c r="K530860" s="211"/>
    </row>
    <row r="530861" spans="11:11">
      <c r="K530861" s="211"/>
    </row>
    <row r="530862" spans="11:11">
      <c r="K530862" s="211"/>
    </row>
    <row r="530863" spans="11:11">
      <c r="K530863" s="211"/>
    </row>
    <row r="530864" spans="11:11">
      <c r="K530864" s="211"/>
    </row>
    <row r="530865" spans="11:11">
      <c r="K530865" s="211"/>
    </row>
    <row r="530866" spans="11:11">
      <c r="K530866" s="211"/>
    </row>
    <row r="530867" spans="11:11">
      <c r="K530867" s="211"/>
    </row>
    <row r="530868" spans="11:11">
      <c r="K530868" s="211"/>
    </row>
    <row r="530869" spans="11:11">
      <c r="K530869" s="211"/>
    </row>
    <row r="530870" spans="11:11">
      <c r="K530870" s="211"/>
    </row>
    <row r="530871" spans="11:11">
      <c r="K530871" s="211"/>
    </row>
    <row r="530872" spans="11:11">
      <c r="K530872" s="211"/>
    </row>
    <row r="530873" spans="11:11">
      <c r="K530873" s="211"/>
    </row>
    <row r="530874" spans="11:11">
      <c r="K530874" s="211"/>
    </row>
    <row r="530875" spans="11:11">
      <c r="K530875" s="211"/>
    </row>
    <row r="530876" spans="11:11">
      <c r="K530876" s="211"/>
    </row>
    <row r="530877" spans="11:11">
      <c r="K530877" s="211"/>
    </row>
    <row r="530878" spans="11:11">
      <c r="K530878" s="211"/>
    </row>
    <row r="530879" spans="11:11">
      <c r="K530879" s="211"/>
    </row>
    <row r="530880" spans="11:11">
      <c r="K530880" s="211"/>
    </row>
    <row r="530881" spans="11:11">
      <c r="K530881" s="211"/>
    </row>
    <row r="530882" spans="11:11">
      <c r="K530882" s="211"/>
    </row>
    <row r="530883" spans="11:11">
      <c r="K530883" s="211"/>
    </row>
    <row r="530884" spans="11:11">
      <c r="K530884" s="211"/>
    </row>
    <row r="530885" spans="11:11">
      <c r="K530885" s="211"/>
    </row>
    <row r="530886" spans="11:11">
      <c r="K530886" s="211"/>
    </row>
    <row r="530887" spans="11:11">
      <c r="K530887" s="211"/>
    </row>
    <row r="530888" spans="11:11">
      <c r="K530888" s="211"/>
    </row>
    <row r="530889" spans="11:11">
      <c r="K530889" s="211"/>
    </row>
    <row r="530890" spans="11:11">
      <c r="K530890" s="211"/>
    </row>
    <row r="530891" spans="11:11">
      <c r="K530891" s="211"/>
    </row>
    <row r="530892" spans="11:11">
      <c r="K530892" s="211"/>
    </row>
    <row r="530893" spans="11:11">
      <c r="K530893" s="211"/>
    </row>
    <row r="530894" spans="11:11">
      <c r="K530894" s="211"/>
    </row>
    <row r="530895" spans="11:11">
      <c r="K530895" s="211"/>
    </row>
    <row r="530896" spans="11:11">
      <c r="K530896" s="211"/>
    </row>
    <row r="530897" spans="11:11">
      <c r="K530897" s="211"/>
    </row>
    <row r="530898" spans="11:11">
      <c r="K530898" s="211"/>
    </row>
    <row r="530899" spans="11:11">
      <c r="K530899" s="211"/>
    </row>
    <row r="530900" spans="11:11">
      <c r="K530900" s="211"/>
    </row>
    <row r="530901" spans="11:11">
      <c r="K530901" s="211"/>
    </row>
    <row r="530902" spans="11:11">
      <c r="K530902" s="211"/>
    </row>
    <row r="530903" spans="11:11">
      <c r="K530903" s="211"/>
    </row>
    <row r="530904" spans="11:11">
      <c r="K530904" s="211"/>
    </row>
    <row r="530905" spans="11:11">
      <c r="K530905" s="211"/>
    </row>
    <row r="530906" spans="11:11">
      <c r="K530906" s="211"/>
    </row>
    <row r="530907" spans="11:11">
      <c r="K530907" s="211"/>
    </row>
    <row r="530908" spans="11:11">
      <c r="K530908" s="211"/>
    </row>
    <row r="530909" spans="11:11">
      <c r="K530909" s="211"/>
    </row>
    <row r="530910" spans="11:11">
      <c r="K530910" s="211"/>
    </row>
    <row r="530911" spans="11:11">
      <c r="K530911" s="211"/>
    </row>
    <row r="530912" spans="11:11">
      <c r="K530912" s="211"/>
    </row>
    <row r="530913" spans="11:11">
      <c r="K530913" s="211"/>
    </row>
    <row r="530914" spans="11:11">
      <c r="K530914" s="211"/>
    </row>
    <row r="530915" spans="11:11">
      <c r="K530915" s="211"/>
    </row>
    <row r="530916" spans="11:11">
      <c r="K530916" s="211"/>
    </row>
    <row r="530917" spans="11:11">
      <c r="K530917" s="211"/>
    </row>
    <row r="530918" spans="11:11">
      <c r="K530918" s="211"/>
    </row>
    <row r="530919" spans="11:11">
      <c r="K530919" s="211"/>
    </row>
    <row r="530920" spans="11:11">
      <c r="K530920" s="211"/>
    </row>
    <row r="530921" spans="11:11">
      <c r="K530921" s="211"/>
    </row>
    <row r="530922" spans="11:11">
      <c r="K530922" s="211"/>
    </row>
    <row r="530923" spans="11:11">
      <c r="K530923" s="211"/>
    </row>
    <row r="530924" spans="11:11">
      <c r="K530924" s="211"/>
    </row>
    <row r="530925" spans="11:11">
      <c r="K530925" s="211"/>
    </row>
    <row r="530926" spans="11:11">
      <c r="K530926" s="211"/>
    </row>
    <row r="530927" spans="11:11">
      <c r="K530927" s="211"/>
    </row>
    <row r="530928" spans="11:11">
      <c r="K530928" s="211"/>
    </row>
    <row r="530929" spans="11:11">
      <c r="K530929" s="211"/>
    </row>
    <row r="530930" spans="11:11">
      <c r="K530930" s="211"/>
    </row>
    <row r="530931" spans="11:11">
      <c r="K530931" s="211"/>
    </row>
    <row r="530932" spans="11:11">
      <c r="K530932" s="211"/>
    </row>
    <row r="530933" spans="11:11">
      <c r="K530933" s="211"/>
    </row>
    <row r="530934" spans="11:11">
      <c r="K530934" s="211"/>
    </row>
    <row r="530935" spans="11:11">
      <c r="K530935" s="211"/>
    </row>
    <row r="530936" spans="11:11">
      <c r="K530936" s="211"/>
    </row>
    <row r="530937" spans="11:11">
      <c r="K530937" s="211"/>
    </row>
    <row r="530938" spans="11:11">
      <c r="K530938" s="211"/>
    </row>
    <row r="530939" spans="11:11">
      <c r="K530939" s="211"/>
    </row>
    <row r="530940" spans="11:11">
      <c r="K530940" s="211"/>
    </row>
    <row r="530941" spans="11:11">
      <c r="K530941" s="211"/>
    </row>
    <row r="530942" spans="11:11">
      <c r="K530942" s="211"/>
    </row>
    <row r="530943" spans="11:11">
      <c r="K530943" s="211"/>
    </row>
    <row r="530944" spans="11:11">
      <c r="K530944" s="211"/>
    </row>
    <row r="530945" spans="11:11">
      <c r="K530945" s="211"/>
    </row>
    <row r="530946" spans="11:11">
      <c r="K530946" s="211"/>
    </row>
    <row r="530947" spans="11:11">
      <c r="K530947" s="211"/>
    </row>
    <row r="530948" spans="11:11">
      <c r="K530948" s="211"/>
    </row>
    <row r="530949" spans="11:11">
      <c r="K530949" s="211"/>
    </row>
    <row r="530950" spans="11:11">
      <c r="K530950" s="211"/>
    </row>
    <row r="530951" spans="11:11">
      <c r="K530951" s="211"/>
    </row>
    <row r="530952" spans="11:11">
      <c r="K530952" s="211"/>
    </row>
    <row r="530953" spans="11:11">
      <c r="K530953" s="211"/>
    </row>
    <row r="530954" spans="11:11">
      <c r="K530954" s="211"/>
    </row>
    <row r="530955" spans="11:11">
      <c r="K530955" s="211"/>
    </row>
    <row r="530956" spans="11:11">
      <c r="K530956" s="211"/>
    </row>
    <row r="530957" spans="11:11">
      <c r="K530957" s="211"/>
    </row>
    <row r="530958" spans="11:11">
      <c r="K530958" s="211"/>
    </row>
    <row r="530959" spans="11:11">
      <c r="K530959" s="211"/>
    </row>
    <row r="530960" spans="11:11">
      <c r="K530960" s="211"/>
    </row>
    <row r="530961" spans="11:11">
      <c r="K530961" s="211"/>
    </row>
    <row r="530962" spans="11:11">
      <c r="K530962" s="211"/>
    </row>
    <row r="530963" spans="11:11">
      <c r="K530963" s="211"/>
    </row>
    <row r="530964" spans="11:11">
      <c r="K530964" s="211"/>
    </row>
    <row r="530965" spans="11:11">
      <c r="K530965" s="211"/>
    </row>
    <row r="530966" spans="11:11">
      <c r="K530966" s="211"/>
    </row>
    <row r="530967" spans="11:11">
      <c r="K530967" s="211"/>
    </row>
    <row r="530968" spans="11:11">
      <c r="K530968" s="211"/>
    </row>
    <row r="530969" spans="11:11">
      <c r="K530969" s="211"/>
    </row>
    <row r="530970" spans="11:11">
      <c r="K530970" s="211"/>
    </row>
    <row r="530971" spans="11:11">
      <c r="K530971" s="211"/>
    </row>
    <row r="530972" spans="11:11">
      <c r="K530972" s="211"/>
    </row>
    <row r="530973" spans="11:11">
      <c r="K530973" s="211"/>
    </row>
    <row r="530974" spans="11:11">
      <c r="K530974" s="211"/>
    </row>
    <row r="530975" spans="11:11">
      <c r="K530975" s="211"/>
    </row>
    <row r="530976" spans="11:11">
      <c r="K530976" s="211"/>
    </row>
    <row r="530977" spans="11:11">
      <c r="K530977" s="211"/>
    </row>
    <row r="530978" spans="11:11">
      <c r="K530978" s="211"/>
    </row>
    <row r="530979" spans="11:11">
      <c r="K530979" s="211"/>
    </row>
    <row r="530980" spans="11:11">
      <c r="K530980" s="211"/>
    </row>
    <row r="530981" spans="11:11">
      <c r="K530981" s="211"/>
    </row>
    <row r="530982" spans="11:11">
      <c r="K530982" s="211"/>
    </row>
    <row r="530983" spans="11:11">
      <c r="K530983" s="211"/>
    </row>
    <row r="530984" spans="11:11">
      <c r="K530984" s="211"/>
    </row>
    <row r="530985" spans="11:11">
      <c r="K530985" s="211"/>
    </row>
    <row r="530986" spans="11:11">
      <c r="K530986" s="211"/>
    </row>
    <row r="530987" spans="11:11">
      <c r="K530987" s="211"/>
    </row>
    <row r="530988" spans="11:11">
      <c r="K530988" s="211"/>
    </row>
    <row r="530989" spans="11:11">
      <c r="K530989" s="211"/>
    </row>
    <row r="530990" spans="11:11">
      <c r="K530990" s="211"/>
    </row>
    <row r="530991" spans="11:11">
      <c r="K530991" s="211"/>
    </row>
    <row r="530992" spans="11:11">
      <c r="K530992" s="211"/>
    </row>
    <row r="530993" spans="11:11">
      <c r="K530993" s="211"/>
    </row>
    <row r="530994" spans="11:11">
      <c r="K530994" s="211"/>
    </row>
    <row r="530995" spans="11:11">
      <c r="K530995" s="211"/>
    </row>
    <row r="530996" spans="11:11">
      <c r="K530996" s="211"/>
    </row>
    <row r="530997" spans="11:11">
      <c r="K530997" s="211"/>
    </row>
    <row r="530998" spans="11:11">
      <c r="K530998" s="211"/>
    </row>
    <row r="530999" spans="11:11">
      <c r="K530999" s="211"/>
    </row>
    <row r="531000" spans="11:11">
      <c r="K531000" s="211"/>
    </row>
    <row r="531001" spans="11:11">
      <c r="K531001" s="211"/>
    </row>
    <row r="531002" spans="11:11">
      <c r="K531002" s="211"/>
    </row>
    <row r="531003" spans="11:11">
      <c r="K531003" s="211"/>
    </row>
    <row r="531004" spans="11:11">
      <c r="K531004" s="211"/>
    </row>
    <row r="531005" spans="11:11">
      <c r="K531005" s="211"/>
    </row>
    <row r="531006" spans="11:11">
      <c r="K531006" s="211"/>
    </row>
    <row r="531007" spans="11:11">
      <c r="K531007" s="211"/>
    </row>
    <row r="531008" spans="11:11">
      <c r="K531008" s="211"/>
    </row>
    <row r="531009" spans="11:11">
      <c r="K531009" s="211"/>
    </row>
    <row r="531010" spans="11:11">
      <c r="K531010" s="211"/>
    </row>
    <row r="531011" spans="11:11">
      <c r="K531011" s="211"/>
    </row>
    <row r="531012" spans="11:11">
      <c r="K531012" s="211"/>
    </row>
    <row r="531013" spans="11:11">
      <c r="K531013" s="211"/>
    </row>
    <row r="531014" spans="11:11">
      <c r="K531014" s="211"/>
    </row>
    <row r="531015" spans="11:11">
      <c r="K531015" s="211"/>
    </row>
    <row r="531016" spans="11:11">
      <c r="K531016" s="211"/>
    </row>
    <row r="531017" spans="11:11">
      <c r="K531017" s="211"/>
    </row>
    <row r="531018" spans="11:11">
      <c r="K531018" s="211"/>
    </row>
    <row r="531019" spans="11:11">
      <c r="K531019" s="211"/>
    </row>
    <row r="531020" spans="11:11">
      <c r="K531020" s="211"/>
    </row>
    <row r="531021" spans="11:11">
      <c r="K531021" s="211"/>
    </row>
    <row r="531022" spans="11:11">
      <c r="K531022" s="211"/>
    </row>
    <row r="531023" spans="11:11">
      <c r="K531023" s="211"/>
    </row>
    <row r="531024" spans="11:11">
      <c r="K531024" s="211"/>
    </row>
    <row r="531025" spans="11:11">
      <c r="K531025" s="211"/>
    </row>
    <row r="531026" spans="11:11">
      <c r="K531026" s="211"/>
    </row>
    <row r="531027" spans="11:11">
      <c r="K531027" s="211"/>
    </row>
    <row r="531028" spans="11:11">
      <c r="K531028" s="211"/>
    </row>
    <row r="531029" spans="11:11">
      <c r="K531029" s="211"/>
    </row>
    <row r="531030" spans="11:11">
      <c r="K531030" s="211"/>
    </row>
    <row r="531031" spans="11:11">
      <c r="K531031" s="211"/>
    </row>
    <row r="531032" spans="11:11">
      <c r="K531032" s="211"/>
    </row>
    <row r="531033" spans="11:11">
      <c r="K531033" s="211"/>
    </row>
    <row r="531034" spans="11:11">
      <c r="K531034" s="211"/>
    </row>
    <row r="531035" spans="11:11">
      <c r="K531035" s="211"/>
    </row>
    <row r="531036" spans="11:11">
      <c r="K531036" s="211"/>
    </row>
    <row r="531037" spans="11:11">
      <c r="K531037" s="211"/>
    </row>
    <row r="531038" spans="11:11">
      <c r="K531038" s="211"/>
    </row>
    <row r="531039" spans="11:11">
      <c r="K531039" s="211"/>
    </row>
    <row r="531040" spans="11:11">
      <c r="K531040" s="211"/>
    </row>
    <row r="531041" spans="11:11">
      <c r="K531041" s="211"/>
    </row>
    <row r="531042" spans="11:11">
      <c r="K531042" s="211"/>
    </row>
    <row r="531043" spans="11:11">
      <c r="K531043" s="211"/>
    </row>
    <row r="531044" spans="11:11">
      <c r="K531044" s="211"/>
    </row>
    <row r="531045" spans="11:11">
      <c r="K531045" s="211"/>
    </row>
    <row r="531046" spans="11:11">
      <c r="K531046" s="211"/>
    </row>
    <row r="531047" spans="11:11">
      <c r="K531047" s="211"/>
    </row>
    <row r="531048" spans="11:11">
      <c r="K531048" s="211"/>
    </row>
    <row r="531049" spans="11:11">
      <c r="K531049" s="211"/>
    </row>
    <row r="531050" spans="11:11">
      <c r="K531050" s="211"/>
    </row>
    <row r="531051" spans="11:11">
      <c r="K531051" s="211"/>
    </row>
    <row r="531052" spans="11:11">
      <c r="K531052" s="211"/>
    </row>
    <row r="531053" spans="11:11">
      <c r="K531053" s="211"/>
    </row>
    <row r="531054" spans="11:11">
      <c r="K531054" s="211"/>
    </row>
    <row r="531055" spans="11:11">
      <c r="K531055" s="211"/>
    </row>
    <row r="531056" spans="11:11">
      <c r="K531056" s="211"/>
    </row>
    <row r="531057" spans="11:11">
      <c r="K531057" s="211"/>
    </row>
    <row r="531058" spans="11:11">
      <c r="K531058" s="211"/>
    </row>
    <row r="531059" spans="11:11">
      <c r="K531059" s="211"/>
    </row>
    <row r="531060" spans="11:11">
      <c r="K531060" s="211"/>
    </row>
    <row r="531061" spans="11:11">
      <c r="K531061" s="211"/>
    </row>
    <row r="531062" spans="11:11">
      <c r="K531062" s="211"/>
    </row>
    <row r="531063" spans="11:11">
      <c r="K531063" s="211"/>
    </row>
    <row r="531064" spans="11:11">
      <c r="K531064" s="211"/>
    </row>
    <row r="531065" spans="11:11">
      <c r="K531065" s="211"/>
    </row>
    <row r="531066" spans="11:11">
      <c r="K531066" s="211"/>
    </row>
    <row r="531067" spans="11:11">
      <c r="K531067" s="211"/>
    </row>
    <row r="531068" spans="11:11">
      <c r="K531068" s="211"/>
    </row>
    <row r="531069" spans="11:11">
      <c r="K531069" s="211"/>
    </row>
    <row r="531070" spans="11:11">
      <c r="K531070" s="211"/>
    </row>
    <row r="531071" spans="11:11">
      <c r="K531071" s="211"/>
    </row>
    <row r="531072" spans="11:11">
      <c r="K531072" s="211"/>
    </row>
    <row r="531073" spans="11:11">
      <c r="K531073" s="211"/>
    </row>
    <row r="531074" spans="11:11">
      <c r="K531074" s="211"/>
    </row>
    <row r="531075" spans="11:11">
      <c r="K531075" s="211"/>
    </row>
    <row r="531076" spans="11:11">
      <c r="K531076" s="211"/>
    </row>
    <row r="531077" spans="11:11">
      <c r="K531077" s="211"/>
    </row>
    <row r="531078" spans="11:11">
      <c r="K531078" s="211"/>
    </row>
    <row r="531079" spans="11:11">
      <c r="K531079" s="211"/>
    </row>
    <row r="531080" spans="11:11">
      <c r="K531080" s="211"/>
    </row>
    <row r="531081" spans="11:11">
      <c r="K531081" s="211"/>
    </row>
    <row r="531082" spans="11:11">
      <c r="K531082" s="211"/>
    </row>
    <row r="531083" spans="11:11">
      <c r="K531083" s="211"/>
    </row>
    <row r="531084" spans="11:11">
      <c r="K531084" s="211"/>
    </row>
    <row r="531085" spans="11:11">
      <c r="K531085" s="211"/>
    </row>
    <row r="531086" spans="11:11">
      <c r="K531086" s="211"/>
    </row>
    <row r="531087" spans="11:11">
      <c r="K531087" s="211"/>
    </row>
    <row r="531088" spans="11:11">
      <c r="K531088" s="211"/>
    </row>
    <row r="531089" spans="11:11">
      <c r="K531089" s="211"/>
    </row>
    <row r="531090" spans="11:11">
      <c r="K531090" s="211"/>
    </row>
    <row r="531091" spans="11:11">
      <c r="K531091" s="211"/>
    </row>
    <row r="531092" spans="11:11">
      <c r="K531092" s="211"/>
    </row>
    <row r="531093" spans="11:11">
      <c r="K531093" s="211"/>
    </row>
    <row r="531094" spans="11:11">
      <c r="K531094" s="211"/>
    </row>
    <row r="531095" spans="11:11">
      <c r="K531095" s="211"/>
    </row>
    <row r="531096" spans="11:11">
      <c r="K531096" s="211"/>
    </row>
    <row r="531097" spans="11:11">
      <c r="K531097" s="211"/>
    </row>
    <row r="531098" spans="11:11">
      <c r="K531098" s="211"/>
    </row>
    <row r="531099" spans="11:11">
      <c r="K531099" s="211"/>
    </row>
    <row r="531100" spans="11:11">
      <c r="K531100" s="211"/>
    </row>
    <row r="531101" spans="11:11">
      <c r="K531101" s="211"/>
    </row>
    <row r="531102" spans="11:11">
      <c r="K531102" s="211"/>
    </row>
    <row r="531103" spans="11:11">
      <c r="K531103" s="211"/>
    </row>
    <row r="531104" spans="11:11">
      <c r="K531104" s="211"/>
    </row>
    <row r="531105" spans="11:11">
      <c r="K531105" s="211"/>
    </row>
    <row r="531106" spans="11:11">
      <c r="K531106" s="211"/>
    </row>
    <row r="531107" spans="11:11">
      <c r="K531107" s="211"/>
    </row>
    <row r="531108" spans="11:11">
      <c r="K531108" s="211"/>
    </row>
    <row r="531109" spans="11:11">
      <c r="K531109" s="211"/>
    </row>
    <row r="531110" spans="11:11">
      <c r="K531110" s="211"/>
    </row>
    <row r="531111" spans="11:11">
      <c r="K531111" s="211"/>
    </row>
    <row r="531112" spans="11:11">
      <c r="K531112" s="211"/>
    </row>
    <row r="531113" spans="11:11">
      <c r="K531113" s="211"/>
    </row>
    <row r="531114" spans="11:11">
      <c r="K531114" s="211"/>
    </row>
    <row r="531115" spans="11:11">
      <c r="K531115" s="211"/>
    </row>
    <row r="531116" spans="11:11">
      <c r="K531116" s="211"/>
    </row>
    <row r="531117" spans="11:11">
      <c r="K531117" s="211"/>
    </row>
    <row r="531118" spans="11:11">
      <c r="K531118" s="211"/>
    </row>
    <row r="531119" spans="11:11">
      <c r="K531119" s="211"/>
    </row>
    <row r="531120" spans="11:11">
      <c r="K531120" s="211"/>
    </row>
    <row r="531121" spans="11:11">
      <c r="K531121" s="211"/>
    </row>
    <row r="531122" spans="11:11">
      <c r="K531122" s="211"/>
    </row>
    <row r="531123" spans="11:11">
      <c r="K531123" s="211"/>
    </row>
    <row r="531124" spans="11:11">
      <c r="K531124" s="211"/>
    </row>
    <row r="531125" spans="11:11">
      <c r="K531125" s="211"/>
    </row>
    <row r="531126" spans="11:11">
      <c r="K531126" s="211"/>
    </row>
    <row r="531127" spans="11:11">
      <c r="K531127" s="211"/>
    </row>
    <row r="531128" spans="11:11">
      <c r="K531128" s="211"/>
    </row>
    <row r="531129" spans="11:11">
      <c r="K531129" s="211"/>
    </row>
    <row r="531130" spans="11:11">
      <c r="K531130" s="211"/>
    </row>
    <row r="531131" spans="11:11">
      <c r="K531131" s="211"/>
    </row>
    <row r="531132" spans="11:11">
      <c r="K531132" s="211"/>
    </row>
    <row r="531133" spans="11:11">
      <c r="K531133" s="211"/>
    </row>
    <row r="531134" spans="11:11">
      <c r="K531134" s="211"/>
    </row>
    <row r="531135" spans="11:11">
      <c r="K531135" s="211"/>
    </row>
    <row r="531136" spans="11:11">
      <c r="K531136" s="211"/>
    </row>
    <row r="531137" spans="11:11">
      <c r="K531137" s="211"/>
    </row>
    <row r="531138" spans="11:11">
      <c r="K531138" s="211"/>
    </row>
    <row r="531139" spans="11:11">
      <c r="K531139" s="211"/>
    </row>
    <row r="531140" spans="11:11">
      <c r="K531140" s="211"/>
    </row>
    <row r="531141" spans="11:11">
      <c r="K531141" s="211"/>
    </row>
    <row r="531142" spans="11:11">
      <c r="K531142" s="211"/>
    </row>
    <row r="531143" spans="11:11">
      <c r="K531143" s="211"/>
    </row>
    <row r="531144" spans="11:11">
      <c r="K531144" s="211"/>
    </row>
    <row r="531145" spans="11:11">
      <c r="K531145" s="211"/>
    </row>
    <row r="531146" spans="11:11">
      <c r="K531146" s="211"/>
    </row>
    <row r="531147" spans="11:11">
      <c r="K531147" s="211"/>
    </row>
    <row r="531148" spans="11:11">
      <c r="K531148" s="211"/>
    </row>
    <row r="531149" spans="11:11">
      <c r="K531149" s="211"/>
    </row>
    <row r="531150" spans="11:11">
      <c r="K531150" s="211"/>
    </row>
    <row r="531151" spans="11:11">
      <c r="K531151" s="211"/>
    </row>
    <row r="531152" spans="11:11">
      <c r="K531152" s="211"/>
    </row>
    <row r="531153" spans="11:11">
      <c r="K531153" s="211"/>
    </row>
    <row r="531154" spans="11:11">
      <c r="K531154" s="211"/>
    </row>
    <row r="531155" spans="11:11">
      <c r="K531155" s="211"/>
    </row>
    <row r="531156" spans="11:11">
      <c r="K531156" s="211"/>
    </row>
    <row r="531157" spans="11:11">
      <c r="K531157" s="211"/>
    </row>
    <row r="531158" spans="11:11">
      <c r="K531158" s="211"/>
    </row>
    <row r="531159" spans="11:11">
      <c r="K531159" s="211"/>
    </row>
    <row r="531160" spans="11:11">
      <c r="K531160" s="211"/>
    </row>
    <row r="531161" spans="11:11">
      <c r="K531161" s="211"/>
    </row>
    <row r="531162" spans="11:11">
      <c r="K531162" s="211"/>
    </row>
    <row r="531163" spans="11:11">
      <c r="K531163" s="211"/>
    </row>
    <row r="531164" spans="11:11">
      <c r="K531164" s="211"/>
    </row>
    <row r="531165" spans="11:11">
      <c r="K531165" s="211"/>
    </row>
    <row r="531166" spans="11:11">
      <c r="K531166" s="211"/>
    </row>
    <row r="531167" spans="11:11">
      <c r="K531167" s="211"/>
    </row>
    <row r="531168" spans="11:11">
      <c r="K531168" s="211"/>
    </row>
    <row r="531169" spans="11:11">
      <c r="K531169" s="211"/>
    </row>
    <row r="531170" spans="11:11">
      <c r="K531170" s="211"/>
    </row>
    <row r="531171" spans="11:11">
      <c r="K531171" s="211"/>
    </row>
    <row r="531172" spans="11:11">
      <c r="K531172" s="211"/>
    </row>
    <row r="531173" spans="11:11">
      <c r="K531173" s="211"/>
    </row>
    <row r="531174" spans="11:11">
      <c r="K531174" s="211"/>
    </row>
    <row r="531175" spans="11:11">
      <c r="K531175" s="211"/>
    </row>
    <row r="531176" spans="11:11">
      <c r="K531176" s="211"/>
    </row>
    <row r="531177" spans="11:11">
      <c r="K531177" s="211"/>
    </row>
    <row r="531178" spans="11:11">
      <c r="K531178" s="211"/>
    </row>
    <row r="531179" spans="11:11">
      <c r="K531179" s="211"/>
    </row>
    <row r="531180" spans="11:11">
      <c r="K531180" s="211"/>
    </row>
    <row r="531181" spans="11:11">
      <c r="K531181" s="211"/>
    </row>
    <row r="531182" spans="11:11">
      <c r="K531182" s="211"/>
    </row>
    <row r="531183" spans="11:11">
      <c r="K531183" s="211"/>
    </row>
    <row r="531184" spans="11:11">
      <c r="K531184" s="211"/>
    </row>
    <row r="531185" spans="11:11">
      <c r="K531185" s="211"/>
    </row>
    <row r="531186" spans="11:11">
      <c r="K531186" s="211"/>
    </row>
    <row r="531187" spans="11:11">
      <c r="K531187" s="211"/>
    </row>
    <row r="531188" spans="11:11">
      <c r="K531188" s="211"/>
    </row>
    <row r="531189" spans="11:11">
      <c r="K531189" s="211"/>
    </row>
    <row r="531190" spans="11:11">
      <c r="K531190" s="211"/>
    </row>
    <row r="531191" spans="11:11">
      <c r="K531191" s="211"/>
    </row>
    <row r="531192" spans="11:11">
      <c r="K531192" s="211"/>
    </row>
    <row r="531193" spans="11:11">
      <c r="K531193" s="211"/>
    </row>
    <row r="531194" spans="11:11">
      <c r="K531194" s="211"/>
    </row>
    <row r="531195" spans="11:11">
      <c r="K531195" s="211"/>
    </row>
    <row r="531196" spans="11:11">
      <c r="K531196" s="211"/>
    </row>
    <row r="531197" spans="11:11">
      <c r="K531197" s="211"/>
    </row>
    <row r="531198" spans="11:11">
      <c r="K531198" s="211"/>
    </row>
    <row r="531199" spans="11:11">
      <c r="K531199" s="211"/>
    </row>
    <row r="531200" spans="11:11">
      <c r="K531200" s="211"/>
    </row>
    <row r="531201" spans="11:11">
      <c r="K531201" s="211"/>
    </row>
    <row r="531202" spans="11:11">
      <c r="K531202" s="211"/>
    </row>
    <row r="531203" spans="11:11">
      <c r="K531203" s="211"/>
    </row>
    <row r="531204" spans="11:11">
      <c r="K531204" s="211"/>
    </row>
    <row r="531205" spans="11:11">
      <c r="K531205" s="211"/>
    </row>
    <row r="531206" spans="11:11">
      <c r="K531206" s="211"/>
    </row>
    <row r="531207" spans="11:11">
      <c r="K531207" s="211"/>
    </row>
    <row r="531208" spans="11:11">
      <c r="K531208" s="211"/>
    </row>
    <row r="531209" spans="11:11">
      <c r="K531209" s="211"/>
    </row>
    <row r="531210" spans="11:11">
      <c r="K531210" s="211"/>
    </row>
    <row r="531211" spans="11:11">
      <c r="K531211" s="211"/>
    </row>
    <row r="531212" spans="11:11">
      <c r="K531212" s="211"/>
    </row>
    <row r="531213" spans="11:11">
      <c r="K531213" s="211"/>
    </row>
    <row r="531214" spans="11:11">
      <c r="K531214" s="211"/>
    </row>
    <row r="531215" spans="11:11">
      <c r="K531215" s="211"/>
    </row>
    <row r="531216" spans="11:11">
      <c r="K531216" s="211"/>
    </row>
    <row r="531217" spans="11:11">
      <c r="K531217" s="211"/>
    </row>
    <row r="531218" spans="11:11">
      <c r="K531218" s="211"/>
    </row>
    <row r="531219" spans="11:11">
      <c r="K531219" s="211"/>
    </row>
    <row r="531220" spans="11:11">
      <c r="K531220" s="211"/>
    </row>
    <row r="531221" spans="11:11">
      <c r="K531221" s="211"/>
    </row>
    <row r="531222" spans="11:11">
      <c r="K531222" s="211"/>
    </row>
    <row r="531223" spans="11:11">
      <c r="K531223" s="211"/>
    </row>
    <row r="531224" spans="11:11">
      <c r="K531224" s="211"/>
    </row>
    <row r="531225" spans="11:11">
      <c r="K531225" s="211"/>
    </row>
    <row r="531226" spans="11:11">
      <c r="K531226" s="211"/>
    </row>
    <row r="531227" spans="11:11">
      <c r="K531227" s="211"/>
    </row>
    <row r="531228" spans="11:11">
      <c r="K531228" s="211"/>
    </row>
    <row r="531229" spans="11:11">
      <c r="K531229" s="211"/>
    </row>
    <row r="531230" spans="11:11">
      <c r="K531230" s="211"/>
    </row>
    <row r="531231" spans="11:11">
      <c r="K531231" s="211"/>
    </row>
    <row r="531232" spans="11:11">
      <c r="K531232" s="211"/>
    </row>
    <row r="531233" spans="11:11">
      <c r="K531233" s="211"/>
    </row>
    <row r="531234" spans="11:11">
      <c r="K531234" s="211"/>
    </row>
    <row r="531235" spans="11:11">
      <c r="K531235" s="211"/>
    </row>
    <row r="531236" spans="11:11">
      <c r="K531236" s="211"/>
    </row>
    <row r="531237" spans="11:11">
      <c r="K531237" s="211"/>
    </row>
    <row r="531238" spans="11:11">
      <c r="K531238" s="211"/>
    </row>
    <row r="531239" spans="11:11">
      <c r="K531239" s="211"/>
    </row>
    <row r="531240" spans="11:11">
      <c r="K531240" s="211"/>
    </row>
    <row r="531241" spans="11:11">
      <c r="K531241" s="211"/>
    </row>
    <row r="531242" spans="11:11">
      <c r="K531242" s="211"/>
    </row>
    <row r="531243" spans="11:11">
      <c r="K531243" s="211"/>
    </row>
    <row r="531244" spans="11:11">
      <c r="K531244" s="211"/>
    </row>
    <row r="531245" spans="11:11">
      <c r="K531245" s="211"/>
    </row>
    <row r="531246" spans="11:11">
      <c r="K531246" s="211"/>
    </row>
    <row r="531247" spans="11:11">
      <c r="K531247" s="211"/>
    </row>
    <row r="531248" spans="11:11">
      <c r="K531248" s="211"/>
    </row>
    <row r="531249" spans="11:11">
      <c r="K531249" s="211"/>
    </row>
    <row r="531250" spans="11:11">
      <c r="K531250" s="211"/>
    </row>
    <row r="531251" spans="11:11">
      <c r="K531251" s="211"/>
    </row>
    <row r="531252" spans="11:11">
      <c r="K531252" s="211"/>
    </row>
    <row r="531253" spans="11:11">
      <c r="K531253" s="211"/>
    </row>
    <row r="531254" spans="11:11">
      <c r="K531254" s="211"/>
    </row>
    <row r="531255" spans="11:11">
      <c r="K531255" s="211"/>
    </row>
    <row r="531256" spans="11:11">
      <c r="K531256" s="211"/>
    </row>
    <row r="531257" spans="11:11">
      <c r="K531257" s="211"/>
    </row>
    <row r="531258" spans="11:11">
      <c r="K531258" s="211"/>
    </row>
    <row r="531259" spans="11:11">
      <c r="K531259" s="211"/>
    </row>
    <row r="531260" spans="11:11">
      <c r="K531260" s="211"/>
    </row>
    <row r="531261" spans="11:11">
      <c r="K531261" s="211"/>
    </row>
    <row r="531262" spans="11:11">
      <c r="K531262" s="211"/>
    </row>
    <row r="531263" spans="11:11">
      <c r="K531263" s="211"/>
    </row>
    <row r="531264" spans="11:11">
      <c r="K531264" s="211"/>
    </row>
    <row r="531265" spans="11:11">
      <c r="K531265" s="211"/>
    </row>
    <row r="531266" spans="11:11">
      <c r="K531266" s="211"/>
    </row>
    <row r="531267" spans="11:11">
      <c r="K531267" s="211"/>
    </row>
    <row r="531268" spans="11:11">
      <c r="K531268" s="211"/>
    </row>
    <row r="531269" spans="11:11">
      <c r="K531269" s="211"/>
    </row>
    <row r="531270" spans="11:11">
      <c r="K531270" s="211"/>
    </row>
    <row r="531271" spans="11:11">
      <c r="K531271" s="211"/>
    </row>
    <row r="531272" spans="11:11">
      <c r="K531272" s="211"/>
    </row>
    <row r="531273" spans="11:11">
      <c r="K531273" s="211"/>
    </row>
    <row r="531274" spans="11:11">
      <c r="K531274" s="211"/>
    </row>
    <row r="531275" spans="11:11">
      <c r="K531275" s="211"/>
    </row>
    <row r="531276" spans="11:11">
      <c r="K531276" s="211"/>
    </row>
    <row r="531277" spans="11:11">
      <c r="K531277" s="211"/>
    </row>
    <row r="531278" spans="11:11">
      <c r="K531278" s="211"/>
    </row>
    <row r="531279" spans="11:11">
      <c r="K531279" s="211"/>
    </row>
    <row r="531280" spans="11:11">
      <c r="K531280" s="211"/>
    </row>
    <row r="531281" spans="11:11">
      <c r="K531281" s="211"/>
    </row>
    <row r="531282" spans="11:11">
      <c r="K531282" s="211"/>
    </row>
    <row r="531283" spans="11:11">
      <c r="K531283" s="211"/>
    </row>
    <row r="531284" spans="11:11">
      <c r="K531284" s="211"/>
    </row>
    <row r="531285" spans="11:11">
      <c r="K531285" s="211"/>
    </row>
    <row r="531286" spans="11:11">
      <c r="K531286" s="211"/>
    </row>
    <row r="531287" spans="11:11">
      <c r="K531287" s="211"/>
    </row>
    <row r="531288" spans="11:11">
      <c r="K531288" s="211"/>
    </row>
    <row r="531289" spans="11:11">
      <c r="K531289" s="211"/>
    </row>
    <row r="531290" spans="11:11">
      <c r="K531290" s="211"/>
    </row>
    <row r="531291" spans="11:11">
      <c r="K531291" s="211"/>
    </row>
    <row r="531292" spans="11:11">
      <c r="K531292" s="211"/>
    </row>
    <row r="531293" spans="11:11">
      <c r="K531293" s="211"/>
    </row>
    <row r="531294" spans="11:11">
      <c r="K531294" s="211"/>
    </row>
    <row r="531295" spans="11:11">
      <c r="K531295" s="211"/>
    </row>
    <row r="531296" spans="11:11">
      <c r="K531296" s="211"/>
    </row>
    <row r="531297" spans="11:11">
      <c r="K531297" s="211"/>
    </row>
    <row r="531298" spans="11:11">
      <c r="K531298" s="211"/>
    </row>
    <row r="531299" spans="11:11">
      <c r="K531299" s="211"/>
    </row>
    <row r="531300" spans="11:11">
      <c r="K531300" s="211"/>
    </row>
    <row r="531301" spans="11:11">
      <c r="K531301" s="211"/>
    </row>
    <row r="531302" spans="11:11">
      <c r="K531302" s="211"/>
    </row>
    <row r="531303" spans="11:11">
      <c r="K531303" s="211"/>
    </row>
    <row r="531304" spans="11:11">
      <c r="K531304" s="211"/>
    </row>
    <row r="531305" spans="11:11">
      <c r="K531305" s="211"/>
    </row>
    <row r="531306" spans="11:11">
      <c r="K531306" s="211"/>
    </row>
    <row r="531307" spans="11:11">
      <c r="K531307" s="211"/>
    </row>
    <row r="531308" spans="11:11">
      <c r="K531308" s="211"/>
    </row>
    <row r="531309" spans="11:11">
      <c r="K531309" s="211"/>
    </row>
    <row r="531310" spans="11:11">
      <c r="K531310" s="211"/>
    </row>
    <row r="531311" spans="11:11">
      <c r="K531311" s="211"/>
    </row>
    <row r="531312" spans="11:11">
      <c r="K531312" s="211"/>
    </row>
    <row r="531313" spans="11:11">
      <c r="K531313" s="211"/>
    </row>
    <row r="531314" spans="11:11">
      <c r="K531314" s="211"/>
    </row>
    <row r="531315" spans="11:11">
      <c r="K531315" s="211"/>
    </row>
    <row r="531316" spans="11:11">
      <c r="K531316" s="211"/>
    </row>
    <row r="531317" spans="11:11">
      <c r="K531317" s="211"/>
    </row>
    <row r="531318" spans="11:11">
      <c r="K531318" s="211"/>
    </row>
    <row r="531319" spans="11:11">
      <c r="K531319" s="211"/>
    </row>
    <row r="531320" spans="11:11">
      <c r="K531320" s="211"/>
    </row>
    <row r="531321" spans="11:11">
      <c r="K531321" s="211"/>
    </row>
    <row r="531322" spans="11:11">
      <c r="K531322" s="211"/>
    </row>
    <row r="531323" spans="11:11">
      <c r="K531323" s="211"/>
    </row>
    <row r="531324" spans="11:11">
      <c r="K531324" s="211"/>
    </row>
    <row r="531325" spans="11:11">
      <c r="K531325" s="211"/>
    </row>
    <row r="531326" spans="11:11">
      <c r="K531326" s="211"/>
    </row>
    <row r="531327" spans="11:11">
      <c r="K531327" s="211"/>
    </row>
    <row r="531328" spans="11:11">
      <c r="K531328" s="211"/>
    </row>
    <row r="531329" spans="11:11">
      <c r="K531329" s="211"/>
    </row>
    <row r="531330" spans="11:11">
      <c r="K531330" s="211"/>
    </row>
    <row r="531331" spans="11:11">
      <c r="K531331" s="211"/>
    </row>
    <row r="531332" spans="11:11">
      <c r="K531332" s="211"/>
    </row>
    <row r="531333" spans="11:11">
      <c r="K531333" s="211"/>
    </row>
    <row r="531334" spans="11:11">
      <c r="K531334" s="211"/>
    </row>
    <row r="531335" spans="11:11">
      <c r="K531335" s="211"/>
    </row>
    <row r="531336" spans="11:11">
      <c r="K531336" s="211"/>
    </row>
    <row r="531337" spans="11:11">
      <c r="K531337" s="211"/>
    </row>
    <row r="531338" spans="11:11">
      <c r="K531338" s="211"/>
    </row>
    <row r="531339" spans="11:11">
      <c r="K531339" s="211"/>
    </row>
    <row r="531340" spans="11:11">
      <c r="K531340" s="211"/>
    </row>
    <row r="531341" spans="11:11">
      <c r="K531341" s="211"/>
    </row>
    <row r="531342" spans="11:11">
      <c r="K531342" s="211"/>
    </row>
    <row r="531343" spans="11:11">
      <c r="K531343" s="211"/>
    </row>
    <row r="531344" spans="11:11">
      <c r="K531344" s="211"/>
    </row>
    <row r="531345" spans="11:11">
      <c r="K531345" s="211"/>
    </row>
    <row r="531346" spans="11:11">
      <c r="K531346" s="211"/>
    </row>
    <row r="531347" spans="11:11">
      <c r="K531347" s="211"/>
    </row>
    <row r="531348" spans="11:11">
      <c r="K531348" s="211"/>
    </row>
    <row r="531349" spans="11:11">
      <c r="K531349" s="211"/>
    </row>
    <row r="531350" spans="11:11">
      <c r="K531350" s="211"/>
    </row>
    <row r="531351" spans="11:11">
      <c r="K531351" s="211"/>
    </row>
    <row r="531352" spans="11:11">
      <c r="K531352" s="211"/>
    </row>
    <row r="531353" spans="11:11">
      <c r="K531353" s="211"/>
    </row>
    <row r="531354" spans="11:11">
      <c r="K531354" s="211"/>
    </row>
    <row r="531355" spans="11:11">
      <c r="K531355" s="211"/>
    </row>
    <row r="531356" spans="11:11">
      <c r="K531356" s="211"/>
    </row>
    <row r="531357" spans="11:11">
      <c r="K531357" s="211"/>
    </row>
    <row r="531358" spans="11:11">
      <c r="K531358" s="211"/>
    </row>
    <row r="531359" spans="11:11">
      <c r="K531359" s="211"/>
    </row>
    <row r="531360" spans="11:11">
      <c r="K531360" s="211"/>
    </row>
    <row r="531361" spans="11:11">
      <c r="K531361" s="211"/>
    </row>
    <row r="531362" spans="11:11">
      <c r="K531362" s="211"/>
    </row>
    <row r="531363" spans="11:11">
      <c r="K531363" s="211"/>
    </row>
    <row r="531364" spans="11:11">
      <c r="K531364" s="211"/>
    </row>
    <row r="531365" spans="11:11">
      <c r="K531365" s="211"/>
    </row>
    <row r="531366" spans="11:11">
      <c r="K531366" s="211"/>
    </row>
    <row r="531367" spans="11:11">
      <c r="K531367" s="211"/>
    </row>
    <row r="531368" spans="11:11">
      <c r="K531368" s="211"/>
    </row>
    <row r="531369" spans="11:11">
      <c r="K531369" s="211"/>
    </row>
    <row r="531370" spans="11:11">
      <c r="K531370" s="211"/>
    </row>
    <row r="531371" spans="11:11">
      <c r="K531371" s="211"/>
    </row>
    <row r="531372" spans="11:11">
      <c r="K531372" s="211"/>
    </row>
    <row r="531373" spans="11:11">
      <c r="K531373" s="211"/>
    </row>
    <row r="531374" spans="11:11">
      <c r="K531374" s="211"/>
    </row>
    <row r="531375" spans="11:11">
      <c r="K531375" s="211"/>
    </row>
    <row r="531376" spans="11:11">
      <c r="K531376" s="211"/>
    </row>
    <row r="531377" spans="11:11">
      <c r="K531377" s="211"/>
    </row>
    <row r="531378" spans="11:11">
      <c r="K531378" s="211"/>
    </row>
    <row r="531379" spans="11:11">
      <c r="K531379" s="211"/>
    </row>
    <row r="531380" spans="11:11">
      <c r="K531380" s="211"/>
    </row>
    <row r="531381" spans="11:11">
      <c r="K531381" s="211"/>
    </row>
    <row r="531382" spans="11:11">
      <c r="K531382" s="211"/>
    </row>
    <row r="531383" spans="11:11">
      <c r="K531383" s="211"/>
    </row>
    <row r="531384" spans="11:11">
      <c r="K531384" s="211"/>
    </row>
    <row r="531385" spans="11:11">
      <c r="K531385" s="211"/>
    </row>
    <row r="531386" spans="11:11">
      <c r="K531386" s="211"/>
    </row>
    <row r="531387" spans="11:11">
      <c r="K531387" s="211"/>
    </row>
    <row r="531388" spans="11:11">
      <c r="K531388" s="211"/>
    </row>
    <row r="531389" spans="11:11">
      <c r="K531389" s="211"/>
    </row>
    <row r="531390" spans="11:11">
      <c r="K531390" s="211"/>
    </row>
    <row r="531391" spans="11:11">
      <c r="K531391" s="211"/>
    </row>
    <row r="531392" spans="11:11">
      <c r="K531392" s="211"/>
    </row>
    <row r="531393" spans="11:11">
      <c r="K531393" s="211"/>
    </row>
    <row r="531394" spans="11:11">
      <c r="K531394" s="211"/>
    </row>
    <row r="531395" spans="11:11">
      <c r="K531395" s="211"/>
    </row>
    <row r="531396" spans="11:11">
      <c r="K531396" s="211"/>
    </row>
    <row r="531397" spans="11:11">
      <c r="K531397" s="211"/>
    </row>
    <row r="531398" spans="11:11">
      <c r="K531398" s="211"/>
    </row>
    <row r="531399" spans="11:11">
      <c r="K531399" s="211"/>
    </row>
    <row r="531400" spans="11:11">
      <c r="K531400" s="211"/>
    </row>
    <row r="531401" spans="11:11">
      <c r="K531401" s="211"/>
    </row>
    <row r="531402" spans="11:11">
      <c r="K531402" s="211"/>
    </row>
    <row r="531403" spans="11:11">
      <c r="K531403" s="211"/>
    </row>
    <row r="531404" spans="11:11">
      <c r="K531404" s="211"/>
    </row>
    <row r="531405" spans="11:11">
      <c r="K531405" s="211"/>
    </row>
    <row r="531406" spans="11:11">
      <c r="K531406" s="211"/>
    </row>
    <row r="531407" spans="11:11">
      <c r="K531407" s="211"/>
    </row>
    <row r="531408" spans="11:11">
      <c r="K531408" s="211"/>
    </row>
    <row r="531409" spans="11:11">
      <c r="K531409" s="211"/>
    </row>
    <row r="531410" spans="11:11">
      <c r="K531410" s="211"/>
    </row>
    <row r="531411" spans="11:11">
      <c r="K531411" s="211"/>
    </row>
    <row r="531412" spans="11:11">
      <c r="K531412" s="211"/>
    </row>
    <row r="531413" spans="11:11">
      <c r="K531413" s="211"/>
    </row>
    <row r="531414" spans="11:11">
      <c r="K531414" s="211"/>
    </row>
    <row r="531415" spans="11:11">
      <c r="K531415" s="211"/>
    </row>
    <row r="531416" spans="11:11">
      <c r="K531416" s="211"/>
    </row>
    <row r="531417" spans="11:11">
      <c r="K531417" s="211"/>
    </row>
    <row r="531418" spans="11:11">
      <c r="K531418" s="211"/>
    </row>
    <row r="531419" spans="11:11">
      <c r="K531419" s="211"/>
    </row>
    <row r="531420" spans="11:11">
      <c r="K531420" s="211"/>
    </row>
    <row r="531421" spans="11:11">
      <c r="K531421" s="211"/>
    </row>
    <row r="531422" spans="11:11">
      <c r="K531422" s="211"/>
    </row>
    <row r="531423" spans="11:11">
      <c r="K531423" s="211"/>
    </row>
    <row r="531424" spans="11:11">
      <c r="K531424" s="211"/>
    </row>
    <row r="531425" spans="11:11">
      <c r="K531425" s="211"/>
    </row>
    <row r="531426" spans="11:11">
      <c r="K531426" s="211"/>
    </row>
    <row r="531427" spans="11:11">
      <c r="K531427" s="211"/>
    </row>
    <row r="531428" spans="11:11">
      <c r="K531428" s="211"/>
    </row>
    <row r="531429" spans="11:11">
      <c r="K531429" s="211"/>
    </row>
    <row r="531430" spans="11:11">
      <c r="K531430" s="211"/>
    </row>
    <row r="531431" spans="11:11">
      <c r="K531431" s="211"/>
    </row>
    <row r="531432" spans="11:11">
      <c r="K531432" s="211"/>
    </row>
    <row r="531433" spans="11:11">
      <c r="K531433" s="211"/>
    </row>
    <row r="531434" spans="11:11">
      <c r="K531434" s="211"/>
    </row>
    <row r="531435" spans="11:11">
      <c r="K531435" s="211"/>
    </row>
    <row r="531436" spans="11:11">
      <c r="K531436" s="211"/>
    </row>
    <row r="531437" spans="11:11">
      <c r="K531437" s="211"/>
    </row>
    <row r="531438" spans="11:11">
      <c r="K531438" s="211"/>
    </row>
    <row r="531439" spans="11:11">
      <c r="K531439" s="211"/>
    </row>
    <row r="531440" spans="11:11">
      <c r="K531440" s="211"/>
    </row>
    <row r="531441" spans="11:11">
      <c r="K531441" s="211"/>
    </row>
    <row r="531442" spans="11:11">
      <c r="K531442" s="211"/>
    </row>
    <row r="531443" spans="11:11">
      <c r="K531443" s="211"/>
    </row>
    <row r="531444" spans="11:11">
      <c r="K531444" s="211"/>
    </row>
    <row r="531445" spans="11:11">
      <c r="K531445" s="211"/>
    </row>
    <row r="531446" spans="11:11">
      <c r="K531446" s="211"/>
    </row>
    <row r="531447" spans="11:11">
      <c r="K531447" s="211"/>
    </row>
    <row r="531448" spans="11:11">
      <c r="K531448" s="211"/>
    </row>
    <row r="531449" spans="11:11">
      <c r="K531449" s="211"/>
    </row>
    <row r="531450" spans="11:11">
      <c r="K531450" s="211"/>
    </row>
    <row r="531451" spans="11:11">
      <c r="K531451" s="211"/>
    </row>
    <row r="531452" spans="11:11">
      <c r="K531452" s="211"/>
    </row>
    <row r="531453" spans="11:11">
      <c r="K531453" s="211"/>
    </row>
    <row r="531454" spans="11:11">
      <c r="K531454" s="211"/>
    </row>
    <row r="531455" spans="11:11">
      <c r="K531455" s="211"/>
    </row>
    <row r="531456" spans="11:11">
      <c r="K531456" s="211"/>
    </row>
    <row r="531457" spans="11:11">
      <c r="K531457" s="211"/>
    </row>
    <row r="531458" spans="11:11">
      <c r="K531458" s="211"/>
    </row>
    <row r="531459" spans="11:11">
      <c r="K531459" s="211"/>
    </row>
    <row r="531460" spans="11:11">
      <c r="K531460" s="211"/>
    </row>
    <row r="531461" spans="11:11">
      <c r="K531461" s="211"/>
    </row>
    <row r="531462" spans="11:11">
      <c r="K531462" s="211"/>
    </row>
    <row r="531463" spans="11:11">
      <c r="K531463" s="211"/>
    </row>
    <row r="531464" spans="11:11">
      <c r="K531464" s="211"/>
    </row>
    <row r="531465" spans="11:11">
      <c r="K531465" s="211"/>
    </row>
    <row r="531466" spans="11:11">
      <c r="K531466" s="211"/>
    </row>
    <row r="531467" spans="11:11">
      <c r="K531467" s="211"/>
    </row>
    <row r="531468" spans="11:11">
      <c r="K531468" s="211"/>
    </row>
    <row r="531469" spans="11:11">
      <c r="K531469" s="211"/>
    </row>
    <row r="531470" spans="11:11">
      <c r="K531470" s="211"/>
    </row>
    <row r="531471" spans="11:11">
      <c r="K531471" s="211"/>
    </row>
    <row r="531472" spans="11:11">
      <c r="K531472" s="211"/>
    </row>
    <row r="531473" spans="11:11">
      <c r="K531473" s="211"/>
    </row>
    <row r="531474" spans="11:11">
      <c r="K531474" s="211"/>
    </row>
    <row r="531475" spans="11:11">
      <c r="K531475" s="211"/>
    </row>
    <row r="531476" spans="11:11">
      <c r="K531476" s="211"/>
    </row>
    <row r="531477" spans="11:11">
      <c r="K531477" s="211"/>
    </row>
    <row r="531478" spans="11:11">
      <c r="K531478" s="211"/>
    </row>
    <row r="531479" spans="11:11">
      <c r="K531479" s="211"/>
    </row>
    <row r="531480" spans="11:11">
      <c r="K531480" s="211"/>
    </row>
    <row r="531481" spans="11:11">
      <c r="K531481" s="211"/>
    </row>
    <row r="531482" spans="11:11">
      <c r="K531482" s="211"/>
    </row>
    <row r="531483" spans="11:11">
      <c r="K531483" s="211"/>
    </row>
    <row r="531484" spans="11:11">
      <c r="K531484" s="211"/>
    </row>
    <row r="531485" spans="11:11">
      <c r="K531485" s="211"/>
    </row>
    <row r="531486" spans="11:11">
      <c r="K531486" s="211"/>
    </row>
    <row r="531487" spans="11:11">
      <c r="K531487" s="211"/>
    </row>
    <row r="531488" spans="11:11">
      <c r="K531488" s="211"/>
    </row>
    <row r="531489" spans="11:11">
      <c r="K531489" s="211"/>
    </row>
    <row r="531490" spans="11:11">
      <c r="K531490" s="211"/>
    </row>
    <row r="531491" spans="11:11">
      <c r="K531491" s="211"/>
    </row>
    <row r="531492" spans="11:11">
      <c r="K531492" s="211"/>
    </row>
    <row r="531493" spans="11:11">
      <c r="K531493" s="211"/>
    </row>
    <row r="531494" spans="11:11">
      <c r="K531494" s="211"/>
    </row>
    <row r="531495" spans="11:11">
      <c r="K531495" s="211"/>
    </row>
    <row r="531496" spans="11:11">
      <c r="K531496" s="211"/>
    </row>
    <row r="531497" spans="11:11">
      <c r="K531497" s="211"/>
    </row>
    <row r="531498" spans="11:11">
      <c r="K531498" s="211"/>
    </row>
    <row r="531499" spans="11:11">
      <c r="K531499" s="211"/>
    </row>
    <row r="531500" spans="11:11">
      <c r="K531500" s="211"/>
    </row>
    <row r="531501" spans="11:11">
      <c r="K531501" s="211"/>
    </row>
    <row r="531502" spans="11:11">
      <c r="K531502" s="211"/>
    </row>
    <row r="531503" spans="11:11">
      <c r="K531503" s="211"/>
    </row>
    <row r="531504" spans="11:11">
      <c r="K531504" s="211"/>
    </row>
    <row r="531505" spans="11:11">
      <c r="K531505" s="211"/>
    </row>
    <row r="531506" spans="11:11">
      <c r="K531506" s="211"/>
    </row>
    <row r="531507" spans="11:11">
      <c r="K531507" s="211"/>
    </row>
    <row r="531508" spans="11:11">
      <c r="K531508" s="211"/>
    </row>
    <row r="531509" spans="11:11">
      <c r="K531509" s="211"/>
    </row>
    <row r="531510" spans="11:11">
      <c r="K531510" s="211"/>
    </row>
    <row r="531511" spans="11:11">
      <c r="K531511" s="211"/>
    </row>
    <row r="531512" spans="11:11">
      <c r="K531512" s="211"/>
    </row>
    <row r="531513" spans="11:11">
      <c r="K531513" s="211"/>
    </row>
    <row r="531514" spans="11:11">
      <c r="K531514" s="211"/>
    </row>
    <row r="531515" spans="11:11">
      <c r="K531515" s="211"/>
    </row>
    <row r="531516" spans="11:11">
      <c r="K531516" s="211"/>
    </row>
    <row r="531517" spans="11:11">
      <c r="K531517" s="211"/>
    </row>
    <row r="531518" spans="11:11">
      <c r="K531518" s="211"/>
    </row>
    <row r="531519" spans="11:11">
      <c r="K531519" s="211"/>
    </row>
    <row r="531520" spans="11:11">
      <c r="K531520" s="211"/>
    </row>
    <row r="531521" spans="11:11">
      <c r="K531521" s="211"/>
    </row>
    <row r="531522" spans="11:11">
      <c r="K531522" s="211"/>
    </row>
    <row r="531523" spans="11:11">
      <c r="K531523" s="211"/>
    </row>
    <row r="531524" spans="11:11">
      <c r="K531524" s="211"/>
    </row>
    <row r="531525" spans="11:11">
      <c r="K531525" s="211"/>
    </row>
    <row r="531526" spans="11:11">
      <c r="K531526" s="211"/>
    </row>
    <row r="531527" spans="11:11">
      <c r="K531527" s="211"/>
    </row>
    <row r="531528" spans="11:11">
      <c r="K531528" s="211"/>
    </row>
    <row r="531529" spans="11:11">
      <c r="K531529" s="211"/>
    </row>
    <row r="531530" spans="11:11">
      <c r="K531530" s="211"/>
    </row>
    <row r="531531" spans="11:11">
      <c r="K531531" s="211"/>
    </row>
    <row r="531532" spans="11:11">
      <c r="K531532" s="211"/>
    </row>
    <row r="531533" spans="11:11">
      <c r="K531533" s="211"/>
    </row>
    <row r="531534" spans="11:11">
      <c r="K531534" s="211"/>
    </row>
    <row r="531535" spans="11:11">
      <c r="K531535" s="211"/>
    </row>
    <row r="531536" spans="11:11">
      <c r="K531536" s="211"/>
    </row>
    <row r="531537" spans="11:11">
      <c r="K531537" s="211"/>
    </row>
    <row r="531538" spans="11:11">
      <c r="K531538" s="211"/>
    </row>
    <row r="531539" spans="11:11">
      <c r="K531539" s="211"/>
    </row>
    <row r="531540" spans="11:11">
      <c r="K531540" s="211"/>
    </row>
    <row r="531541" spans="11:11">
      <c r="K531541" s="211"/>
    </row>
    <row r="531542" spans="11:11">
      <c r="K531542" s="211"/>
    </row>
    <row r="531543" spans="11:11">
      <c r="K531543" s="211"/>
    </row>
    <row r="531544" spans="11:11">
      <c r="K531544" s="211"/>
    </row>
    <row r="531545" spans="11:11">
      <c r="K531545" s="211"/>
    </row>
    <row r="531546" spans="11:11">
      <c r="K531546" s="211"/>
    </row>
    <row r="531547" spans="11:11">
      <c r="K531547" s="211"/>
    </row>
    <row r="531548" spans="11:11">
      <c r="K531548" s="211"/>
    </row>
    <row r="531549" spans="11:11">
      <c r="K531549" s="211"/>
    </row>
    <row r="531550" spans="11:11">
      <c r="K531550" s="211"/>
    </row>
    <row r="531551" spans="11:11">
      <c r="K531551" s="211"/>
    </row>
    <row r="531552" spans="11:11">
      <c r="K531552" s="211"/>
    </row>
    <row r="531553" spans="11:11">
      <c r="K531553" s="211"/>
    </row>
    <row r="531554" spans="11:11">
      <c r="K531554" s="211"/>
    </row>
    <row r="531555" spans="11:11">
      <c r="K531555" s="211"/>
    </row>
    <row r="531556" spans="11:11">
      <c r="K531556" s="211"/>
    </row>
    <row r="531557" spans="11:11">
      <c r="K531557" s="211"/>
    </row>
    <row r="531558" spans="11:11">
      <c r="K531558" s="211"/>
    </row>
    <row r="531559" spans="11:11">
      <c r="K531559" s="211"/>
    </row>
    <row r="531560" spans="11:11">
      <c r="K531560" s="211"/>
    </row>
    <row r="531561" spans="11:11">
      <c r="K531561" s="211"/>
    </row>
    <row r="531562" spans="11:11">
      <c r="K531562" s="211"/>
    </row>
    <row r="531563" spans="11:11">
      <c r="K531563" s="211"/>
    </row>
    <row r="531564" spans="11:11">
      <c r="K531564" s="211"/>
    </row>
    <row r="531565" spans="11:11">
      <c r="K531565" s="211"/>
    </row>
    <row r="531566" spans="11:11">
      <c r="K531566" s="211"/>
    </row>
    <row r="531567" spans="11:11">
      <c r="K531567" s="211"/>
    </row>
    <row r="531568" spans="11:11">
      <c r="K531568" s="211"/>
    </row>
    <row r="531569" spans="11:11">
      <c r="K531569" s="211"/>
    </row>
    <row r="531570" spans="11:11">
      <c r="K531570" s="211"/>
    </row>
    <row r="531571" spans="11:11">
      <c r="K531571" s="211"/>
    </row>
    <row r="531572" spans="11:11">
      <c r="K531572" s="211"/>
    </row>
    <row r="531573" spans="11:11">
      <c r="K531573" s="211"/>
    </row>
    <row r="531574" spans="11:11">
      <c r="K531574" s="211"/>
    </row>
    <row r="531575" spans="11:11">
      <c r="K531575" s="211"/>
    </row>
    <row r="531576" spans="11:11">
      <c r="K531576" s="211"/>
    </row>
    <row r="531577" spans="11:11">
      <c r="K531577" s="211"/>
    </row>
    <row r="531578" spans="11:11">
      <c r="K531578" s="211"/>
    </row>
    <row r="531579" spans="11:11">
      <c r="K531579" s="211"/>
    </row>
    <row r="531580" spans="11:11">
      <c r="K531580" s="211"/>
    </row>
    <row r="531581" spans="11:11">
      <c r="K531581" s="211"/>
    </row>
    <row r="531582" spans="11:11">
      <c r="K531582" s="211"/>
    </row>
    <row r="531583" spans="11:11">
      <c r="K531583" s="211"/>
    </row>
    <row r="531584" spans="11:11">
      <c r="K531584" s="211"/>
    </row>
    <row r="531585" spans="11:11">
      <c r="K531585" s="211"/>
    </row>
    <row r="531586" spans="11:11">
      <c r="K531586" s="211"/>
    </row>
    <row r="531587" spans="11:11">
      <c r="K531587" s="211"/>
    </row>
    <row r="531588" spans="11:11">
      <c r="K531588" s="211"/>
    </row>
    <row r="531589" spans="11:11">
      <c r="K531589" s="211"/>
    </row>
    <row r="531590" spans="11:11">
      <c r="K531590" s="211"/>
    </row>
    <row r="531591" spans="11:11">
      <c r="K531591" s="211"/>
    </row>
    <row r="531592" spans="11:11">
      <c r="K531592" s="211"/>
    </row>
    <row r="531593" spans="11:11">
      <c r="K531593" s="211"/>
    </row>
    <row r="531594" spans="11:11">
      <c r="K531594" s="211"/>
    </row>
    <row r="531595" spans="11:11">
      <c r="K531595" s="211"/>
    </row>
    <row r="531596" spans="11:11">
      <c r="K531596" s="211"/>
    </row>
    <row r="531597" spans="11:11">
      <c r="K531597" s="211"/>
    </row>
    <row r="531598" spans="11:11">
      <c r="K531598" s="211"/>
    </row>
    <row r="531599" spans="11:11">
      <c r="K531599" s="211"/>
    </row>
    <row r="531600" spans="11:11">
      <c r="K531600" s="211"/>
    </row>
    <row r="531601" spans="11:11">
      <c r="K531601" s="211"/>
    </row>
    <row r="531602" spans="11:11">
      <c r="K531602" s="211"/>
    </row>
    <row r="531603" spans="11:11">
      <c r="K531603" s="211"/>
    </row>
    <row r="531604" spans="11:11">
      <c r="K531604" s="211"/>
    </row>
    <row r="531605" spans="11:11">
      <c r="K531605" s="211"/>
    </row>
    <row r="531606" spans="11:11">
      <c r="K531606" s="211"/>
    </row>
    <row r="531607" spans="11:11">
      <c r="K531607" s="211"/>
    </row>
    <row r="531608" spans="11:11">
      <c r="K531608" s="211"/>
    </row>
    <row r="531609" spans="11:11">
      <c r="K531609" s="211"/>
    </row>
    <row r="531610" spans="11:11">
      <c r="K531610" s="211"/>
    </row>
    <row r="531611" spans="11:11">
      <c r="K531611" s="211"/>
    </row>
    <row r="531612" spans="11:11">
      <c r="K531612" s="211"/>
    </row>
    <row r="531613" spans="11:11">
      <c r="K531613" s="211"/>
    </row>
    <row r="531614" spans="11:11">
      <c r="K531614" s="211"/>
    </row>
    <row r="531615" spans="11:11">
      <c r="K531615" s="211"/>
    </row>
    <row r="531616" spans="11:11">
      <c r="K531616" s="211"/>
    </row>
    <row r="531617" spans="11:11">
      <c r="K531617" s="211"/>
    </row>
    <row r="531618" spans="11:11">
      <c r="K531618" s="211"/>
    </row>
    <row r="531619" spans="11:11">
      <c r="K531619" s="211"/>
    </row>
    <row r="531620" spans="11:11">
      <c r="K531620" s="211"/>
    </row>
    <row r="531621" spans="11:11">
      <c r="K531621" s="211"/>
    </row>
    <row r="531622" spans="11:11">
      <c r="K531622" s="211"/>
    </row>
    <row r="531623" spans="11:11">
      <c r="K531623" s="211"/>
    </row>
    <row r="531624" spans="11:11">
      <c r="K531624" s="211"/>
    </row>
    <row r="531625" spans="11:11">
      <c r="K531625" s="211"/>
    </row>
    <row r="531626" spans="11:11">
      <c r="K531626" s="211"/>
    </row>
    <row r="531627" spans="11:11">
      <c r="K531627" s="211"/>
    </row>
    <row r="531628" spans="11:11">
      <c r="K531628" s="211"/>
    </row>
    <row r="531629" spans="11:11">
      <c r="K531629" s="211"/>
    </row>
    <row r="531630" spans="11:11">
      <c r="K531630" s="211"/>
    </row>
    <row r="531631" spans="11:11">
      <c r="K531631" s="211"/>
    </row>
    <row r="531632" spans="11:11">
      <c r="K531632" s="211"/>
    </row>
    <row r="531633" spans="11:11">
      <c r="K531633" s="211"/>
    </row>
    <row r="531634" spans="11:11">
      <c r="K531634" s="211"/>
    </row>
    <row r="531635" spans="11:11">
      <c r="K531635" s="211"/>
    </row>
    <row r="531636" spans="11:11">
      <c r="K531636" s="211"/>
    </row>
    <row r="531637" spans="11:11">
      <c r="K531637" s="211"/>
    </row>
    <row r="531638" spans="11:11">
      <c r="K531638" s="211"/>
    </row>
    <row r="531639" spans="11:11">
      <c r="K531639" s="211"/>
    </row>
    <row r="531640" spans="11:11">
      <c r="K531640" s="211"/>
    </row>
    <row r="531641" spans="11:11">
      <c r="K531641" s="211"/>
    </row>
    <row r="531642" spans="11:11">
      <c r="K531642" s="211"/>
    </row>
    <row r="531643" spans="11:11">
      <c r="K531643" s="211"/>
    </row>
    <row r="531644" spans="11:11">
      <c r="K531644" s="211"/>
    </row>
    <row r="531645" spans="11:11">
      <c r="K531645" s="211"/>
    </row>
    <row r="531646" spans="11:11">
      <c r="K531646" s="211"/>
    </row>
    <row r="531647" spans="11:11">
      <c r="K531647" s="211"/>
    </row>
    <row r="531648" spans="11:11">
      <c r="K531648" s="211"/>
    </row>
    <row r="531649" spans="11:11">
      <c r="K531649" s="211"/>
    </row>
    <row r="531650" spans="11:11">
      <c r="K531650" s="211"/>
    </row>
    <row r="531651" spans="11:11">
      <c r="K531651" s="211"/>
    </row>
    <row r="531652" spans="11:11">
      <c r="K531652" s="211"/>
    </row>
    <row r="531653" spans="11:11">
      <c r="K531653" s="211"/>
    </row>
    <row r="531654" spans="11:11">
      <c r="K531654" s="211"/>
    </row>
    <row r="531655" spans="11:11">
      <c r="K531655" s="211"/>
    </row>
    <row r="531656" spans="11:11">
      <c r="K531656" s="211"/>
    </row>
    <row r="531657" spans="11:11">
      <c r="K531657" s="211"/>
    </row>
    <row r="531658" spans="11:11">
      <c r="K531658" s="211"/>
    </row>
    <row r="531659" spans="11:11">
      <c r="K531659" s="211"/>
    </row>
    <row r="531660" spans="11:11">
      <c r="K531660" s="211"/>
    </row>
    <row r="531661" spans="11:11">
      <c r="K531661" s="211"/>
    </row>
    <row r="531662" spans="11:11">
      <c r="K531662" s="211"/>
    </row>
    <row r="531663" spans="11:11">
      <c r="K531663" s="211"/>
    </row>
    <row r="531664" spans="11:11">
      <c r="K531664" s="211"/>
    </row>
    <row r="531665" spans="11:11">
      <c r="K531665" s="211"/>
    </row>
    <row r="531666" spans="11:11">
      <c r="K531666" s="211"/>
    </row>
    <row r="531667" spans="11:11">
      <c r="K531667" s="211"/>
    </row>
    <row r="531668" spans="11:11">
      <c r="K531668" s="211"/>
    </row>
    <row r="531669" spans="11:11">
      <c r="K531669" s="211"/>
    </row>
    <row r="531670" spans="11:11">
      <c r="K531670" s="211"/>
    </row>
    <row r="531671" spans="11:11">
      <c r="K531671" s="211"/>
    </row>
    <row r="531672" spans="11:11">
      <c r="K531672" s="211"/>
    </row>
    <row r="531673" spans="11:11">
      <c r="K531673" s="211"/>
    </row>
    <row r="531674" spans="11:11">
      <c r="K531674" s="211"/>
    </row>
    <row r="531675" spans="11:11">
      <c r="K531675" s="211"/>
    </row>
    <row r="531676" spans="11:11">
      <c r="K531676" s="211"/>
    </row>
    <row r="531677" spans="11:11">
      <c r="K531677" s="211"/>
    </row>
    <row r="531678" spans="11:11">
      <c r="K531678" s="211"/>
    </row>
    <row r="531679" spans="11:11">
      <c r="K531679" s="211"/>
    </row>
    <row r="531680" spans="11:11">
      <c r="K531680" s="211"/>
    </row>
    <row r="531681" spans="11:11">
      <c r="K531681" s="211"/>
    </row>
    <row r="531682" spans="11:11">
      <c r="K531682" s="211"/>
    </row>
    <row r="531683" spans="11:11">
      <c r="K531683" s="211"/>
    </row>
    <row r="531684" spans="11:11">
      <c r="K531684" s="211"/>
    </row>
    <row r="531685" spans="11:11">
      <c r="K531685" s="211"/>
    </row>
    <row r="531686" spans="11:11">
      <c r="K531686" s="211"/>
    </row>
    <row r="531687" spans="11:11">
      <c r="K531687" s="211"/>
    </row>
    <row r="531688" spans="11:11">
      <c r="K531688" s="211"/>
    </row>
    <row r="531689" spans="11:11">
      <c r="K531689" s="211"/>
    </row>
    <row r="531690" spans="11:11">
      <c r="K531690" s="211"/>
    </row>
    <row r="531691" spans="11:11">
      <c r="K531691" s="211"/>
    </row>
    <row r="531692" spans="11:11">
      <c r="K531692" s="211"/>
    </row>
    <row r="531693" spans="11:11">
      <c r="K531693" s="211"/>
    </row>
    <row r="531694" spans="11:11">
      <c r="K531694" s="211"/>
    </row>
    <row r="531695" spans="11:11">
      <c r="K531695" s="211"/>
    </row>
    <row r="531696" spans="11:11">
      <c r="K531696" s="211"/>
    </row>
    <row r="531697" spans="11:11">
      <c r="K531697" s="211"/>
    </row>
    <row r="531698" spans="11:11">
      <c r="K531698" s="211"/>
    </row>
    <row r="531699" spans="11:11">
      <c r="K531699" s="211"/>
    </row>
    <row r="531700" spans="11:11">
      <c r="K531700" s="211"/>
    </row>
    <row r="531701" spans="11:11">
      <c r="K531701" s="211"/>
    </row>
    <row r="531702" spans="11:11">
      <c r="K531702" s="211"/>
    </row>
    <row r="531703" spans="11:11">
      <c r="K531703" s="211"/>
    </row>
    <row r="531704" spans="11:11">
      <c r="K531704" s="211"/>
    </row>
    <row r="531705" spans="11:11">
      <c r="K531705" s="211"/>
    </row>
    <row r="531706" spans="11:11">
      <c r="K531706" s="211"/>
    </row>
    <row r="531707" spans="11:11">
      <c r="K531707" s="211"/>
    </row>
    <row r="531708" spans="11:11">
      <c r="K531708" s="211"/>
    </row>
    <row r="531709" spans="11:11">
      <c r="K531709" s="211"/>
    </row>
    <row r="531710" spans="11:11">
      <c r="K531710" s="211"/>
    </row>
    <row r="531711" spans="11:11">
      <c r="K531711" s="211"/>
    </row>
    <row r="531712" spans="11:11">
      <c r="K531712" s="211"/>
    </row>
    <row r="531713" spans="11:11">
      <c r="K531713" s="211"/>
    </row>
    <row r="531714" spans="11:11">
      <c r="K531714" s="211"/>
    </row>
    <row r="531715" spans="11:11">
      <c r="K531715" s="211"/>
    </row>
    <row r="531716" spans="11:11">
      <c r="K531716" s="211"/>
    </row>
    <row r="531717" spans="11:11">
      <c r="K531717" s="211"/>
    </row>
    <row r="531718" spans="11:11">
      <c r="K531718" s="211"/>
    </row>
    <row r="531719" spans="11:11">
      <c r="K531719" s="211"/>
    </row>
    <row r="531720" spans="11:11">
      <c r="K531720" s="211"/>
    </row>
    <row r="531721" spans="11:11">
      <c r="K531721" s="211"/>
    </row>
    <row r="531722" spans="11:11">
      <c r="K531722" s="211"/>
    </row>
    <row r="531723" spans="11:11">
      <c r="K531723" s="211"/>
    </row>
    <row r="531724" spans="11:11">
      <c r="K531724" s="211"/>
    </row>
    <row r="531725" spans="11:11">
      <c r="K531725" s="211"/>
    </row>
    <row r="531726" spans="11:11">
      <c r="K531726" s="211"/>
    </row>
    <row r="531727" spans="11:11">
      <c r="K531727" s="211"/>
    </row>
    <row r="531728" spans="11:11">
      <c r="K531728" s="211"/>
    </row>
    <row r="531729" spans="11:11">
      <c r="K531729" s="211"/>
    </row>
    <row r="531730" spans="11:11">
      <c r="K531730" s="211"/>
    </row>
    <row r="531731" spans="11:11">
      <c r="K531731" s="211"/>
    </row>
    <row r="531732" spans="11:11">
      <c r="K531732" s="211"/>
    </row>
    <row r="531733" spans="11:11">
      <c r="K531733" s="211"/>
    </row>
    <row r="531734" spans="11:11">
      <c r="K531734" s="211"/>
    </row>
    <row r="531735" spans="11:11">
      <c r="K531735" s="211"/>
    </row>
    <row r="531736" spans="11:11">
      <c r="K531736" s="211"/>
    </row>
    <row r="531737" spans="11:11">
      <c r="K531737" s="211"/>
    </row>
    <row r="531738" spans="11:11">
      <c r="K531738" s="211"/>
    </row>
    <row r="531739" spans="11:11">
      <c r="K531739" s="211"/>
    </row>
    <row r="531740" spans="11:11">
      <c r="K531740" s="211"/>
    </row>
    <row r="531741" spans="11:11">
      <c r="K531741" s="211"/>
    </row>
    <row r="531742" spans="11:11">
      <c r="K531742" s="211"/>
    </row>
    <row r="531743" spans="11:11">
      <c r="K531743" s="211"/>
    </row>
    <row r="531744" spans="11:11">
      <c r="K531744" s="211"/>
    </row>
    <row r="531745" spans="11:11">
      <c r="K531745" s="211"/>
    </row>
    <row r="531746" spans="11:11">
      <c r="K531746" s="211"/>
    </row>
    <row r="531747" spans="11:11">
      <c r="K531747" s="211"/>
    </row>
    <row r="531748" spans="11:11">
      <c r="K531748" s="211"/>
    </row>
    <row r="531749" spans="11:11">
      <c r="K531749" s="211"/>
    </row>
    <row r="531750" spans="11:11">
      <c r="K531750" s="211"/>
    </row>
    <row r="531751" spans="11:11">
      <c r="K531751" s="211"/>
    </row>
    <row r="531752" spans="11:11">
      <c r="K531752" s="211"/>
    </row>
    <row r="531753" spans="11:11">
      <c r="K531753" s="211"/>
    </row>
    <row r="531754" spans="11:11">
      <c r="K531754" s="211"/>
    </row>
    <row r="531755" spans="11:11">
      <c r="K531755" s="211"/>
    </row>
    <row r="531756" spans="11:11">
      <c r="K531756" s="211"/>
    </row>
    <row r="531757" spans="11:11">
      <c r="K531757" s="211"/>
    </row>
    <row r="531758" spans="11:11">
      <c r="K531758" s="211"/>
    </row>
    <row r="531759" spans="11:11">
      <c r="K531759" s="211"/>
    </row>
    <row r="531760" spans="11:11">
      <c r="K531760" s="211"/>
    </row>
    <row r="531761" spans="11:11">
      <c r="K531761" s="211"/>
    </row>
    <row r="531762" spans="11:11">
      <c r="K531762" s="211"/>
    </row>
    <row r="531763" spans="11:11">
      <c r="K531763" s="211"/>
    </row>
    <row r="531764" spans="11:11">
      <c r="K531764" s="211"/>
    </row>
    <row r="531765" spans="11:11">
      <c r="K531765" s="211"/>
    </row>
    <row r="531766" spans="11:11">
      <c r="K531766" s="211"/>
    </row>
    <row r="531767" spans="11:11">
      <c r="K531767" s="211"/>
    </row>
    <row r="531768" spans="11:11">
      <c r="K531768" s="211"/>
    </row>
    <row r="531769" spans="11:11">
      <c r="K531769" s="211"/>
    </row>
    <row r="531770" spans="11:11">
      <c r="K531770" s="211"/>
    </row>
    <row r="531771" spans="11:11">
      <c r="K531771" s="211"/>
    </row>
    <row r="531772" spans="11:11">
      <c r="K531772" s="211"/>
    </row>
    <row r="531773" spans="11:11">
      <c r="K531773" s="211"/>
    </row>
    <row r="531774" spans="11:11">
      <c r="K531774" s="211"/>
    </row>
    <row r="531775" spans="11:11">
      <c r="K531775" s="211"/>
    </row>
    <row r="531776" spans="11:11">
      <c r="K531776" s="211"/>
    </row>
    <row r="531777" spans="11:11">
      <c r="K531777" s="211"/>
    </row>
    <row r="531778" spans="11:11">
      <c r="K531778" s="211"/>
    </row>
    <row r="531779" spans="11:11">
      <c r="K531779" s="211"/>
    </row>
    <row r="531780" spans="11:11">
      <c r="K531780" s="211"/>
    </row>
    <row r="531781" spans="11:11">
      <c r="K531781" s="211"/>
    </row>
    <row r="531782" spans="11:11">
      <c r="K531782" s="211"/>
    </row>
    <row r="531783" spans="11:11">
      <c r="K531783" s="211"/>
    </row>
    <row r="531784" spans="11:11">
      <c r="K531784" s="211"/>
    </row>
    <row r="531785" spans="11:11">
      <c r="K531785" s="211"/>
    </row>
    <row r="531786" spans="11:11">
      <c r="K531786" s="211"/>
    </row>
    <row r="531787" spans="11:11">
      <c r="K531787" s="211"/>
    </row>
    <row r="531788" spans="11:11">
      <c r="K531788" s="211"/>
    </row>
    <row r="531789" spans="11:11">
      <c r="K531789" s="211"/>
    </row>
    <row r="531790" spans="11:11">
      <c r="K531790" s="211"/>
    </row>
    <row r="531791" spans="11:11">
      <c r="K531791" s="211"/>
    </row>
    <row r="531792" spans="11:11">
      <c r="K531792" s="211"/>
    </row>
    <row r="531793" spans="11:11">
      <c r="K531793" s="211"/>
    </row>
    <row r="531794" spans="11:11">
      <c r="K531794" s="211"/>
    </row>
    <row r="531795" spans="11:11">
      <c r="K531795" s="211"/>
    </row>
    <row r="531796" spans="11:11">
      <c r="K531796" s="211"/>
    </row>
    <row r="531797" spans="11:11">
      <c r="K531797" s="211"/>
    </row>
    <row r="531798" spans="11:11">
      <c r="K531798" s="211"/>
    </row>
    <row r="531799" spans="11:11">
      <c r="K531799" s="211"/>
    </row>
    <row r="531800" spans="11:11">
      <c r="K531800" s="211"/>
    </row>
    <row r="531801" spans="11:11">
      <c r="K531801" s="211"/>
    </row>
    <row r="531802" spans="11:11">
      <c r="K531802" s="211"/>
    </row>
    <row r="531803" spans="11:11">
      <c r="K531803" s="211"/>
    </row>
    <row r="531804" spans="11:11">
      <c r="K531804" s="211"/>
    </row>
    <row r="531805" spans="11:11">
      <c r="K531805" s="211"/>
    </row>
    <row r="531806" spans="11:11">
      <c r="K531806" s="211"/>
    </row>
    <row r="531807" spans="11:11">
      <c r="K531807" s="211"/>
    </row>
    <row r="531808" spans="11:11">
      <c r="K531808" s="211"/>
    </row>
    <row r="531809" spans="11:11">
      <c r="K531809" s="211"/>
    </row>
    <row r="531810" spans="11:11">
      <c r="K531810" s="211"/>
    </row>
    <row r="531811" spans="11:11">
      <c r="K531811" s="211"/>
    </row>
    <row r="531812" spans="11:11">
      <c r="K531812" s="211"/>
    </row>
    <row r="531813" spans="11:11">
      <c r="K531813" s="211"/>
    </row>
    <row r="531814" spans="11:11">
      <c r="K531814" s="211"/>
    </row>
    <row r="531815" spans="11:11">
      <c r="K531815" s="211"/>
    </row>
    <row r="531816" spans="11:11">
      <c r="K531816" s="211"/>
    </row>
    <row r="531817" spans="11:11">
      <c r="K531817" s="211"/>
    </row>
    <row r="531818" spans="11:11">
      <c r="K531818" s="211"/>
    </row>
    <row r="531819" spans="11:11">
      <c r="K531819" s="211"/>
    </row>
    <row r="531820" spans="11:11">
      <c r="K531820" s="211"/>
    </row>
    <row r="531821" spans="11:11">
      <c r="K531821" s="211"/>
    </row>
    <row r="531822" spans="11:11">
      <c r="K531822" s="211"/>
    </row>
    <row r="531823" spans="11:11">
      <c r="K531823" s="211"/>
    </row>
    <row r="531824" spans="11:11">
      <c r="K531824" s="211"/>
    </row>
    <row r="531825" spans="11:11">
      <c r="K531825" s="211"/>
    </row>
    <row r="531826" spans="11:11">
      <c r="K531826" s="211"/>
    </row>
    <row r="531827" spans="11:11">
      <c r="K531827" s="211"/>
    </row>
    <row r="531828" spans="11:11">
      <c r="K531828" s="211"/>
    </row>
    <row r="531829" spans="11:11">
      <c r="K531829" s="211"/>
    </row>
    <row r="531830" spans="11:11">
      <c r="K531830" s="211"/>
    </row>
    <row r="531831" spans="11:11">
      <c r="K531831" s="211"/>
    </row>
    <row r="531832" spans="11:11">
      <c r="K531832" s="211"/>
    </row>
    <row r="531833" spans="11:11">
      <c r="K531833" s="211"/>
    </row>
    <row r="531834" spans="11:11">
      <c r="K531834" s="211"/>
    </row>
    <row r="531835" spans="11:11">
      <c r="K531835" s="211"/>
    </row>
    <row r="531836" spans="11:11">
      <c r="K531836" s="211"/>
    </row>
    <row r="531837" spans="11:11">
      <c r="K531837" s="211"/>
    </row>
    <row r="531838" spans="11:11">
      <c r="K531838" s="211"/>
    </row>
    <row r="531839" spans="11:11">
      <c r="K531839" s="211"/>
    </row>
    <row r="531840" spans="11:11">
      <c r="K531840" s="211"/>
    </row>
    <row r="531841" spans="11:11">
      <c r="K531841" s="211"/>
    </row>
    <row r="531842" spans="11:11">
      <c r="K531842" s="211"/>
    </row>
    <row r="531843" spans="11:11">
      <c r="K531843" s="211"/>
    </row>
    <row r="531844" spans="11:11">
      <c r="K531844" s="211"/>
    </row>
    <row r="531845" spans="11:11">
      <c r="K531845" s="211"/>
    </row>
    <row r="531846" spans="11:11">
      <c r="K531846" s="211"/>
    </row>
    <row r="531847" spans="11:11">
      <c r="K531847" s="211"/>
    </row>
    <row r="531848" spans="11:11">
      <c r="K531848" s="211"/>
    </row>
    <row r="531849" spans="11:11">
      <c r="K531849" s="211"/>
    </row>
    <row r="531850" spans="11:11">
      <c r="K531850" s="211"/>
    </row>
    <row r="531851" spans="11:11">
      <c r="K531851" s="211"/>
    </row>
    <row r="531852" spans="11:11">
      <c r="K531852" s="211"/>
    </row>
    <row r="531853" spans="11:11">
      <c r="K531853" s="211"/>
    </row>
    <row r="531854" spans="11:11">
      <c r="K531854" s="211"/>
    </row>
    <row r="531855" spans="11:11">
      <c r="K531855" s="211"/>
    </row>
    <row r="531856" spans="11:11">
      <c r="K531856" s="211"/>
    </row>
    <row r="531857" spans="11:11">
      <c r="K531857" s="211"/>
    </row>
    <row r="531858" spans="11:11">
      <c r="K531858" s="211"/>
    </row>
    <row r="531859" spans="11:11">
      <c r="K531859" s="211"/>
    </row>
    <row r="531860" spans="11:11">
      <c r="K531860" s="211"/>
    </row>
    <row r="531861" spans="11:11">
      <c r="K531861" s="211"/>
    </row>
    <row r="531862" spans="11:11">
      <c r="K531862" s="211"/>
    </row>
    <row r="531863" spans="11:11">
      <c r="K531863" s="211"/>
    </row>
    <row r="531864" spans="11:11">
      <c r="K531864" s="211"/>
    </row>
    <row r="531865" spans="11:11">
      <c r="K531865" s="211"/>
    </row>
    <row r="531866" spans="11:11">
      <c r="K531866" s="211"/>
    </row>
    <row r="531867" spans="11:11">
      <c r="K531867" s="211"/>
    </row>
    <row r="531868" spans="11:11">
      <c r="K531868" s="211"/>
    </row>
    <row r="531869" spans="11:11">
      <c r="K531869" s="211"/>
    </row>
    <row r="531870" spans="11:11">
      <c r="K531870" s="211"/>
    </row>
    <row r="531871" spans="11:11">
      <c r="K531871" s="211"/>
    </row>
    <row r="531872" spans="11:11">
      <c r="K531872" s="211"/>
    </row>
    <row r="531873" spans="11:11">
      <c r="K531873" s="211"/>
    </row>
    <row r="531874" spans="11:11">
      <c r="K531874" s="211"/>
    </row>
    <row r="531875" spans="11:11">
      <c r="K531875" s="211"/>
    </row>
    <row r="531876" spans="11:11">
      <c r="K531876" s="211"/>
    </row>
    <row r="531877" spans="11:11">
      <c r="K531877" s="211"/>
    </row>
    <row r="531878" spans="11:11">
      <c r="K531878" s="211"/>
    </row>
    <row r="531879" spans="11:11">
      <c r="K531879" s="211"/>
    </row>
    <row r="531880" spans="11:11">
      <c r="K531880" s="211"/>
    </row>
    <row r="531881" spans="11:11">
      <c r="K531881" s="211"/>
    </row>
    <row r="531882" spans="11:11">
      <c r="K531882" s="211"/>
    </row>
    <row r="531883" spans="11:11">
      <c r="K531883" s="211"/>
    </row>
    <row r="531884" spans="11:11">
      <c r="K531884" s="211"/>
    </row>
    <row r="531885" spans="11:11">
      <c r="K531885" s="211"/>
    </row>
    <row r="531886" spans="11:11">
      <c r="K531886" s="211"/>
    </row>
    <row r="531887" spans="11:11">
      <c r="K531887" s="211"/>
    </row>
    <row r="531888" spans="11:11">
      <c r="K531888" s="211"/>
    </row>
    <row r="531889" spans="11:11">
      <c r="K531889" s="211"/>
    </row>
    <row r="531890" spans="11:11">
      <c r="K531890" s="211"/>
    </row>
    <row r="531891" spans="11:11">
      <c r="K531891" s="211"/>
    </row>
    <row r="531892" spans="11:11">
      <c r="K531892" s="211"/>
    </row>
    <row r="531893" spans="11:11">
      <c r="K531893" s="211"/>
    </row>
    <row r="531894" spans="11:11">
      <c r="K531894" s="211"/>
    </row>
    <row r="531895" spans="11:11">
      <c r="K531895" s="211"/>
    </row>
    <row r="531896" spans="11:11">
      <c r="K531896" s="211"/>
    </row>
    <row r="531897" spans="11:11">
      <c r="K531897" s="211"/>
    </row>
    <row r="531898" spans="11:11">
      <c r="K531898" s="211"/>
    </row>
    <row r="531899" spans="11:11">
      <c r="K531899" s="211"/>
    </row>
    <row r="531900" spans="11:11">
      <c r="K531900" s="211"/>
    </row>
    <row r="531901" spans="11:11">
      <c r="K531901" s="211"/>
    </row>
    <row r="531902" spans="11:11">
      <c r="K531902" s="211"/>
    </row>
    <row r="531903" spans="11:11">
      <c r="K531903" s="211"/>
    </row>
    <row r="531904" spans="11:11">
      <c r="K531904" s="211"/>
    </row>
    <row r="531905" spans="11:11">
      <c r="K531905" s="211"/>
    </row>
    <row r="531906" spans="11:11">
      <c r="K531906" s="211"/>
    </row>
    <row r="531907" spans="11:11">
      <c r="K531907" s="211"/>
    </row>
    <row r="531908" spans="11:11">
      <c r="K531908" s="211"/>
    </row>
    <row r="531909" spans="11:11">
      <c r="K531909" s="211"/>
    </row>
    <row r="531910" spans="11:11">
      <c r="K531910" s="211"/>
    </row>
    <row r="531911" spans="11:11">
      <c r="K531911" s="211"/>
    </row>
    <row r="531912" spans="11:11">
      <c r="K531912" s="211"/>
    </row>
    <row r="531913" spans="11:11">
      <c r="K531913" s="211"/>
    </row>
    <row r="531914" spans="11:11">
      <c r="K531914" s="211"/>
    </row>
    <row r="531915" spans="11:11">
      <c r="K531915" s="211"/>
    </row>
    <row r="531916" spans="11:11">
      <c r="K531916" s="211"/>
    </row>
    <row r="531917" spans="11:11">
      <c r="K531917" s="211"/>
    </row>
    <row r="531918" spans="11:11">
      <c r="K531918" s="211"/>
    </row>
    <row r="531919" spans="11:11">
      <c r="K531919" s="211"/>
    </row>
    <row r="531920" spans="11:11">
      <c r="K531920" s="211"/>
    </row>
    <row r="531921" spans="11:11">
      <c r="K531921" s="211"/>
    </row>
    <row r="531922" spans="11:11">
      <c r="K531922" s="211"/>
    </row>
    <row r="531923" spans="11:11">
      <c r="K531923" s="211"/>
    </row>
    <row r="531924" spans="11:11">
      <c r="K531924" s="211"/>
    </row>
    <row r="531925" spans="11:11">
      <c r="K531925" s="211"/>
    </row>
    <row r="531926" spans="11:11">
      <c r="K531926" s="211"/>
    </row>
    <row r="531927" spans="11:11">
      <c r="K531927" s="211"/>
    </row>
    <row r="531928" spans="11:11">
      <c r="K531928" s="211"/>
    </row>
    <row r="531929" spans="11:11">
      <c r="K531929" s="211"/>
    </row>
    <row r="531930" spans="11:11">
      <c r="K531930" s="211"/>
    </row>
    <row r="531931" spans="11:11">
      <c r="K531931" s="211"/>
    </row>
    <row r="531932" spans="11:11">
      <c r="K531932" s="211"/>
    </row>
    <row r="531933" spans="11:11">
      <c r="K531933" s="211"/>
    </row>
    <row r="531934" spans="11:11">
      <c r="K531934" s="211"/>
    </row>
    <row r="531935" spans="11:11">
      <c r="K531935" s="211"/>
    </row>
    <row r="531936" spans="11:11">
      <c r="K531936" s="211"/>
    </row>
    <row r="531937" spans="11:11">
      <c r="K531937" s="211"/>
    </row>
    <row r="531938" spans="11:11">
      <c r="K531938" s="211"/>
    </row>
    <row r="531939" spans="11:11">
      <c r="K531939" s="211"/>
    </row>
    <row r="531940" spans="11:11">
      <c r="K531940" s="211"/>
    </row>
    <row r="531941" spans="11:11">
      <c r="K531941" s="211"/>
    </row>
    <row r="531942" spans="11:11">
      <c r="K531942" s="211"/>
    </row>
    <row r="531943" spans="11:11">
      <c r="K531943" s="211"/>
    </row>
    <row r="531944" spans="11:11">
      <c r="K531944" s="211"/>
    </row>
    <row r="531945" spans="11:11">
      <c r="K531945" s="211"/>
    </row>
    <row r="531946" spans="11:11">
      <c r="K531946" s="211"/>
    </row>
    <row r="531947" spans="11:11">
      <c r="K531947" s="211"/>
    </row>
    <row r="531948" spans="11:11">
      <c r="K531948" s="211"/>
    </row>
    <row r="531949" spans="11:11">
      <c r="K531949" s="211"/>
    </row>
    <row r="531950" spans="11:11">
      <c r="K531950" s="211"/>
    </row>
    <row r="531951" spans="11:11">
      <c r="K531951" s="211"/>
    </row>
    <row r="531952" spans="11:11">
      <c r="K531952" s="211"/>
    </row>
    <row r="531953" spans="11:11">
      <c r="K531953" s="211"/>
    </row>
    <row r="531954" spans="11:11">
      <c r="K531954" s="211"/>
    </row>
    <row r="531955" spans="11:11">
      <c r="K531955" s="211"/>
    </row>
    <row r="531956" spans="11:11">
      <c r="K531956" s="211"/>
    </row>
    <row r="531957" spans="11:11">
      <c r="K531957" s="211"/>
    </row>
    <row r="531958" spans="11:11">
      <c r="K531958" s="211"/>
    </row>
    <row r="531959" spans="11:11">
      <c r="K531959" s="211"/>
    </row>
    <row r="531960" spans="11:11">
      <c r="K531960" s="211"/>
    </row>
    <row r="531961" spans="11:11">
      <c r="K531961" s="211"/>
    </row>
    <row r="531962" spans="11:11">
      <c r="K531962" s="211"/>
    </row>
    <row r="531963" spans="11:11">
      <c r="K531963" s="211"/>
    </row>
    <row r="531964" spans="11:11">
      <c r="K531964" s="211"/>
    </row>
    <row r="531965" spans="11:11">
      <c r="K531965" s="211"/>
    </row>
    <row r="531966" spans="11:11">
      <c r="K531966" s="211"/>
    </row>
    <row r="531967" spans="11:11">
      <c r="K531967" s="211"/>
    </row>
    <row r="531968" spans="11:11">
      <c r="K531968" s="211"/>
    </row>
    <row r="531969" spans="11:11">
      <c r="K531969" s="211"/>
    </row>
    <row r="531970" spans="11:11">
      <c r="K531970" s="211"/>
    </row>
    <row r="531971" spans="11:11">
      <c r="K531971" s="211"/>
    </row>
    <row r="531972" spans="11:11">
      <c r="K531972" s="211"/>
    </row>
    <row r="531973" spans="11:11">
      <c r="K531973" s="211"/>
    </row>
    <row r="531974" spans="11:11">
      <c r="K531974" s="211"/>
    </row>
    <row r="531975" spans="11:11">
      <c r="K531975" s="211"/>
    </row>
    <row r="531976" spans="11:11">
      <c r="K531976" s="211"/>
    </row>
    <row r="531977" spans="11:11">
      <c r="K531977" s="211"/>
    </row>
    <row r="531978" spans="11:11">
      <c r="K531978" s="211"/>
    </row>
    <row r="531979" spans="11:11">
      <c r="K531979" s="211"/>
    </row>
    <row r="531980" spans="11:11">
      <c r="K531980" s="211"/>
    </row>
    <row r="531981" spans="11:11">
      <c r="K531981" s="211"/>
    </row>
    <row r="531982" spans="11:11">
      <c r="K531982" s="211"/>
    </row>
    <row r="531983" spans="11:11">
      <c r="K531983" s="211"/>
    </row>
    <row r="531984" spans="11:11">
      <c r="K531984" s="211"/>
    </row>
    <row r="531985" spans="11:11">
      <c r="K531985" s="211"/>
    </row>
    <row r="531986" spans="11:11">
      <c r="K531986" s="211"/>
    </row>
    <row r="531987" spans="11:11">
      <c r="K531987" s="211"/>
    </row>
    <row r="531988" spans="11:11">
      <c r="K531988" s="211"/>
    </row>
    <row r="531989" spans="11:11">
      <c r="K531989" s="211"/>
    </row>
    <row r="531990" spans="11:11">
      <c r="K531990" s="211"/>
    </row>
    <row r="531991" spans="11:11">
      <c r="K531991" s="211"/>
    </row>
    <row r="531992" spans="11:11">
      <c r="K531992" s="211"/>
    </row>
    <row r="531993" spans="11:11">
      <c r="K531993" s="211"/>
    </row>
    <row r="531994" spans="11:11">
      <c r="K531994" s="211"/>
    </row>
    <row r="531995" spans="11:11">
      <c r="K531995" s="211"/>
    </row>
    <row r="531996" spans="11:11">
      <c r="K531996" s="211"/>
    </row>
    <row r="531997" spans="11:11">
      <c r="K531997" s="211"/>
    </row>
    <row r="531998" spans="11:11">
      <c r="K531998" s="211"/>
    </row>
    <row r="531999" spans="11:11">
      <c r="K531999" s="211"/>
    </row>
    <row r="532000" spans="11:11">
      <c r="K532000" s="211"/>
    </row>
    <row r="532001" spans="11:11">
      <c r="K532001" s="211"/>
    </row>
    <row r="532002" spans="11:11">
      <c r="K532002" s="211"/>
    </row>
    <row r="532003" spans="11:11">
      <c r="K532003" s="211"/>
    </row>
    <row r="532004" spans="11:11">
      <c r="K532004" s="211"/>
    </row>
    <row r="532005" spans="11:11">
      <c r="K532005" s="211"/>
    </row>
    <row r="532006" spans="11:11">
      <c r="K532006" s="211"/>
    </row>
    <row r="532007" spans="11:11">
      <c r="K532007" s="211"/>
    </row>
    <row r="532008" spans="11:11">
      <c r="K532008" s="211"/>
    </row>
    <row r="532009" spans="11:11">
      <c r="K532009" s="211"/>
    </row>
    <row r="532010" spans="11:11">
      <c r="K532010" s="211"/>
    </row>
    <row r="532011" spans="11:11">
      <c r="K532011" s="211"/>
    </row>
    <row r="532012" spans="11:11">
      <c r="K532012" s="211"/>
    </row>
    <row r="532013" spans="11:11">
      <c r="K532013" s="211"/>
    </row>
    <row r="532014" spans="11:11">
      <c r="K532014" s="211"/>
    </row>
    <row r="532015" spans="11:11">
      <c r="K532015" s="211"/>
    </row>
    <row r="532016" spans="11:11">
      <c r="K532016" s="211"/>
    </row>
    <row r="532017" spans="11:11">
      <c r="K532017" s="211"/>
    </row>
    <row r="532018" spans="11:11">
      <c r="K532018" s="211"/>
    </row>
    <row r="532019" spans="11:11">
      <c r="K532019" s="211"/>
    </row>
    <row r="532020" spans="11:11">
      <c r="K532020" s="211"/>
    </row>
    <row r="532021" spans="11:11">
      <c r="K532021" s="211"/>
    </row>
    <row r="532022" spans="11:11">
      <c r="K532022" s="211"/>
    </row>
    <row r="532023" spans="11:11">
      <c r="K532023" s="211"/>
    </row>
    <row r="532024" spans="11:11">
      <c r="K532024" s="211"/>
    </row>
    <row r="532025" spans="11:11">
      <c r="K532025" s="211"/>
    </row>
    <row r="532026" spans="11:11">
      <c r="K532026" s="211"/>
    </row>
    <row r="532027" spans="11:11">
      <c r="K532027" s="211"/>
    </row>
    <row r="532028" spans="11:11">
      <c r="K532028" s="211"/>
    </row>
    <row r="532029" spans="11:11">
      <c r="K532029" s="211"/>
    </row>
    <row r="532030" spans="11:11">
      <c r="K532030" s="211"/>
    </row>
    <row r="532031" spans="11:11">
      <c r="K532031" s="211"/>
    </row>
    <row r="532032" spans="11:11">
      <c r="K532032" s="211"/>
    </row>
    <row r="532033" spans="11:11">
      <c r="K532033" s="211"/>
    </row>
    <row r="532034" spans="11:11">
      <c r="K532034" s="211"/>
    </row>
    <row r="532035" spans="11:11">
      <c r="K532035" s="211"/>
    </row>
    <row r="532036" spans="11:11">
      <c r="K532036" s="211"/>
    </row>
    <row r="532037" spans="11:11">
      <c r="K532037" s="211"/>
    </row>
    <row r="532038" spans="11:11">
      <c r="K532038" s="211"/>
    </row>
    <row r="532039" spans="11:11">
      <c r="K532039" s="211"/>
    </row>
    <row r="532040" spans="11:11">
      <c r="K532040" s="211"/>
    </row>
    <row r="532041" spans="11:11">
      <c r="K532041" s="211"/>
    </row>
    <row r="532042" spans="11:11">
      <c r="K532042" s="211"/>
    </row>
    <row r="532043" spans="11:11">
      <c r="K532043" s="211"/>
    </row>
    <row r="532044" spans="11:11">
      <c r="K532044" s="211"/>
    </row>
    <row r="532045" spans="11:11">
      <c r="K532045" s="211"/>
    </row>
    <row r="532046" spans="11:11">
      <c r="K532046" s="211"/>
    </row>
    <row r="532047" spans="11:11">
      <c r="K532047" s="211"/>
    </row>
    <row r="532048" spans="11:11">
      <c r="K532048" s="211"/>
    </row>
    <row r="532049" spans="11:11">
      <c r="K532049" s="211"/>
    </row>
    <row r="532050" spans="11:11">
      <c r="K532050" s="211"/>
    </row>
    <row r="532051" spans="11:11">
      <c r="K532051" s="211"/>
    </row>
    <row r="532052" spans="11:11">
      <c r="K532052" s="211"/>
    </row>
    <row r="532053" spans="11:11">
      <c r="K532053" s="211"/>
    </row>
    <row r="532054" spans="11:11">
      <c r="K532054" s="211"/>
    </row>
    <row r="532055" spans="11:11">
      <c r="K532055" s="211"/>
    </row>
    <row r="532056" spans="11:11">
      <c r="K532056" s="211"/>
    </row>
    <row r="532057" spans="11:11">
      <c r="K532057" s="211"/>
    </row>
    <row r="532058" spans="11:11">
      <c r="K532058" s="211"/>
    </row>
    <row r="532059" spans="11:11">
      <c r="K532059" s="211"/>
    </row>
    <row r="532060" spans="11:11">
      <c r="K532060" s="211"/>
    </row>
    <row r="532061" spans="11:11">
      <c r="K532061" s="211"/>
    </row>
    <row r="532062" spans="11:11">
      <c r="K532062" s="211"/>
    </row>
    <row r="532063" spans="11:11">
      <c r="K532063" s="211"/>
    </row>
    <row r="532064" spans="11:11">
      <c r="K532064" s="211"/>
    </row>
    <row r="532065" spans="11:11">
      <c r="K532065" s="211"/>
    </row>
    <row r="532066" spans="11:11">
      <c r="K532066" s="211"/>
    </row>
    <row r="532067" spans="11:11">
      <c r="K532067" s="211"/>
    </row>
    <row r="532068" spans="11:11">
      <c r="K532068" s="211"/>
    </row>
    <row r="532069" spans="11:11">
      <c r="K532069" s="211"/>
    </row>
    <row r="532070" spans="11:11">
      <c r="K532070" s="211"/>
    </row>
    <row r="532071" spans="11:11">
      <c r="K532071" s="211"/>
    </row>
    <row r="532072" spans="11:11">
      <c r="K532072" s="211"/>
    </row>
    <row r="532073" spans="11:11">
      <c r="K532073" s="211"/>
    </row>
    <row r="532074" spans="11:11">
      <c r="K532074" s="211"/>
    </row>
    <row r="532075" spans="11:11">
      <c r="K532075" s="211"/>
    </row>
    <row r="532076" spans="11:11">
      <c r="K532076" s="211"/>
    </row>
    <row r="532077" spans="11:11">
      <c r="K532077" s="211"/>
    </row>
    <row r="532078" spans="11:11">
      <c r="K532078" s="211"/>
    </row>
    <row r="532079" spans="11:11">
      <c r="K532079" s="211"/>
    </row>
    <row r="532080" spans="11:11">
      <c r="K532080" s="211"/>
    </row>
    <row r="532081" spans="11:11">
      <c r="K532081" s="211"/>
    </row>
    <row r="532082" spans="11:11">
      <c r="K532082" s="211"/>
    </row>
    <row r="532083" spans="11:11">
      <c r="K532083" s="211"/>
    </row>
    <row r="532084" spans="11:11">
      <c r="K532084" s="211"/>
    </row>
    <row r="532085" spans="11:11">
      <c r="K532085" s="211"/>
    </row>
    <row r="532086" spans="11:11">
      <c r="K532086" s="211"/>
    </row>
    <row r="532087" spans="11:11">
      <c r="K532087" s="211"/>
    </row>
    <row r="532088" spans="11:11">
      <c r="K532088" s="211"/>
    </row>
    <row r="532089" spans="11:11">
      <c r="K532089" s="211"/>
    </row>
    <row r="532090" spans="11:11">
      <c r="K532090" s="211"/>
    </row>
    <row r="532091" spans="11:11">
      <c r="K532091" s="211"/>
    </row>
    <row r="532092" spans="11:11">
      <c r="K532092" s="211"/>
    </row>
    <row r="532093" spans="11:11">
      <c r="K532093" s="211"/>
    </row>
    <row r="532094" spans="11:11">
      <c r="K532094" s="211"/>
    </row>
    <row r="532095" spans="11:11">
      <c r="K532095" s="211"/>
    </row>
    <row r="532096" spans="11:11">
      <c r="K532096" s="211"/>
    </row>
    <row r="532097" spans="11:11">
      <c r="K532097" s="211"/>
    </row>
    <row r="532098" spans="11:11">
      <c r="K532098" s="211"/>
    </row>
    <row r="532099" spans="11:11">
      <c r="K532099" s="211"/>
    </row>
    <row r="532100" spans="11:11">
      <c r="K532100" s="211"/>
    </row>
    <row r="532101" spans="11:11">
      <c r="K532101" s="211"/>
    </row>
    <row r="532102" spans="11:11">
      <c r="K532102" s="211"/>
    </row>
    <row r="532103" spans="11:11">
      <c r="K532103" s="211"/>
    </row>
    <row r="532104" spans="11:11">
      <c r="K532104" s="211"/>
    </row>
    <row r="532105" spans="11:11">
      <c r="K532105" s="211"/>
    </row>
    <row r="532106" spans="11:11">
      <c r="K532106" s="211"/>
    </row>
    <row r="532107" spans="11:11">
      <c r="K532107" s="211"/>
    </row>
    <row r="532108" spans="11:11">
      <c r="K532108" s="211"/>
    </row>
    <row r="532109" spans="11:11">
      <c r="K532109" s="211"/>
    </row>
    <row r="532110" spans="11:11">
      <c r="K532110" s="211"/>
    </row>
    <row r="532111" spans="11:11">
      <c r="K532111" s="211"/>
    </row>
    <row r="532112" spans="11:11">
      <c r="K532112" s="211"/>
    </row>
    <row r="532113" spans="11:11">
      <c r="K532113" s="211"/>
    </row>
    <row r="532114" spans="11:11">
      <c r="K532114" s="211"/>
    </row>
    <row r="532115" spans="11:11">
      <c r="K532115" s="211"/>
    </row>
    <row r="532116" spans="11:11">
      <c r="K532116" s="211"/>
    </row>
    <row r="532117" spans="11:11">
      <c r="K532117" s="211"/>
    </row>
    <row r="532118" spans="11:11">
      <c r="K532118" s="211"/>
    </row>
    <row r="532119" spans="11:11">
      <c r="K532119" s="211"/>
    </row>
    <row r="532120" spans="11:11">
      <c r="K532120" s="211"/>
    </row>
    <row r="532121" spans="11:11">
      <c r="K532121" s="211"/>
    </row>
    <row r="532122" spans="11:11">
      <c r="K532122" s="211"/>
    </row>
    <row r="532123" spans="11:11">
      <c r="K532123" s="211"/>
    </row>
    <row r="532124" spans="11:11">
      <c r="K532124" s="211"/>
    </row>
    <row r="532125" spans="11:11">
      <c r="K532125" s="211"/>
    </row>
    <row r="532126" spans="11:11">
      <c r="K532126" s="211"/>
    </row>
    <row r="532127" spans="11:11">
      <c r="K532127" s="211"/>
    </row>
    <row r="532128" spans="11:11">
      <c r="K532128" s="211"/>
    </row>
    <row r="532129" spans="11:11">
      <c r="K532129" s="211"/>
    </row>
    <row r="532130" spans="11:11">
      <c r="K532130" s="211"/>
    </row>
    <row r="532131" spans="11:11">
      <c r="K532131" s="211"/>
    </row>
    <row r="532132" spans="11:11">
      <c r="K532132" s="211"/>
    </row>
    <row r="532133" spans="11:11">
      <c r="K532133" s="211"/>
    </row>
    <row r="532134" spans="11:11">
      <c r="K532134" s="211"/>
    </row>
    <row r="532135" spans="11:11">
      <c r="K532135" s="211"/>
    </row>
    <row r="532136" spans="11:11">
      <c r="K532136" s="211"/>
    </row>
    <row r="532137" spans="11:11">
      <c r="K532137" s="211"/>
    </row>
    <row r="532138" spans="11:11">
      <c r="K532138" s="211"/>
    </row>
    <row r="532139" spans="11:11">
      <c r="K532139" s="211"/>
    </row>
    <row r="532140" spans="11:11">
      <c r="K532140" s="211"/>
    </row>
    <row r="532141" spans="11:11">
      <c r="K532141" s="211"/>
    </row>
    <row r="532142" spans="11:11">
      <c r="K532142" s="211"/>
    </row>
    <row r="532143" spans="11:11">
      <c r="K532143" s="211"/>
    </row>
    <row r="532144" spans="11:11">
      <c r="K532144" s="211"/>
    </row>
    <row r="532145" spans="11:11">
      <c r="K532145" s="211"/>
    </row>
    <row r="532146" spans="11:11">
      <c r="K532146" s="211"/>
    </row>
    <row r="532147" spans="11:11">
      <c r="K532147" s="211"/>
    </row>
    <row r="532148" spans="11:11">
      <c r="K532148" s="211"/>
    </row>
    <row r="532149" spans="11:11">
      <c r="K532149" s="211"/>
    </row>
    <row r="532150" spans="11:11">
      <c r="K532150" s="211"/>
    </row>
    <row r="532151" spans="11:11">
      <c r="K532151" s="211"/>
    </row>
    <row r="532152" spans="11:11">
      <c r="K532152" s="211"/>
    </row>
    <row r="532153" spans="11:11">
      <c r="K532153" s="211"/>
    </row>
    <row r="532154" spans="11:11">
      <c r="K532154" s="211"/>
    </row>
    <row r="532155" spans="11:11">
      <c r="K532155" s="211"/>
    </row>
    <row r="532156" spans="11:11">
      <c r="K532156" s="211"/>
    </row>
    <row r="532157" spans="11:11">
      <c r="K532157" s="211"/>
    </row>
    <row r="532158" spans="11:11">
      <c r="K532158" s="211"/>
    </row>
    <row r="532159" spans="11:11">
      <c r="K532159" s="211"/>
    </row>
    <row r="532160" spans="11:11">
      <c r="K532160" s="211"/>
    </row>
    <row r="532161" spans="11:11">
      <c r="K532161" s="211"/>
    </row>
    <row r="532162" spans="11:11">
      <c r="K532162" s="211"/>
    </row>
    <row r="532163" spans="11:11">
      <c r="K532163" s="211"/>
    </row>
    <row r="532164" spans="11:11">
      <c r="K532164" s="211"/>
    </row>
    <row r="532165" spans="11:11">
      <c r="K532165" s="211"/>
    </row>
    <row r="532166" spans="11:11">
      <c r="K532166" s="211"/>
    </row>
    <row r="532167" spans="11:11">
      <c r="K532167" s="211"/>
    </row>
    <row r="532168" spans="11:11">
      <c r="K532168" s="211"/>
    </row>
    <row r="532169" spans="11:11">
      <c r="K532169" s="211"/>
    </row>
    <row r="532170" spans="11:11">
      <c r="K532170" s="211"/>
    </row>
    <row r="532171" spans="11:11">
      <c r="K532171" s="211"/>
    </row>
    <row r="532172" spans="11:11">
      <c r="K532172" s="211"/>
    </row>
    <row r="532173" spans="11:11">
      <c r="K532173" s="211"/>
    </row>
    <row r="532174" spans="11:11">
      <c r="K532174" s="211"/>
    </row>
    <row r="532175" spans="11:11">
      <c r="K532175" s="211"/>
    </row>
    <row r="532176" spans="11:11">
      <c r="K532176" s="211"/>
    </row>
    <row r="532177" spans="11:11">
      <c r="K532177" s="211"/>
    </row>
    <row r="532178" spans="11:11">
      <c r="K532178" s="211"/>
    </row>
    <row r="532179" spans="11:11">
      <c r="K532179" s="211"/>
    </row>
    <row r="532180" spans="11:11">
      <c r="K532180" s="211"/>
    </row>
    <row r="532181" spans="11:11">
      <c r="K532181" s="211"/>
    </row>
    <row r="532182" spans="11:11">
      <c r="K532182" s="211"/>
    </row>
    <row r="532183" spans="11:11">
      <c r="K532183" s="211"/>
    </row>
    <row r="532184" spans="11:11">
      <c r="K532184" s="211"/>
    </row>
    <row r="532185" spans="11:11">
      <c r="K532185" s="211"/>
    </row>
    <row r="532186" spans="11:11">
      <c r="K532186" s="211"/>
    </row>
    <row r="532187" spans="11:11">
      <c r="K532187" s="211"/>
    </row>
    <row r="532188" spans="11:11">
      <c r="K532188" s="211"/>
    </row>
    <row r="532189" spans="11:11">
      <c r="K532189" s="211"/>
    </row>
    <row r="532190" spans="11:11">
      <c r="K532190" s="211"/>
    </row>
    <row r="532191" spans="11:11">
      <c r="K532191" s="211"/>
    </row>
    <row r="532192" spans="11:11">
      <c r="K532192" s="211"/>
    </row>
    <row r="532193" spans="11:11">
      <c r="K532193" s="211"/>
    </row>
    <row r="532194" spans="11:11">
      <c r="K532194" s="211"/>
    </row>
    <row r="532195" spans="11:11">
      <c r="K532195" s="211"/>
    </row>
    <row r="532196" spans="11:11">
      <c r="K532196" s="211"/>
    </row>
    <row r="532197" spans="11:11">
      <c r="K532197" s="211"/>
    </row>
    <row r="532198" spans="11:11">
      <c r="K532198" s="211"/>
    </row>
    <row r="532199" spans="11:11">
      <c r="K532199" s="211"/>
    </row>
    <row r="532200" spans="11:11">
      <c r="K532200" s="211"/>
    </row>
    <row r="532201" spans="11:11">
      <c r="K532201" s="211"/>
    </row>
    <row r="532202" spans="11:11">
      <c r="K532202" s="211"/>
    </row>
    <row r="532203" spans="11:11">
      <c r="K532203" s="211"/>
    </row>
    <row r="532204" spans="11:11">
      <c r="K532204" s="211"/>
    </row>
    <row r="532205" spans="11:11">
      <c r="K532205" s="211"/>
    </row>
    <row r="532206" spans="11:11">
      <c r="K532206" s="211"/>
    </row>
    <row r="532207" spans="11:11">
      <c r="K532207" s="211"/>
    </row>
    <row r="532208" spans="11:11">
      <c r="K532208" s="211"/>
    </row>
    <row r="532209" spans="11:11">
      <c r="K532209" s="211"/>
    </row>
    <row r="532210" spans="11:11">
      <c r="K532210" s="211"/>
    </row>
    <row r="532211" spans="11:11">
      <c r="K532211" s="211"/>
    </row>
    <row r="532212" spans="11:11">
      <c r="K532212" s="211"/>
    </row>
    <row r="532213" spans="11:11">
      <c r="K532213" s="211"/>
    </row>
    <row r="532214" spans="11:11">
      <c r="K532214" s="211"/>
    </row>
    <row r="532215" spans="11:11">
      <c r="K532215" s="211"/>
    </row>
    <row r="532216" spans="11:11">
      <c r="K532216" s="211"/>
    </row>
    <row r="532217" spans="11:11">
      <c r="K532217" s="211"/>
    </row>
    <row r="532218" spans="11:11">
      <c r="K532218" s="211"/>
    </row>
    <row r="532219" spans="11:11">
      <c r="K532219" s="211"/>
    </row>
    <row r="532220" spans="11:11">
      <c r="K532220" s="211"/>
    </row>
    <row r="532221" spans="11:11">
      <c r="K532221" s="211"/>
    </row>
    <row r="532222" spans="11:11">
      <c r="K532222" s="211"/>
    </row>
    <row r="532223" spans="11:11">
      <c r="K532223" s="211"/>
    </row>
    <row r="532224" spans="11:11">
      <c r="K532224" s="211"/>
    </row>
    <row r="532225" spans="11:11">
      <c r="K532225" s="211"/>
    </row>
    <row r="532226" spans="11:11">
      <c r="K532226" s="211"/>
    </row>
    <row r="532227" spans="11:11">
      <c r="K532227" s="211"/>
    </row>
    <row r="532228" spans="11:11">
      <c r="K532228" s="211"/>
    </row>
    <row r="532229" spans="11:11">
      <c r="K532229" s="211"/>
    </row>
    <row r="532230" spans="11:11">
      <c r="K532230" s="211"/>
    </row>
    <row r="532231" spans="11:11">
      <c r="K532231" s="211"/>
    </row>
    <row r="532232" spans="11:11">
      <c r="K532232" s="211"/>
    </row>
    <row r="532233" spans="11:11">
      <c r="K532233" s="211"/>
    </row>
    <row r="532234" spans="11:11">
      <c r="K532234" s="211"/>
    </row>
    <row r="532235" spans="11:11">
      <c r="K532235" s="211"/>
    </row>
    <row r="532236" spans="11:11">
      <c r="K532236" s="211"/>
    </row>
    <row r="532237" spans="11:11">
      <c r="K532237" s="211"/>
    </row>
    <row r="532238" spans="11:11">
      <c r="K532238" s="211"/>
    </row>
    <row r="532239" spans="11:11">
      <c r="K532239" s="211"/>
    </row>
    <row r="532240" spans="11:11">
      <c r="K532240" s="211"/>
    </row>
    <row r="532241" spans="11:11">
      <c r="K532241" s="211"/>
    </row>
    <row r="532242" spans="11:11">
      <c r="K532242" s="211"/>
    </row>
    <row r="532243" spans="11:11">
      <c r="K532243" s="211"/>
    </row>
    <row r="532244" spans="11:11">
      <c r="K532244" s="211"/>
    </row>
    <row r="532245" spans="11:11">
      <c r="K532245" s="211"/>
    </row>
    <row r="532246" spans="11:11">
      <c r="K532246" s="211"/>
    </row>
    <row r="532247" spans="11:11">
      <c r="K532247" s="211"/>
    </row>
    <row r="532248" spans="11:11">
      <c r="K532248" s="211"/>
    </row>
    <row r="532249" spans="11:11">
      <c r="K532249" s="211"/>
    </row>
    <row r="532250" spans="11:11">
      <c r="K532250" s="211"/>
    </row>
    <row r="532251" spans="11:11">
      <c r="K532251" s="211"/>
    </row>
    <row r="532252" spans="11:11">
      <c r="K532252" s="211"/>
    </row>
    <row r="532253" spans="11:11">
      <c r="K532253" s="211"/>
    </row>
    <row r="532254" spans="11:11">
      <c r="K532254" s="211"/>
    </row>
    <row r="532255" spans="11:11">
      <c r="K532255" s="211"/>
    </row>
    <row r="532256" spans="11:11">
      <c r="K532256" s="211"/>
    </row>
    <row r="532257" spans="11:11">
      <c r="K532257" s="211"/>
    </row>
    <row r="532258" spans="11:11">
      <c r="K532258" s="211"/>
    </row>
    <row r="532259" spans="11:11">
      <c r="K532259" s="211"/>
    </row>
    <row r="532260" spans="11:11">
      <c r="K532260" s="211"/>
    </row>
    <row r="532261" spans="11:11">
      <c r="K532261" s="211"/>
    </row>
    <row r="532262" spans="11:11">
      <c r="K532262" s="211"/>
    </row>
    <row r="532263" spans="11:11">
      <c r="K532263" s="211"/>
    </row>
    <row r="532264" spans="11:11">
      <c r="K532264" s="211"/>
    </row>
    <row r="532265" spans="11:11">
      <c r="K532265" s="211"/>
    </row>
    <row r="532266" spans="11:11">
      <c r="K532266" s="211"/>
    </row>
    <row r="532267" spans="11:11">
      <c r="K532267" s="211"/>
    </row>
    <row r="532268" spans="11:11">
      <c r="K532268" s="211"/>
    </row>
    <row r="532269" spans="11:11">
      <c r="K532269" s="211"/>
    </row>
    <row r="532270" spans="11:11">
      <c r="K532270" s="211"/>
    </row>
    <row r="532271" spans="11:11">
      <c r="K532271" s="211"/>
    </row>
    <row r="532272" spans="11:11">
      <c r="K532272" s="211"/>
    </row>
    <row r="532273" spans="11:11">
      <c r="K532273" s="211"/>
    </row>
    <row r="532274" spans="11:11">
      <c r="K532274" s="211"/>
    </row>
    <row r="532275" spans="11:11">
      <c r="K532275" s="211"/>
    </row>
    <row r="532276" spans="11:11">
      <c r="K532276" s="211"/>
    </row>
    <row r="532277" spans="11:11">
      <c r="K532277" s="211"/>
    </row>
    <row r="532278" spans="11:11">
      <c r="K532278" s="211"/>
    </row>
    <row r="532279" spans="11:11">
      <c r="K532279" s="211"/>
    </row>
    <row r="532280" spans="11:11">
      <c r="K532280" s="211"/>
    </row>
    <row r="532281" spans="11:11">
      <c r="K532281" s="211"/>
    </row>
    <row r="532282" spans="11:11">
      <c r="K532282" s="211"/>
    </row>
    <row r="532283" spans="11:11">
      <c r="K532283" s="211"/>
    </row>
    <row r="532284" spans="11:11">
      <c r="K532284" s="211"/>
    </row>
    <row r="532285" spans="11:11">
      <c r="K532285" s="211"/>
    </row>
    <row r="532286" spans="11:11">
      <c r="K532286" s="211"/>
    </row>
    <row r="532287" spans="11:11">
      <c r="K532287" s="211"/>
    </row>
    <row r="532288" spans="11:11">
      <c r="K532288" s="211"/>
    </row>
    <row r="532289" spans="11:11">
      <c r="K532289" s="211"/>
    </row>
    <row r="532290" spans="11:11">
      <c r="K532290" s="211"/>
    </row>
    <row r="532291" spans="11:11">
      <c r="K532291" s="211"/>
    </row>
    <row r="532292" spans="11:11">
      <c r="K532292" s="211"/>
    </row>
    <row r="532293" spans="11:11">
      <c r="K532293" s="211"/>
    </row>
    <row r="532294" spans="11:11">
      <c r="K532294" s="211"/>
    </row>
    <row r="532295" spans="11:11">
      <c r="K532295" s="211"/>
    </row>
    <row r="532296" spans="11:11">
      <c r="K532296" s="211"/>
    </row>
    <row r="532297" spans="11:11">
      <c r="K532297" s="211"/>
    </row>
    <row r="532298" spans="11:11">
      <c r="K532298" s="211"/>
    </row>
    <row r="532299" spans="11:11">
      <c r="K532299" s="211"/>
    </row>
    <row r="532300" spans="11:11">
      <c r="K532300" s="211"/>
    </row>
    <row r="532301" spans="11:11">
      <c r="K532301" s="211"/>
    </row>
    <row r="532302" spans="11:11">
      <c r="K532302" s="211"/>
    </row>
    <row r="532303" spans="11:11">
      <c r="K532303" s="211"/>
    </row>
    <row r="532304" spans="11:11">
      <c r="K532304" s="211"/>
    </row>
    <row r="532305" spans="11:11">
      <c r="K532305" s="211"/>
    </row>
    <row r="532306" spans="11:11">
      <c r="K532306" s="211"/>
    </row>
    <row r="532307" spans="11:11">
      <c r="K532307" s="211"/>
    </row>
    <row r="532308" spans="11:11">
      <c r="K532308" s="211"/>
    </row>
    <row r="532309" spans="11:11">
      <c r="K532309" s="211"/>
    </row>
    <row r="532310" spans="11:11">
      <c r="K532310" s="211"/>
    </row>
    <row r="532311" spans="11:11">
      <c r="K532311" s="211"/>
    </row>
    <row r="532312" spans="11:11">
      <c r="K532312" s="211"/>
    </row>
    <row r="532313" spans="11:11">
      <c r="K532313" s="211"/>
    </row>
    <row r="532314" spans="11:11">
      <c r="K532314" s="211"/>
    </row>
    <row r="532315" spans="11:11">
      <c r="K532315" s="211"/>
    </row>
    <row r="532316" spans="11:11">
      <c r="K532316" s="211"/>
    </row>
    <row r="532317" spans="11:11">
      <c r="K532317" s="211"/>
    </row>
    <row r="532318" spans="11:11">
      <c r="K532318" s="211"/>
    </row>
    <row r="532319" spans="11:11">
      <c r="K532319" s="211"/>
    </row>
    <row r="532320" spans="11:11">
      <c r="K532320" s="211"/>
    </row>
    <row r="532321" spans="11:11">
      <c r="K532321" s="211"/>
    </row>
    <row r="532322" spans="11:11">
      <c r="K532322" s="211"/>
    </row>
    <row r="532323" spans="11:11">
      <c r="K532323" s="211"/>
    </row>
    <row r="532324" spans="11:11">
      <c r="K532324" s="211"/>
    </row>
    <row r="532325" spans="11:11">
      <c r="K532325" s="211"/>
    </row>
    <row r="532326" spans="11:11">
      <c r="K532326" s="211"/>
    </row>
    <row r="532327" spans="11:11">
      <c r="K532327" s="211"/>
    </row>
    <row r="532328" spans="11:11">
      <c r="K532328" s="211"/>
    </row>
    <row r="532329" spans="11:11">
      <c r="K532329" s="211"/>
    </row>
    <row r="532330" spans="11:11">
      <c r="K532330" s="211"/>
    </row>
    <row r="532331" spans="11:11">
      <c r="K532331" s="211"/>
    </row>
    <row r="532332" spans="11:11">
      <c r="K532332" s="211"/>
    </row>
    <row r="532333" spans="11:11">
      <c r="K532333" s="211"/>
    </row>
    <row r="532334" spans="11:11">
      <c r="K532334" s="211"/>
    </row>
    <row r="532335" spans="11:11">
      <c r="K532335" s="211"/>
    </row>
    <row r="532336" spans="11:11">
      <c r="K532336" s="211"/>
    </row>
    <row r="532337" spans="11:11">
      <c r="K532337" s="211"/>
    </row>
    <row r="532338" spans="11:11">
      <c r="K532338" s="211"/>
    </row>
    <row r="532339" spans="11:11">
      <c r="K532339" s="211"/>
    </row>
    <row r="532340" spans="11:11">
      <c r="K532340" s="211"/>
    </row>
    <row r="532341" spans="11:11">
      <c r="K532341" s="211"/>
    </row>
    <row r="532342" spans="11:11">
      <c r="K532342" s="211"/>
    </row>
    <row r="532343" spans="11:11">
      <c r="K532343" s="211"/>
    </row>
    <row r="532344" spans="11:11">
      <c r="K532344" s="211"/>
    </row>
    <row r="532345" spans="11:11">
      <c r="K532345" s="211"/>
    </row>
    <row r="532346" spans="11:11">
      <c r="K532346" s="211"/>
    </row>
    <row r="532347" spans="11:11">
      <c r="K532347" s="211"/>
    </row>
    <row r="532348" spans="11:11">
      <c r="K532348" s="211"/>
    </row>
    <row r="532349" spans="11:11">
      <c r="K532349" s="211"/>
    </row>
    <row r="532350" spans="11:11">
      <c r="K532350" s="211"/>
    </row>
    <row r="532351" spans="11:11">
      <c r="K532351" s="211"/>
    </row>
    <row r="532352" spans="11:11">
      <c r="K532352" s="211"/>
    </row>
    <row r="532353" spans="11:11">
      <c r="K532353" s="211"/>
    </row>
    <row r="532354" spans="11:11">
      <c r="K532354" s="211"/>
    </row>
    <row r="532355" spans="11:11">
      <c r="K532355" s="211"/>
    </row>
    <row r="532356" spans="11:11">
      <c r="K532356" s="211"/>
    </row>
    <row r="532357" spans="11:11">
      <c r="K532357" s="211"/>
    </row>
    <row r="532358" spans="11:11">
      <c r="K532358" s="211"/>
    </row>
    <row r="532359" spans="11:11">
      <c r="K532359" s="211"/>
    </row>
    <row r="532360" spans="11:11">
      <c r="K532360" s="211"/>
    </row>
    <row r="532361" spans="11:11">
      <c r="K532361" s="211"/>
    </row>
    <row r="532362" spans="11:11">
      <c r="K532362" s="211"/>
    </row>
    <row r="532363" spans="11:11">
      <c r="K532363" s="211"/>
    </row>
    <row r="532364" spans="11:11">
      <c r="K532364" s="211"/>
    </row>
    <row r="532365" spans="11:11">
      <c r="K532365" s="211"/>
    </row>
    <row r="532366" spans="11:11">
      <c r="K532366" s="211"/>
    </row>
    <row r="532367" spans="11:11">
      <c r="K532367" s="211"/>
    </row>
    <row r="532368" spans="11:11">
      <c r="K532368" s="211"/>
    </row>
    <row r="532369" spans="11:11">
      <c r="K532369" s="211"/>
    </row>
    <row r="532370" spans="11:11">
      <c r="K532370" s="211"/>
    </row>
    <row r="532371" spans="11:11">
      <c r="K532371" s="211"/>
    </row>
    <row r="532372" spans="11:11">
      <c r="K532372" s="211"/>
    </row>
    <row r="532373" spans="11:11">
      <c r="K532373" s="211"/>
    </row>
    <row r="532374" spans="11:11">
      <c r="K532374" s="211"/>
    </row>
    <row r="532375" spans="11:11">
      <c r="K532375" s="211"/>
    </row>
    <row r="532376" spans="11:11">
      <c r="K532376" s="211"/>
    </row>
    <row r="532377" spans="11:11">
      <c r="K532377" s="211"/>
    </row>
    <row r="532378" spans="11:11">
      <c r="K532378" s="211"/>
    </row>
    <row r="532379" spans="11:11">
      <c r="K532379" s="211"/>
    </row>
    <row r="532380" spans="11:11">
      <c r="K532380" s="211"/>
    </row>
    <row r="532381" spans="11:11">
      <c r="K532381" s="211"/>
    </row>
    <row r="532382" spans="11:11">
      <c r="K532382" s="211"/>
    </row>
    <row r="532383" spans="11:11">
      <c r="K532383" s="211"/>
    </row>
    <row r="532384" spans="11:11">
      <c r="K532384" s="211"/>
    </row>
    <row r="532385" spans="11:11">
      <c r="K532385" s="211"/>
    </row>
    <row r="532386" spans="11:11">
      <c r="K532386" s="211"/>
    </row>
    <row r="532387" spans="11:11">
      <c r="K532387" s="211"/>
    </row>
    <row r="532388" spans="11:11">
      <c r="K532388" s="211"/>
    </row>
    <row r="532389" spans="11:11">
      <c r="K532389" s="211"/>
    </row>
    <row r="532390" spans="11:11">
      <c r="K532390" s="211"/>
    </row>
    <row r="532391" spans="11:11">
      <c r="K532391" s="211"/>
    </row>
    <row r="532392" spans="11:11">
      <c r="K532392" s="211"/>
    </row>
    <row r="532393" spans="11:11">
      <c r="K532393" s="211"/>
    </row>
    <row r="532394" spans="11:11">
      <c r="K532394" s="211"/>
    </row>
    <row r="532395" spans="11:11">
      <c r="K532395" s="211"/>
    </row>
    <row r="532396" spans="11:11">
      <c r="K532396" s="211"/>
    </row>
    <row r="532397" spans="11:11">
      <c r="K532397" s="211"/>
    </row>
    <row r="532398" spans="11:11">
      <c r="K532398" s="211"/>
    </row>
    <row r="532399" spans="11:11">
      <c r="K532399" s="211"/>
    </row>
    <row r="532400" spans="11:11">
      <c r="K532400" s="211"/>
    </row>
    <row r="532401" spans="11:11">
      <c r="K532401" s="211"/>
    </row>
    <row r="532402" spans="11:11">
      <c r="K532402" s="211"/>
    </row>
    <row r="532403" spans="11:11">
      <c r="K532403" s="211"/>
    </row>
    <row r="532404" spans="11:11">
      <c r="K532404" s="211"/>
    </row>
    <row r="532405" spans="11:11">
      <c r="K532405" s="211"/>
    </row>
    <row r="532406" spans="11:11">
      <c r="K532406" s="211"/>
    </row>
    <row r="532407" spans="11:11">
      <c r="K532407" s="211"/>
    </row>
    <row r="532408" spans="11:11">
      <c r="K532408" s="211"/>
    </row>
    <row r="532409" spans="11:11">
      <c r="K532409" s="211"/>
    </row>
    <row r="532410" spans="11:11">
      <c r="K532410" s="211"/>
    </row>
    <row r="532411" spans="11:11">
      <c r="K532411" s="211"/>
    </row>
    <row r="532412" spans="11:11">
      <c r="K532412" s="211"/>
    </row>
    <row r="532413" spans="11:11">
      <c r="K532413" s="211"/>
    </row>
    <row r="532414" spans="11:11">
      <c r="K532414" s="211"/>
    </row>
    <row r="532415" spans="11:11">
      <c r="K532415" s="211"/>
    </row>
    <row r="532416" spans="11:11">
      <c r="K532416" s="211"/>
    </row>
    <row r="532417" spans="11:11">
      <c r="K532417" s="211"/>
    </row>
    <row r="532418" spans="11:11">
      <c r="K532418" s="211"/>
    </row>
    <row r="532419" spans="11:11">
      <c r="K532419" s="211"/>
    </row>
    <row r="532420" spans="11:11">
      <c r="K532420" s="211"/>
    </row>
    <row r="532421" spans="11:11">
      <c r="K532421" s="211"/>
    </row>
    <row r="532422" spans="11:11">
      <c r="K532422" s="211"/>
    </row>
    <row r="532423" spans="11:11">
      <c r="K532423" s="211"/>
    </row>
    <row r="532424" spans="11:11">
      <c r="K532424" s="211"/>
    </row>
    <row r="532425" spans="11:11">
      <c r="K532425" s="211"/>
    </row>
    <row r="532426" spans="11:11">
      <c r="K532426" s="211"/>
    </row>
    <row r="532427" spans="11:11">
      <c r="K532427" s="211"/>
    </row>
    <row r="532428" spans="11:11">
      <c r="K532428" s="211"/>
    </row>
    <row r="532429" spans="11:11">
      <c r="K532429" s="211"/>
    </row>
    <row r="532430" spans="11:11">
      <c r="K532430" s="211"/>
    </row>
    <row r="532431" spans="11:11">
      <c r="K532431" s="211"/>
    </row>
    <row r="532432" spans="11:11">
      <c r="K532432" s="211"/>
    </row>
    <row r="532433" spans="11:11">
      <c r="K532433" s="211"/>
    </row>
    <row r="532434" spans="11:11">
      <c r="K532434" s="211"/>
    </row>
    <row r="532435" spans="11:11">
      <c r="K532435" s="211"/>
    </row>
    <row r="532436" spans="11:11">
      <c r="K532436" s="211"/>
    </row>
    <row r="532437" spans="11:11">
      <c r="K532437" s="211"/>
    </row>
    <row r="532438" spans="11:11">
      <c r="K532438" s="211"/>
    </row>
    <row r="532439" spans="11:11">
      <c r="K532439" s="211"/>
    </row>
    <row r="532440" spans="11:11">
      <c r="K532440" s="211"/>
    </row>
    <row r="532441" spans="11:11">
      <c r="K532441" s="211"/>
    </row>
    <row r="532442" spans="11:11">
      <c r="K532442" s="211"/>
    </row>
    <row r="532443" spans="11:11">
      <c r="K532443" s="211"/>
    </row>
    <row r="532444" spans="11:11">
      <c r="K532444" s="211"/>
    </row>
    <row r="532445" spans="11:11">
      <c r="K532445" s="211"/>
    </row>
    <row r="532446" spans="11:11">
      <c r="K532446" s="211"/>
    </row>
    <row r="532447" spans="11:11">
      <c r="K532447" s="211"/>
    </row>
    <row r="532448" spans="11:11">
      <c r="K532448" s="211"/>
    </row>
    <row r="532449" spans="11:11">
      <c r="K532449" s="211"/>
    </row>
    <row r="532450" spans="11:11">
      <c r="K532450" s="211"/>
    </row>
    <row r="532451" spans="11:11">
      <c r="K532451" s="211"/>
    </row>
    <row r="532452" spans="11:11">
      <c r="K532452" s="211"/>
    </row>
    <row r="532453" spans="11:11">
      <c r="K532453" s="211"/>
    </row>
    <row r="532454" spans="11:11">
      <c r="K532454" s="211"/>
    </row>
    <row r="532455" spans="11:11">
      <c r="K532455" s="211"/>
    </row>
    <row r="532456" spans="11:11">
      <c r="K532456" s="211"/>
    </row>
    <row r="532457" spans="11:11">
      <c r="K532457" s="211"/>
    </row>
    <row r="532458" spans="11:11">
      <c r="K532458" s="211"/>
    </row>
    <row r="532459" spans="11:11">
      <c r="K532459" s="211"/>
    </row>
    <row r="532460" spans="11:11">
      <c r="K532460" s="211"/>
    </row>
    <row r="532461" spans="11:11">
      <c r="K532461" s="211"/>
    </row>
    <row r="532462" spans="11:11">
      <c r="K532462" s="211"/>
    </row>
    <row r="532463" spans="11:11">
      <c r="K532463" s="211"/>
    </row>
    <row r="532464" spans="11:11">
      <c r="K532464" s="211"/>
    </row>
    <row r="532465" spans="11:11">
      <c r="K532465" s="211"/>
    </row>
    <row r="532466" spans="11:11">
      <c r="K532466" s="211"/>
    </row>
    <row r="532467" spans="11:11">
      <c r="K532467" s="211"/>
    </row>
    <row r="532468" spans="11:11">
      <c r="K532468" s="211"/>
    </row>
    <row r="532469" spans="11:11">
      <c r="K532469" s="211"/>
    </row>
    <row r="532470" spans="11:11">
      <c r="K532470" s="211"/>
    </row>
    <row r="532471" spans="11:11">
      <c r="K532471" s="211"/>
    </row>
    <row r="532472" spans="11:11">
      <c r="K532472" s="211"/>
    </row>
    <row r="532473" spans="11:11">
      <c r="K532473" s="211"/>
    </row>
    <row r="532474" spans="11:11">
      <c r="K532474" s="211"/>
    </row>
    <row r="532475" spans="11:11">
      <c r="K532475" s="211"/>
    </row>
    <row r="532476" spans="11:11">
      <c r="K532476" s="211"/>
    </row>
    <row r="532477" spans="11:11">
      <c r="K532477" s="211"/>
    </row>
    <row r="532478" spans="11:11">
      <c r="K532478" s="211"/>
    </row>
    <row r="532479" spans="11:11">
      <c r="K532479" s="211"/>
    </row>
    <row r="532480" spans="11:11">
      <c r="K532480" s="211"/>
    </row>
    <row r="532481" spans="11:11">
      <c r="K532481" s="211"/>
    </row>
    <row r="532482" spans="11:11">
      <c r="K532482" s="211"/>
    </row>
    <row r="532483" spans="11:11">
      <c r="K532483" s="211"/>
    </row>
    <row r="532484" spans="11:11">
      <c r="K532484" s="211"/>
    </row>
    <row r="532485" spans="11:11">
      <c r="K532485" s="211"/>
    </row>
    <row r="532486" spans="11:11">
      <c r="K532486" s="211"/>
    </row>
    <row r="532487" spans="11:11">
      <c r="K532487" s="211"/>
    </row>
    <row r="532488" spans="11:11">
      <c r="K532488" s="211"/>
    </row>
    <row r="532489" spans="11:11">
      <c r="K532489" s="211"/>
    </row>
    <row r="532490" spans="11:11">
      <c r="K532490" s="211"/>
    </row>
    <row r="532491" spans="11:11">
      <c r="K532491" s="211"/>
    </row>
    <row r="532492" spans="11:11">
      <c r="K532492" s="211"/>
    </row>
    <row r="532493" spans="11:11">
      <c r="K532493" s="211"/>
    </row>
    <row r="532494" spans="11:11">
      <c r="K532494" s="211"/>
    </row>
    <row r="532495" spans="11:11">
      <c r="K532495" s="211"/>
    </row>
    <row r="532496" spans="11:11">
      <c r="K532496" s="211"/>
    </row>
    <row r="532497" spans="11:11">
      <c r="K532497" s="211"/>
    </row>
    <row r="532498" spans="11:11">
      <c r="K532498" s="211"/>
    </row>
    <row r="532499" spans="11:11">
      <c r="K532499" s="211"/>
    </row>
    <row r="532500" spans="11:11">
      <c r="K532500" s="211"/>
    </row>
    <row r="532501" spans="11:11">
      <c r="K532501" s="211"/>
    </row>
    <row r="532502" spans="11:11">
      <c r="K532502" s="211"/>
    </row>
    <row r="532503" spans="11:11">
      <c r="K532503" s="211"/>
    </row>
    <row r="532504" spans="11:11">
      <c r="K532504" s="211"/>
    </row>
    <row r="532505" spans="11:11">
      <c r="K532505" s="211"/>
    </row>
    <row r="532506" spans="11:11">
      <c r="K532506" s="211"/>
    </row>
    <row r="532507" spans="11:11">
      <c r="K532507" s="211"/>
    </row>
    <row r="532508" spans="11:11">
      <c r="K532508" s="211"/>
    </row>
    <row r="532509" spans="11:11">
      <c r="K532509" s="211"/>
    </row>
    <row r="532510" spans="11:11">
      <c r="K532510" s="211"/>
    </row>
    <row r="532511" spans="11:11">
      <c r="K532511" s="211"/>
    </row>
    <row r="532512" spans="11:11">
      <c r="K532512" s="211"/>
    </row>
    <row r="532513" spans="11:11">
      <c r="K532513" s="211"/>
    </row>
    <row r="532514" spans="11:11">
      <c r="K532514" s="211"/>
    </row>
    <row r="532515" spans="11:11">
      <c r="K532515" s="211"/>
    </row>
    <row r="532516" spans="11:11">
      <c r="K532516" s="211"/>
    </row>
    <row r="532517" spans="11:11">
      <c r="K532517" s="211"/>
    </row>
    <row r="532518" spans="11:11">
      <c r="K532518" s="211"/>
    </row>
    <row r="532519" spans="11:11">
      <c r="K532519" s="211"/>
    </row>
    <row r="532520" spans="11:11">
      <c r="K532520" s="211"/>
    </row>
    <row r="532521" spans="11:11">
      <c r="K532521" s="211"/>
    </row>
    <row r="532522" spans="11:11">
      <c r="K532522" s="211"/>
    </row>
    <row r="532523" spans="11:11">
      <c r="K532523" s="211"/>
    </row>
    <row r="532524" spans="11:11">
      <c r="K532524" s="211"/>
    </row>
    <row r="532525" spans="11:11">
      <c r="K532525" s="211"/>
    </row>
    <row r="532526" spans="11:11">
      <c r="K532526" s="211"/>
    </row>
    <row r="532527" spans="11:11">
      <c r="K532527" s="211"/>
    </row>
    <row r="532528" spans="11:11">
      <c r="K532528" s="211"/>
    </row>
    <row r="532529" spans="11:11">
      <c r="K532529" s="211"/>
    </row>
    <row r="532530" spans="11:11">
      <c r="K532530" s="211"/>
    </row>
    <row r="532531" spans="11:11">
      <c r="K532531" s="211"/>
    </row>
    <row r="532532" spans="11:11">
      <c r="K532532" s="211"/>
    </row>
    <row r="532533" spans="11:11">
      <c r="K532533" s="211"/>
    </row>
    <row r="532534" spans="11:11">
      <c r="K532534" s="211"/>
    </row>
    <row r="532535" spans="11:11">
      <c r="K532535" s="211"/>
    </row>
    <row r="532536" spans="11:11">
      <c r="K532536" s="211"/>
    </row>
    <row r="532537" spans="11:11">
      <c r="K532537" s="211"/>
    </row>
    <row r="532538" spans="11:11">
      <c r="K532538" s="211"/>
    </row>
    <row r="532539" spans="11:11">
      <c r="K532539" s="211"/>
    </row>
    <row r="532540" spans="11:11">
      <c r="K532540" s="211"/>
    </row>
    <row r="532541" spans="11:11">
      <c r="K532541" s="211"/>
    </row>
    <row r="532542" spans="11:11">
      <c r="K532542" s="211"/>
    </row>
    <row r="532543" spans="11:11">
      <c r="K532543" s="211"/>
    </row>
    <row r="532544" spans="11:11">
      <c r="K532544" s="211"/>
    </row>
    <row r="532545" spans="11:11">
      <c r="K532545" s="211"/>
    </row>
    <row r="532546" spans="11:11">
      <c r="K532546" s="211"/>
    </row>
    <row r="532547" spans="11:11">
      <c r="K532547" s="211"/>
    </row>
    <row r="532548" spans="11:11">
      <c r="K532548" s="211"/>
    </row>
    <row r="532549" spans="11:11">
      <c r="K532549" s="211"/>
    </row>
    <row r="532550" spans="11:11">
      <c r="K532550" s="211"/>
    </row>
    <row r="532551" spans="11:11">
      <c r="K532551" s="211"/>
    </row>
    <row r="532552" spans="11:11">
      <c r="K532552" s="211"/>
    </row>
    <row r="532553" spans="11:11">
      <c r="K532553" s="211"/>
    </row>
    <row r="532554" spans="11:11">
      <c r="K532554" s="211"/>
    </row>
    <row r="532555" spans="11:11">
      <c r="K532555" s="211"/>
    </row>
    <row r="532556" spans="11:11">
      <c r="K532556" s="211"/>
    </row>
    <row r="532557" spans="11:11">
      <c r="K532557" s="211"/>
    </row>
    <row r="532558" spans="11:11">
      <c r="K532558" s="211"/>
    </row>
    <row r="532559" spans="11:11">
      <c r="K532559" s="211"/>
    </row>
    <row r="532560" spans="11:11">
      <c r="K532560" s="211"/>
    </row>
    <row r="532561" spans="11:11">
      <c r="K532561" s="211"/>
    </row>
    <row r="532562" spans="11:11">
      <c r="K532562" s="211"/>
    </row>
    <row r="532563" spans="11:11">
      <c r="K532563" s="211"/>
    </row>
    <row r="532564" spans="11:11">
      <c r="K532564" s="211"/>
    </row>
    <row r="532565" spans="11:11">
      <c r="K532565" s="211"/>
    </row>
    <row r="532566" spans="11:11">
      <c r="K532566" s="211"/>
    </row>
    <row r="532567" spans="11:11">
      <c r="K532567" s="211"/>
    </row>
    <row r="532568" spans="11:11">
      <c r="K532568" s="211"/>
    </row>
    <row r="532569" spans="11:11">
      <c r="K532569" s="211"/>
    </row>
    <row r="532570" spans="11:11">
      <c r="K532570" s="211"/>
    </row>
    <row r="532571" spans="11:11">
      <c r="K532571" s="211"/>
    </row>
    <row r="532572" spans="11:11">
      <c r="K532572" s="211"/>
    </row>
    <row r="532573" spans="11:11">
      <c r="K532573" s="211"/>
    </row>
    <row r="532574" spans="11:11">
      <c r="K532574" s="211"/>
    </row>
    <row r="532575" spans="11:11">
      <c r="K532575" s="211"/>
    </row>
    <row r="532576" spans="11:11">
      <c r="K532576" s="211"/>
    </row>
    <row r="532577" spans="11:11">
      <c r="K532577" s="211"/>
    </row>
    <row r="532578" spans="11:11">
      <c r="K532578" s="211"/>
    </row>
    <row r="532579" spans="11:11">
      <c r="K532579" s="211"/>
    </row>
    <row r="532580" spans="11:11">
      <c r="K532580" s="211"/>
    </row>
    <row r="532581" spans="11:11">
      <c r="K532581" s="211"/>
    </row>
    <row r="532582" spans="11:11">
      <c r="K532582" s="211"/>
    </row>
    <row r="532583" spans="11:11">
      <c r="K532583" s="211"/>
    </row>
    <row r="532584" spans="11:11">
      <c r="K532584" s="211"/>
    </row>
    <row r="532585" spans="11:11">
      <c r="K532585" s="211"/>
    </row>
    <row r="532586" spans="11:11">
      <c r="K532586" s="211"/>
    </row>
    <row r="532587" spans="11:11">
      <c r="K532587" s="211"/>
    </row>
    <row r="532588" spans="11:11">
      <c r="K532588" s="211"/>
    </row>
    <row r="532589" spans="11:11">
      <c r="K532589" s="211"/>
    </row>
    <row r="532590" spans="11:11">
      <c r="K532590" s="211"/>
    </row>
    <row r="532591" spans="11:11">
      <c r="K532591" s="211"/>
    </row>
    <row r="532592" spans="11:11">
      <c r="K532592" s="211"/>
    </row>
    <row r="532593" spans="11:11">
      <c r="K532593" s="211"/>
    </row>
    <row r="532594" spans="11:11">
      <c r="K532594" s="211"/>
    </row>
    <row r="532595" spans="11:11">
      <c r="K532595" s="211"/>
    </row>
    <row r="532596" spans="11:11">
      <c r="K532596" s="211"/>
    </row>
    <row r="532597" spans="11:11">
      <c r="K532597" s="211"/>
    </row>
    <row r="532598" spans="11:11">
      <c r="K532598" s="211"/>
    </row>
    <row r="532599" spans="11:11">
      <c r="K532599" s="211"/>
    </row>
    <row r="532600" spans="11:11">
      <c r="K532600" s="211"/>
    </row>
    <row r="532601" spans="11:11">
      <c r="K532601" s="211"/>
    </row>
    <row r="532602" spans="11:11">
      <c r="K532602" s="211"/>
    </row>
    <row r="532603" spans="11:11">
      <c r="K532603" s="211"/>
    </row>
    <row r="532604" spans="11:11">
      <c r="K532604" s="211"/>
    </row>
    <row r="532605" spans="11:11">
      <c r="K532605" s="211"/>
    </row>
    <row r="532606" spans="11:11">
      <c r="K532606" s="211"/>
    </row>
    <row r="532607" spans="11:11">
      <c r="K532607" s="211"/>
    </row>
    <row r="532608" spans="11:11">
      <c r="K532608" s="211"/>
    </row>
    <row r="532609" spans="11:11">
      <c r="K532609" s="211"/>
    </row>
    <row r="532610" spans="11:11">
      <c r="K532610" s="211"/>
    </row>
    <row r="532611" spans="11:11">
      <c r="K532611" s="211"/>
    </row>
    <row r="532612" spans="11:11">
      <c r="K532612" s="211"/>
    </row>
    <row r="532613" spans="11:11">
      <c r="K532613" s="211"/>
    </row>
    <row r="532614" spans="11:11">
      <c r="K532614" s="211"/>
    </row>
    <row r="532615" spans="11:11">
      <c r="K532615" s="211"/>
    </row>
    <row r="532616" spans="11:11">
      <c r="K532616" s="211"/>
    </row>
    <row r="532617" spans="11:11">
      <c r="K532617" s="211"/>
    </row>
    <row r="532618" spans="11:11">
      <c r="K532618" s="211"/>
    </row>
    <row r="532619" spans="11:11">
      <c r="K532619" s="211"/>
    </row>
    <row r="532620" spans="11:11">
      <c r="K532620" s="211"/>
    </row>
    <row r="532621" spans="11:11">
      <c r="K532621" s="211"/>
    </row>
    <row r="532622" spans="11:11">
      <c r="K532622" s="211"/>
    </row>
    <row r="532623" spans="11:11">
      <c r="K532623" s="211"/>
    </row>
    <row r="532624" spans="11:11">
      <c r="K532624" s="211"/>
    </row>
    <row r="532625" spans="11:11">
      <c r="K532625" s="211"/>
    </row>
    <row r="532626" spans="11:11">
      <c r="K532626" s="211"/>
    </row>
    <row r="532627" spans="11:11">
      <c r="K532627" s="211"/>
    </row>
    <row r="532628" spans="11:11">
      <c r="K532628" s="211"/>
    </row>
    <row r="532629" spans="11:11">
      <c r="K532629" s="211"/>
    </row>
    <row r="532630" spans="11:11">
      <c r="K532630" s="211"/>
    </row>
    <row r="532631" spans="11:11">
      <c r="K532631" s="211"/>
    </row>
    <row r="532632" spans="11:11">
      <c r="K532632" s="211"/>
    </row>
    <row r="532633" spans="11:11">
      <c r="K532633" s="211"/>
    </row>
    <row r="532634" spans="11:11">
      <c r="K532634" s="211"/>
    </row>
    <row r="532635" spans="11:11">
      <c r="K532635" s="211"/>
    </row>
    <row r="532636" spans="11:11">
      <c r="K532636" s="211"/>
    </row>
    <row r="532637" spans="11:11">
      <c r="K532637" s="211"/>
    </row>
    <row r="532638" spans="11:11">
      <c r="K532638" s="211"/>
    </row>
    <row r="532639" spans="11:11">
      <c r="K532639" s="211"/>
    </row>
    <row r="532640" spans="11:11">
      <c r="K532640" s="211"/>
    </row>
    <row r="532641" spans="11:11">
      <c r="K532641" s="211"/>
    </row>
    <row r="532642" spans="11:11">
      <c r="K532642" s="211"/>
    </row>
    <row r="532643" spans="11:11">
      <c r="K532643" s="211"/>
    </row>
    <row r="532644" spans="11:11">
      <c r="K532644" s="211"/>
    </row>
    <row r="532645" spans="11:11">
      <c r="K532645" s="211"/>
    </row>
    <row r="532646" spans="11:11">
      <c r="K532646" s="211"/>
    </row>
    <row r="532647" spans="11:11">
      <c r="K532647" s="211"/>
    </row>
    <row r="532648" spans="11:11">
      <c r="K532648" s="211"/>
    </row>
    <row r="532649" spans="11:11">
      <c r="K532649" s="211"/>
    </row>
    <row r="532650" spans="11:11">
      <c r="K532650" s="211"/>
    </row>
    <row r="532651" spans="11:11">
      <c r="K532651" s="211"/>
    </row>
    <row r="532652" spans="11:11">
      <c r="K532652" s="211"/>
    </row>
    <row r="532653" spans="11:11">
      <c r="K532653" s="211"/>
    </row>
    <row r="532654" spans="11:11">
      <c r="K532654" s="211"/>
    </row>
    <row r="532655" spans="11:11">
      <c r="K532655" s="211"/>
    </row>
    <row r="532656" spans="11:11">
      <c r="K532656" s="211"/>
    </row>
    <row r="532657" spans="11:11">
      <c r="K532657" s="211"/>
    </row>
    <row r="532658" spans="11:11">
      <c r="K532658" s="211"/>
    </row>
    <row r="532659" spans="11:11">
      <c r="K532659" s="211"/>
    </row>
    <row r="532660" spans="11:11">
      <c r="K532660" s="211"/>
    </row>
    <row r="532661" spans="11:11">
      <c r="K532661" s="211"/>
    </row>
    <row r="532662" spans="11:11">
      <c r="K532662" s="211"/>
    </row>
    <row r="532663" spans="11:11">
      <c r="K532663" s="211"/>
    </row>
    <row r="532664" spans="11:11">
      <c r="K532664" s="211"/>
    </row>
    <row r="532665" spans="11:11">
      <c r="K532665" s="211"/>
    </row>
    <row r="532666" spans="11:11">
      <c r="K532666" s="211"/>
    </row>
    <row r="532667" spans="11:11">
      <c r="K532667" s="211"/>
    </row>
    <row r="532668" spans="11:11">
      <c r="K532668" s="211"/>
    </row>
    <row r="532669" spans="11:11">
      <c r="K532669" s="211"/>
    </row>
    <row r="532670" spans="11:11">
      <c r="K532670" s="211"/>
    </row>
    <row r="532671" spans="11:11">
      <c r="K532671" s="211"/>
    </row>
    <row r="532672" spans="11:11">
      <c r="K532672" s="211"/>
    </row>
    <row r="532673" spans="11:11">
      <c r="K532673" s="211"/>
    </row>
    <row r="532674" spans="11:11">
      <c r="K532674" s="211"/>
    </row>
    <row r="532675" spans="11:11">
      <c r="K532675" s="211"/>
    </row>
    <row r="532676" spans="11:11">
      <c r="K532676" s="211"/>
    </row>
    <row r="532677" spans="11:11">
      <c r="K532677" s="211"/>
    </row>
    <row r="532678" spans="11:11">
      <c r="K532678" s="211"/>
    </row>
    <row r="532679" spans="11:11">
      <c r="K532679" s="211"/>
    </row>
    <row r="532680" spans="11:11">
      <c r="K532680" s="211"/>
    </row>
    <row r="532681" spans="11:11">
      <c r="K532681" s="211"/>
    </row>
    <row r="532682" spans="11:11">
      <c r="K532682" s="211"/>
    </row>
    <row r="532683" spans="11:11">
      <c r="K532683" s="211"/>
    </row>
    <row r="532684" spans="11:11">
      <c r="K532684" s="211"/>
    </row>
    <row r="532685" spans="11:11">
      <c r="K532685" s="211"/>
    </row>
    <row r="532686" spans="11:11">
      <c r="K532686" s="211"/>
    </row>
    <row r="532687" spans="11:11">
      <c r="K532687" s="211"/>
    </row>
    <row r="532688" spans="11:11">
      <c r="K532688" s="211"/>
    </row>
    <row r="532689" spans="11:11">
      <c r="K532689" s="211"/>
    </row>
    <row r="532690" spans="11:11">
      <c r="K532690" s="211"/>
    </row>
    <row r="532691" spans="11:11">
      <c r="K532691" s="211"/>
    </row>
    <row r="532692" spans="11:11">
      <c r="K532692" s="211"/>
    </row>
    <row r="532693" spans="11:11">
      <c r="K532693" s="211"/>
    </row>
    <row r="532694" spans="11:11">
      <c r="K532694" s="211"/>
    </row>
    <row r="532695" spans="11:11">
      <c r="K532695" s="211"/>
    </row>
    <row r="532696" spans="11:11">
      <c r="K532696" s="211"/>
    </row>
    <row r="532697" spans="11:11">
      <c r="K532697" s="211"/>
    </row>
    <row r="532698" spans="11:11">
      <c r="K532698" s="211"/>
    </row>
    <row r="532699" spans="11:11">
      <c r="K532699" s="211"/>
    </row>
    <row r="532700" spans="11:11">
      <c r="K532700" s="211"/>
    </row>
    <row r="532701" spans="11:11">
      <c r="K532701" s="211"/>
    </row>
    <row r="532702" spans="11:11">
      <c r="K532702" s="211"/>
    </row>
    <row r="532703" spans="11:11">
      <c r="K532703" s="211"/>
    </row>
    <row r="532704" spans="11:11">
      <c r="K532704" s="211"/>
    </row>
    <row r="532705" spans="11:11">
      <c r="K532705" s="211"/>
    </row>
    <row r="532706" spans="11:11">
      <c r="K532706" s="211"/>
    </row>
    <row r="532707" spans="11:11">
      <c r="K532707" s="211"/>
    </row>
    <row r="532708" spans="11:11">
      <c r="K532708" s="211"/>
    </row>
    <row r="532709" spans="11:11">
      <c r="K532709" s="211"/>
    </row>
    <row r="532710" spans="11:11">
      <c r="K532710" s="211"/>
    </row>
    <row r="532711" spans="11:11">
      <c r="K532711" s="211"/>
    </row>
    <row r="532712" spans="11:11">
      <c r="K532712" s="211"/>
    </row>
    <row r="532713" spans="11:11">
      <c r="K532713" s="211"/>
    </row>
    <row r="532714" spans="11:11">
      <c r="K532714" s="211"/>
    </row>
    <row r="532715" spans="11:11">
      <c r="K532715" s="211"/>
    </row>
    <row r="532716" spans="11:11">
      <c r="K532716" s="211"/>
    </row>
    <row r="532717" spans="11:11">
      <c r="K532717" s="211"/>
    </row>
    <row r="532718" spans="11:11">
      <c r="K532718" s="211"/>
    </row>
    <row r="532719" spans="11:11">
      <c r="K532719" s="211"/>
    </row>
    <row r="532720" spans="11:11">
      <c r="K532720" s="211"/>
    </row>
    <row r="532721" spans="11:11">
      <c r="K532721" s="211"/>
    </row>
    <row r="532722" spans="11:11">
      <c r="K532722" s="211"/>
    </row>
    <row r="532723" spans="11:11">
      <c r="K532723" s="211"/>
    </row>
    <row r="532724" spans="11:11">
      <c r="K532724" s="211"/>
    </row>
    <row r="532725" spans="11:11">
      <c r="K532725" s="211"/>
    </row>
    <row r="532726" spans="11:11">
      <c r="K532726" s="211"/>
    </row>
    <row r="532727" spans="11:11">
      <c r="K532727" s="211"/>
    </row>
    <row r="532728" spans="11:11">
      <c r="K532728" s="211"/>
    </row>
    <row r="532729" spans="11:11">
      <c r="K532729" s="211"/>
    </row>
    <row r="532730" spans="11:11">
      <c r="K532730" s="211"/>
    </row>
    <row r="532731" spans="11:11">
      <c r="K532731" s="211"/>
    </row>
    <row r="532732" spans="11:11">
      <c r="K532732" s="211"/>
    </row>
    <row r="532733" spans="11:11">
      <c r="K532733" s="211"/>
    </row>
    <row r="532734" spans="11:11">
      <c r="K532734" s="211"/>
    </row>
    <row r="532735" spans="11:11">
      <c r="K532735" s="211"/>
    </row>
    <row r="532736" spans="11:11">
      <c r="K532736" s="211"/>
    </row>
    <row r="532737" spans="11:11">
      <c r="K532737" s="211"/>
    </row>
    <row r="532738" spans="11:11">
      <c r="K532738" s="211"/>
    </row>
    <row r="532739" spans="11:11">
      <c r="K532739" s="211"/>
    </row>
    <row r="532740" spans="11:11">
      <c r="K532740" s="211"/>
    </row>
    <row r="532741" spans="11:11">
      <c r="K532741" s="211"/>
    </row>
    <row r="532742" spans="11:11">
      <c r="K532742" s="211"/>
    </row>
    <row r="532743" spans="11:11">
      <c r="K532743" s="211"/>
    </row>
    <row r="532744" spans="11:11">
      <c r="K532744" s="211"/>
    </row>
    <row r="532745" spans="11:11">
      <c r="K532745" s="211"/>
    </row>
    <row r="532746" spans="11:11">
      <c r="K532746" s="211"/>
    </row>
    <row r="532747" spans="11:11">
      <c r="K532747" s="211"/>
    </row>
    <row r="532748" spans="11:11">
      <c r="K532748" s="211"/>
    </row>
    <row r="532749" spans="11:11">
      <c r="K532749" s="211"/>
    </row>
    <row r="532750" spans="11:11">
      <c r="K532750" s="211"/>
    </row>
    <row r="532751" spans="11:11">
      <c r="K532751" s="211"/>
    </row>
    <row r="532752" spans="11:11">
      <c r="K532752" s="211"/>
    </row>
    <row r="532753" spans="11:11">
      <c r="K532753" s="211"/>
    </row>
    <row r="532754" spans="11:11">
      <c r="K532754" s="211"/>
    </row>
    <row r="532755" spans="11:11">
      <c r="K532755" s="211"/>
    </row>
    <row r="532756" spans="11:11">
      <c r="K532756" s="211"/>
    </row>
    <row r="532757" spans="11:11">
      <c r="K532757" s="211"/>
    </row>
    <row r="532758" spans="11:11">
      <c r="K532758" s="211"/>
    </row>
    <row r="532759" spans="11:11">
      <c r="K532759" s="211"/>
    </row>
    <row r="532760" spans="11:11">
      <c r="K532760" s="211"/>
    </row>
    <row r="532761" spans="11:11">
      <c r="K532761" s="211"/>
    </row>
    <row r="532762" spans="11:11">
      <c r="K532762" s="211"/>
    </row>
    <row r="532763" spans="11:11">
      <c r="K532763" s="211"/>
    </row>
    <row r="532764" spans="11:11">
      <c r="K532764" s="211"/>
    </row>
    <row r="532765" spans="11:11">
      <c r="K532765" s="211"/>
    </row>
    <row r="532766" spans="11:11">
      <c r="K532766" s="211"/>
    </row>
    <row r="532767" spans="11:11">
      <c r="K532767" s="211"/>
    </row>
    <row r="532768" spans="11:11">
      <c r="K532768" s="211"/>
    </row>
    <row r="532769" spans="11:11">
      <c r="K532769" s="211"/>
    </row>
    <row r="532770" spans="11:11">
      <c r="K532770" s="211"/>
    </row>
    <row r="532771" spans="11:11">
      <c r="K532771" s="211"/>
    </row>
    <row r="532772" spans="11:11">
      <c r="K532772" s="211"/>
    </row>
    <row r="532773" spans="11:11">
      <c r="K532773" s="211"/>
    </row>
    <row r="532774" spans="11:11">
      <c r="K532774" s="211"/>
    </row>
    <row r="532775" spans="11:11">
      <c r="K532775" s="211"/>
    </row>
    <row r="532776" spans="11:11">
      <c r="K532776" s="211"/>
    </row>
    <row r="532777" spans="11:11">
      <c r="K532777" s="211"/>
    </row>
    <row r="532778" spans="11:11">
      <c r="K532778" s="211"/>
    </row>
    <row r="532779" spans="11:11">
      <c r="K532779" s="211"/>
    </row>
    <row r="532780" spans="11:11">
      <c r="K532780" s="211"/>
    </row>
    <row r="532781" spans="11:11">
      <c r="K532781" s="211"/>
    </row>
    <row r="532782" spans="11:11">
      <c r="K532782" s="211"/>
    </row>
    <row r="532783" spans="11:11">
      <c r="K532783" s="211"/>
    </row>
    <row r="532784" spans="11:11">
      <c r="K532784" s="211"/>
    </row>
    <row r="532785" spans="11:11">
      <c r="K532785" s="211"/>
    </row>
    <row r="532786" spans="11:11">
      <c r="K532786" s="211"/>
    </row>
    <row r="532787" spans="11:11">
      <c r="K532787" s="211"/>
    </row>
    <row r="532788" spans="11:11">
      <c r="K532788" s="211"/>
    </row>
    <row r="532789" spans="11:11">
      <c r="K532789" s="211"/>
    </row>
    <row r="532790" spans="11:11">
      <c r="K532790" s="211"/>
    </row>
    <row r="532791" spans="11:11">
      <c r="K532791" s="211"/>
    </row>
    <row r="532792" spans="11:11">
      <c r="K532792" s="211"/>
    </row>
    <row r="532793" spans="11:11">
      <c r="K532793" s="211"/>
    </row>
    <row r="532794" spans="11:11">
      <c r="K532794" s="211"/>
    </row>
    <row r="532795" spans="11:11">
      <c r="K532795" s="211"/>
    </row>
    <row r="532796" spans="11:11">
      <c r="K532796" s="211"/>
    </row>
    <row r="532797" spans="11:11">
      <c r="K532797" s="211"/>
    </row>
    <row r="532798" spans="11:11">
      <c r="K532798" s="211"/>
    </row>
    <row r="532799" spans="11:11">
      <c r="K532799" s="211"/>
    </row>
    <row r="532800" spans="11:11">
      <c r="K532800" s="211"/>
    </row>
    <row r="532801" spans="11:11">
      <c r="K532801" s="211"/>
    </row>
    <row r="532802" spans="11:11">
      <c r="K532802" s="211"/>
    </row>
    <row r="532803" spans="11:11">
      <c r="K532803" s="211"/>
    </row>
    <row r="532804" spans="11:11">
      <c r="K532804" s="211"/>
    </row>
    <row r="532805" spans="11:11">
      <c r="K532805" s="211"/>
    </row>
    <row r="532806" spans="11:11">
      <c r="K532806" s="211"/>
    </row>
    <row r="532807" spans="11:11">
      <c r="K532807" s="211"/>
    </row>
    <row r="532808" spans="11:11">
      <c r="K532808" s="211"/>
    </row>
    <row r="532809" spans="11:11">
      <c r="K532809" s="211"/>
    </row>
    <row r="532810" spans="11:11">
      <c r="K532810" s="211"/>
    </row>
    <row r="532811" spans="11:11">
      <c r="K532811" s="211"/>
    </row>
    <row r="532812" spans="11:11">
      <c r="K532812" s="211"/>
    </row>
    <row r="532813" spans="11:11">
      <c r="K532813" s="211"/>
    </row>
    <row r="532814" spans="11:11">
      <c r="K532814" s="211"/>
    </row>
    <row r="532815" spans="11:11">
      <c r="K532815" s="211"/>
    </row>
    <row r="532816" spans="11:11">
      <c r="K532816" s="211"/>
    </row>
    <row r="532817" spans="11:11">
      <c r="K532817" s="211"/>
    </row>
    <row r="532818" spans="11:11">
      <c r="K532818" s="211"/>
    </row>
    <row r="532819" spans="11:11">
      <c r="K532819" s="211"/>
    </row>
    <row r="532820" spans="11:11">
      <c r="K532820" s="211"/>
    </row>
    <row r="532821" spans="11:11">
      <c r="K532821" s="211"/>
    </row>
    <row r="532822" spans="11:11">
      <c r="K532822" s="211"/>
    </row>
    <row r="532823" spans="11:11">
      <c r="K532823" s="211"/>
    </row>
    <row r="532824" spans="11:11">
      <c r="K532824" s="211"/>
    </row>
    <row r="532825" spans="11:11">
      <c r="K532825" s="211"/>
    </row>
    <row r="532826" spans="11:11">
      <c r="K532826" s="211"/>
    </row>
    <row r="532827" spans="11:11">
      <c r="K532827" s="211"/>
    </row>
    <row r="532828" spans="11:11">
      <c r="K532828" s="211"/>
    </row>
    <row r="532829" spans="11:11">
      <c r="K532829" s="211"/>
    </row>
    <row r="532830" spans="11:11">
      <c r="K532830" s="211"/>
    </row>
    <row r="532831" spans="11:11">
      <c r="K532831" s="211"/>
    </row>
    <row r="532832" spans="11:11">
      <c r="K532832" s="211"/>
    </row>
    <row r="532833" spans="11:11">
      <c r="K532833" s="211"/>
    </row>
    <row r="532834" spans="11:11">
      <c r="K532834" s="211"/>
    </row>
    <row r="532835" spans="11:11">
      <c r="K532835" s="211"/>
    </row>
    <row r="532836" spans="11:11">
      <c r="K532836" s="211"/>
    </row>
    <row r="532837" spans="11:11">
      <c r="K532837" s="211"/>
    </row>
    <row r="532838" spans="11:11">
      <c r="K532838" s="211"/>
    </row>
    <row r="532839" spans="11:11">
      <c r="K532839" s="211"/>
    </row>
    <row r="532840" spans="11:11">
      <c r="K532840" s="211"/>
    </row>
    <row r="532841" spans="11:11">
      <c r="K532841" s="211"/>
    </row>
    <row r="532842" spans="11:11">
      <c r="K532842" s="211"/>
    </row>
    <row r="532843" spans="11:11">
      <c r="K532843" s="211"/>
    </row>
    <row r="532844" spans="11:11">
      <c r="K532844" s="211"/>
    </row>
    <row r="532845" spans="11:11">
      <c r="K532845" s="211"/>
    </row>
    <row r="532846" spans="11:11">
      <c r="K532846" s="211"/>
    </row>
    <row r="532847" spans="11:11">
      <c r="K532847" s="211"/>
    </row>
    <row r="532848" spans="11:11">
      <c r="K532848" s="211"/>
    </row>
    <row r="532849" spans="11:11">
      <c r="K532849" s="211"/>
    </row>
    <row r="532850" spans="11:11">
      <c r="K532850" s="211"/>
    </row>
    <row r="532851" spans="11:11">
      <c r="K532851" s="211"/>
    </row>
    <row r="532852" spans="11:11">
      <c r="K532852" s="211"/>
    </row>
    <row r="532853" spans="11:11">
      <c r="K532853" s="211"/>
    </row>
    <row r="532854" spans="11:11">
      <c r="K532854" s="211"/>
    </row>
    <row r="532855" spans="11:11">
      <c r="K532855" s="211"/>
    </row>
    <row r="532856" spans="11:11">
      <c r="K532856" s="211"/>
    </row>
    <row r="532857" spans="11:11">
      <c r="K532857" s="211"/>
    </row>
    <row r="532858" spans="11:11">
      <c r="K532858" s="211"/>
    </row>
    <row r="532859" spans="11:11">
      <c r="K532859" s="211"/>
    </row>
    <row r="532860" spans="11:11">
      <c r="K532860" s="211"/>
    </row>
    <row r="532861" spans="11:11">
      <c r="K532861" s="211"/>
    </row>
    <row r="532862" spans="11:11">
      <c r="K532862" s="211"/>
    </row>
    <row r="532863" spans="11:11">
      <c r="K532863" s="211"/>
    </row>
    <row r="532864" spans="11:11">
      <c r="K532864" s="211"/>
    </row>
    <row r="532865" spans="11:11">
      <c r="K532865" s="211"/>
    </row>
    <row r="532866" spans="11:11">
      <c r="K532866" s="211"/>
    </row>
    <row r="532867" spans="11:11">
      <c r="K532867" s="211"/>
    </row>
    <row r="532868" spans="11:11">
      <c r="K532868" s="211"/>
    </row>
    <row r="532869" spans="11:11">
      <c r="K532869" s="211"/>
    </row>
    <row r="532870" spans="11:11">
      <c r="K532870" s="211"/>
    </row>
    <row r="532871" spans="11:11">
      <c r="K532871" s="211"/>
    </row>
    <row r="532872" spans="11:11">
      <c r="K532872" s="211"/>
    </row>
    <row r="532873" spans="11:11">
      <c r="K532873" s="211"/>
    </row>
    <row r="532874" spans="11:11">
      <c r="K532874" s="211"/>
    </row>
    <row r="532875" spans="11:11">
      <c r="K532875" s="211"/>
    </row>
    <row r="532876" spans="11:11">
      <c r="K532876" s="211"/>
    </row>
    <row r="532877" spans="11:11">
      <c r="K532877" s="211"/>
    </row>
    <row r="532878" spans="11:11">
      <c r="K532878" s="211"/>
    </row>
    <row r="532879" spans="11:11">
      <c r="K532879" s="211"/>
    </row>
    <row r="532880" spans="11:11">
      <c r="K532880" s="211"/>
    </row>
    <row r="532881" spans="11:11">
      <c r="K532881" s="211"/>
    </row>
    <row r="532882" spans="11:11">
      <c r="K532882" s="211"/>
    </row>
    <row r="532883" spans="11:11">
      <c r="K532883" s="211"/>
    </row>
    <row r="532884" spans="11:11">
      <c r="K532884" s="211"/>
    </row>
    <row r="532885" spans="11:11">
      <c r="K532885" s="211"/>
    </row>
    <row r="532886" spans="11:11">
      <c r="K532886" s="211"/>
    </row>
    <row r="532887" spans="11:11">
      <c r="K532887" s="211"/>
    </row>
    <row r="532888" spans="11:11">
      <c r="K532888" s="211"/>
    </row>
    <row r="532889" spans="11:11">
      <c r="K532889" s="211"/>
    </row>
    <row r="532890" spans="11:11">
      <c r="K532890" s="211"/>
    </row>
    <row r="532891" spans="11:11">
      <c r="K532891" s="211"/>
    </row>
    <row r="532892" spans="11:11">
      <c r="K532892" s="211"/>
    </row>
    <row r="532893" spans="11:11">
      <c r="K532893" s="211"/>
    </row>
    <row r="532894" spans="11:11">
      <c r="K532894" s="211"/>
    </row>
    <row r="532895" spans="11:11">
      <c r="K532895" s="211"/>
    </row>
    <row r="532896" spans="11:11">
      <c r="K532896" s="211"/>
    </row>
    <row r="532897" spans="11:11">
      <c r="K532897" s="211"/>
    </row>
    <row r="532898" spans="11:11">
      <c r="K532898" s="211"/>
    </row>
    <row r="532899" spans="11:11">
      <c r="K532899" s="211"/>
    </row>
    <row r="532900" spans="11:11">
      <c r="K532900" s="211"/>
    </row>
    <row r="532901" spans="11:11">
      <c r="K532901" s="211"/>
    </row>
    <row r="532902" spans="11:11">
      <c r="K532902" s="211"/>
    </row>
    <row r="532903" spans="11:11">
      <c r="K532903" s="211"/>
    </row>
    <row r="532904" spans="11:11">
      <c r="K532904" s="211"/>
    </row>
    <row r="532905" spans="11:11">
      <c r="K532905" s="211"/>
    </row>
    <row r="532906" spans="11:11">
      <c r="K532906" s="211"/>
    </row>
    <row r="532907" spans="11:11">
      <c r="K532907" s="211"/>
    </row>
    <row r="532908" spans="11:11">
      <c r="K532908" s="211"/>
    </row>
    <row r="532909" spans="11:11">
      <c r="K532909" s="211"/>
    </row>
    <row r="532910" spans="11:11">
      <c r="K532910" s="211"/>
    </row>
    <row r="532911" spans="11:11">
      <c r="K532911" s="211"/>
    </row>
    <row r="532912" spans="11:11">
      <c r="K532912" s="211"/>
    </row>
    <row r="532913" spans="11:11">
      <c r="K532913" s="211"/>
    </row>
    <row r="532914" spans="11:11">
      <c r="K532914" s="211"/>
    </row>
    <row r="532915" spans="11:11">
      <c r="K532915" s="211"/>
    </row>
    <row r="532916" spans="11:11">
      <c r="K532916" s="211"/>
    </row>
    <row r="532917" spans="11:11">
      <c r="K532917" s="211"/>
    </row>
    <row r="532918" spans="11:11">
      <c r="K532918" s="211"/>
    </row>
    <row r="532919" spans="11:11">
      <c r="K532919" s="211"/>
    </row>
    <row r="532920" spans="11:11">
      <c r="K532920" s="211"/>
    </row>
    <row r="532921" spans="11:11">
      <c r="K532921" s="211"/>
    </row>
    <row r="532922" spans="11:11">
      <c r="K532922" s="211"/>
    </row>
    <row r="532923" spans="11:11">
      <c r="K532923" s="211"/>
    </row>
    <row r="532924" spans="11:11">
      <c r="K532924" s="211"/>
    </row>
    <row r="532925" spans="11:11">
      <c r="K532925" s="211"/>
    </row>
    <row r="532926" spans="11:11">
      <c r="K532926" s="211"/>
    </row>
    <row r="532927" spans="11:11">
      <c r="K532927" s="211"/>
    </row>
    <row r="532928" spans="11:11">
      <c r="K532928" s="211"/>
    </row>
    <row r="532929" spans="11:11">
      <c r="K532929" s="211"/>
    </row>
    <row r="532930" spans="11:11">
      <c r="K532930" s="211"/>
    </row>
    <row r="532931" spans="11:11">
      <c r="K532931" s="211"/>
    </row>
    <row r="532932" spans="11:11">
      <c r="K532932" s="211"/>
    </row>
    <row r="532933" spans="11:11">
      <c r="K532933" s="211"/>
    </row>
    <row r="532934" spans="11:11">
      <c r="K532934" s="211"/>
    </row>
    <row r="532935" spans="11:11">
      <c r="K532935" s="211"/>
    </row>
    <row r="532936" spans="11:11">
      <c r="K532936" s="211"/>
    </row>
    <row r="532937" spans="11:11">
      <c r="K532937" s="211"/>
    </row>
    <row r="532938" spans="11:11">
      <c r="K532938" s="211"/>
    </row>
    <row r="532939" spans="11:11">
      <c r="K532939" s="211"/>
    </row>
    <row r="532940" spans="11:11">
      <c r="K532940" s="211"/>
    </row>
    <row r="532941" spans="11:11">
      <c r="K532941" s="211"/>
    </row>
    <row r="532942" spans="11:11">
      <c r="K532942" s="211"/>
    </row>
    <row r="532943" spans="11:11">
      <c r="K532943" s="211"/>
    </row>
    <row r="532944" spans="11:11">
      <c r="K532944" s="211"/>
    </row>
    <row r="532945" spans="11:11">
      <c r="K532945" s="211"/>
    </row>
    <row r="532946" spans="11:11">
      <c r="K532946" s="211"/>
    </row>
    <row r="532947" spans="11:11">
      <c r="K532947" s="211"/>
    </row>
    <row r="532948" spans="11:11">
      <c r="K532948" s="211"/>
    </row>
    <row r="532949" spans="11:11">
      <c r="K532949" s="211"/>
    </row>
    <row r="532950" spans="11:11">
      <c r="K532950" s="211"/>
    </row>
    <row r="532951" spans="11:11">
      <c r="K532951" s="211"/>
    </row>
    <row r="532952" spans="11:11">
      <c r="K532952" s="211"/>
    </row>
    <row r="532953" spans="11:11">
      <c r="K532953" s="211"/>
    </row>
    <row r="532954" spans="11:11">
      <c r="K532954" s="211"/>
    </row>
    <row r="532955" spans="11:11">
      <c r="K532955" s="211"/>
    </row>
    <row r="532956" spans="11:11">
      <c r="K532956" s="211"/>
    </row>
    <row r="532957" spans="11:11">
      <c r="K532957" s="211"/>
    </row>
    <row r="532958" spans="11:11">
      <c r="K532958" s="211"/>
    </row>
    <row r="532959" spans="11:11">
      <c r="K532959" s="211"/>
    </row>
    <row r="532960" spans="11:11">
      <c r="K532960" s="211"/>
    </row>
    <row r="532961" spans="11:11">
      <c r="K532961" s="211"/>
    </row>
    <row r="532962" spans="11:11">
      <c r="K532962" s="211"/>
    </row>
    <row r="532963" spans="11:11">
      <c r="K532963" s="211"/>
    </row>
    <row r="532964" spans="11:11">
      <c r="K532964" s="211"/>
    </row>
    <row r="532965" spans="11:11">
      <c r="K532965" s="211"/>
    </row>
    <row r="532966" spans="11:11">
      <c r="K532966" s="211"/>
    </row>
    <row r="532967" spans="11:11">
      <c r="K532967" s="211"/>
    </row>
    <row r="532968" spans="11:11">
      <c r="K532968" s="211"/>
    </row>
    <row r="532969" spans="11:11">
      <c r="K532969" s="211"/>
    </row>
    <row r="532970" spans="11:11">
      <c r="K532970" s="211"/>
    </row>
    <row r="532971" spans="11:11">
      <c r="K532971" s="211"/>
    </row>
    <row r="532972" spans="11:11">
      <c r="K532972" s="211"/>
    </row>
    <row r="532973" spans="11:11">
      <c r="K532973" s="211"/>
    </row>
    <row r="532974" spans="11:11">
      <c r="K532974" s="211"/>
    </row>
    <row r="532975" spans="11:11">
      <c r="K532975" s="211"/>
    </row>
    <row r="532976" spans="11:11">
      <c r="K532976" s="211"/>
    </row>
    <row r="532977" spans="11:11">
      <c r="K532977" s="211"/>
    </row>
    <row r="532978" spans="11:11">
      <c r="K532978" s="211"/>
    </row>
    <row r="532979" spans="11:11">
      <c r="K532979" s="211"/>
    </row>
    <row r="532980" spans="11:11">
      <c r="K532980" s="211"/>
    </row>
    <row r="532981" spans="11:11">
      <c r="K532981" s="211"/>
    </row>
    <row r="532982" spans="11:11">
      <c r="K532982" s="211"/>
    </row>
    <row r="532983" spans="11:11">
      <c r="K532983" s="211"/>
    </row>
    <row r="532984" spans="11:11">
      <c r="K532984" s="211"/>
    </row>
    <row r="532985" spans="11:11">
      <c r="K532985" s="211"/>
    </row>
    <row r="532986" spans="11:11">
      <c r="K532986" s="211"/>
    </row>
    <row r="532987" spans="11:11">
      <c r="K532987" s="211"/>
    </row>
    <row r="532988" spans="11:11">
      <c r="K532988" s="211"/>
    </row>
    <row r="532989" spans="11:11">
      <c r="K532989" s="211"/>
    </row>
    <row r="532990" spans="11:11">
      <c r="K532990" s="211"/>
    </row>
    <row r="532991" spans="11:11">
      <c r="K532991" s="211"/>
    </row>
    <row r="532992" spans="11:11">
      <c r="K532992" s="211"/>
    </row>
    <row r="532993" spans="11:11">
      <c r="K532993" s="211"/>
    </row>
    <row r="532994" spans="11:11">
      <c r="K532994" s="211"/>
    </row>
    <row r="532995" spans="11:11">
      <c r="K532995" s="211"/>
    </row>
    <row r="532996" spans="11:11">
      <c r="K532996" s="211"/>
    </row>
    <row r="532997" spans="11:11">
      <c r="K532997" s="211"/>
    </row>
    <row r="532998" spans="11:11">
      <c r="K532998" s="211"/>
    </row>
    <row r="532999" spans="11:11">
      <c r="K532999" s="211"/>
    </row>
    <row r="533000" spans="11:11">
      <c r="K533000" s="211"/>
    </row>
    <row r="533001" spans="11:11">
      <c r="K533001" s="211"/>
    </row>
    <row r="533002" spans="11:11">
      <c r="K533002" s="211"/>
    </row>
    <row r="533003" spans="11:11">
      <c r="K533003" s="211"/>
    </row>
    <row r="533004" spans="11:11">
      <c r="K533004" s="211"/>
    </row>
    <row r="533005" spans="11:11">
      <c r="K533005" s="211"/>
    </row>
    <row r="533006" spans="11:11">
      <c r="K533006" s="211"/>
    </row>
    <row r="533007" spans="11:11">
      <c r="K533007" s="211"/>
    </row>
    <row r="533008" spans="11:11">
      <c r="K533008" s="211"/>
    </row>
    <row r="533009" spans="11:11">
      <c r="K533009" s="211"/>
    </row>
    <row r="533010" spans="11:11">
      <c r="K533010" s="211"/>
    </row>
    <row r="533011" spans="11:11">
      <c r="K533011" s="211"/>
    </row>
    <row r="533012" spans="11:11">
      <c r="K533012" s="211"/>
    </row>
    <row r="533013" spans="11:11">
      <c r="K533013" s="211"/>
    </row>
    <row r="533014" spans="11:11">
      <c r="K533014" s="211"/>
    </row>
    <row r="533015" spans="11:11">
      <c r="K533015" s="211"/>
    </row>
    <row r="533016" spans="11:11">
      <c r="K533016" s="211"/>
    </row>
    <row r="533017" spans="11:11">
      <c r="K533017" s="211"/>
    </row>
    <row r="533018" spans="11:11">
      <c r="K533018" s="211"/>
    </row>
    <row r="533019" spans="11:11">
      <c r="K533019" s="211"/>
    </row>
    <row r="533020" spans="11:11">
      <c r="K533020" s="211"/>
    </row>
    <row r="533021" spans="11:11">
      <c r="K533021" s="211"/>
    </row>
    <row r="533022" spans="11:11">
      <c r="K533022" s="211"/>
    </row>
    <row r="533023" spans="11:11">
      <c r="K533023" s="211"/>
    </row>
    <row r="533024" spans="11:11">
      <c r="K533024" s="211"/>
    </row>
    <row r="533025" spans="11:11">
      <c r="K533025" s="211"/>
    </row>
    <row r="533026" spans="11:11">
      <c r="K533026" s="211"/>
    </row>
    <row r="533027" spans="11:11">
      <c r="K533027" s="211"/>
    </row>
    <row r="533028" spans="11:11">
      <c r="K533028" s="211"/>
    </row>
    <row r="533029" spans="11:11">
      <c r="K533029" s="211"/>
    </row>
    <row r="533030" spans="11:11">
      <c r="K533030" s="211"/>
    </row>
    <row r="533031" spans="11:11">
      <c r="K533031" s="211"/>
    </row>
    <row r="533032" spans="11:11">
      <c r="K533032" s="211"/>
    </row>
    <row r="533033" spans="11:11">
      <c r="K533033" s="211"/>
    </row>
    <row r="533034" spans="11:11">
      <c r="K533034" s="211"/>
    </row>
    <row r="533035" spans="11:11">
      <c r="K533035" s="211"/>
    </row>
    <row r="533036" spans="11:11">
      <c r="K533036" s="211"/>
    </row>
    <row r="533037" spans="11:11">
      <c r="K533037" s="211"/>
    </row>
    <row r="533038" spans="11:11">
      <c r="K533038" s="211"/>
    </row>
    <row r="533039" spans="11:11">
      <c r="K533039" s="211"/>
    </row>
    <row r="533040" spans="11:11">
      <c r="K533040" s="211"/>
    </row>
    <row r="533041" spans="11:11">
      <c r="K533041" s="211"/>
    </row>
    <row r="533042" spans="11:11">
      <c r="K533042" s="211"/>
    </row>
    <row r="533043" spans="11:11">
      <c r="K533043" s="211"/>
    </row>
    <row r="533044" spans="11:11">
      <c r="K533044" s="211"/>
    </row>
    <row r="533045" spans="11:11">
      <c r="K533045" s="211"/>
    </row>
    <row r="533046" spans="11:11">
      <c r="K533046" s="211"/>
    </row>
    <row r="533047" spans="11:11">
      <c r="K533047" s="211"/>
    </row>
    <row r="533048" spans="11:11">
      <c r="K533048" s="211"/>
    </row>
    <row r="533049" spans="11:11">
      <c r="K533049" s="211"/>
    </row>
    <row r="533050" spans="11:11">
      <c r="K533050" s="211"/>
    </row>
    <row r="533051" spans="11:11">
      <c r="K533051" s="211"/>
    </row>
    <row r="533052" spans="11:11">
      <c r="K533052" s="211"/>
    </row>
    <row r="533053" spans="11:11">
      <c r="K533053" s="211"/>
    </row>
    <row r="533054" spans="11:11">
      <c r="K533054" s="211"/>
    </row>
    <row r="533055" spans="11:11">
      <c r="K533055" s="211"/>
    </row>
    <row r="533056" spans="11:11">
      <c r="K533056" s="211"/>
    </row>
    <row r="533057" spans="11:11">
      <c r="K533057" s="211"/>
    </row>
    <row r="533058" spans="11:11">
      <c r="K533058" s="211"/>
    </row>
    <row r="533059" spans="11:11">
      <c r="K533059" s="211"/>
    </row>
    <row r="533060" spans="11:11">
      <c r="K533060" s="211"/>
    </row>
    <row r="533061" spans="11:11">
      <c r="K533061" s="211"/>
    </row>
    <row r="533062" spans="11:11">
      <c r="K533062" s="211"/>
    </row>
    <row r="533063" spans="11:11">
      <c r="K533063" s="211"/>
    </row>
    <row r="533064" spans="11:11">
      <c r="K533064" s="211"/>
    </row>
    <row r="533065" spans="11:11">
      <c r="K533065" s="211"/>
    </row>
    <row r="533066" spans="11:11">
      <c r="K533066" s="211"/>
    </row>
    <row r="533067" spans="11:11">
      <c r="K533067" s="211"/>
    </row>
    <row r="533068" spans="11:11">
      <c r="K533068" s="211"/>
    </row>
    <row r="533069" spans="11:11">
      <c r="K533069" s="211"/>
    </row>
    <row r="533070" spans="11:11">
      <c r="K533070" s="211"/>
    </row>
    <row r="533071" spans="11:11">
      <c r="K533071" s="211"/>
    </row>
    <row r="533072" spans="11:11">
      <c r="K533072" s="211"/>
    </row>
    <row r="533073" spans="11:11">
      <c r="K533073" s="211"/>
    </row>
    <row r="533074" spans="11:11">
      <c r="K533074" s="211"/>
    </row>
    <row r="533075" spans="11:11">
      <c r="K533075" s="211"/>
    </row>
    <row r="533076" spans="11:11">
      <c r="K533076" s="211"/>
    </row>
    <row r="533077" spans="11:11">
      <c r="K533077" s="211"/>
    </row>
    <row r="533078" spans="11:11">
      <c r="K533078" s="211"/>
    </row>
    <row r="533079" spans="11:11">
      <c r="K533079" s="211"/>
    </row>
    <row r="533080" spans="11:11">
      <c r="K533080" s="211"/>
    </row>
    <row r="533081" spans="11:11">
      <c r="K533081" s="211"/>
    </row>
    <row r="533082" spans="11:11">
      <c r="K533082" s="211"/>
    </row>
    <row r="533083" spans="11:11">
      <c r="K533083" s="211"/>
    </row>
    <row r="533084" spans="11:11">
      <c r="K533084" s="211"/>
    </row>
    <row r="533085" spans="11:11">
      <c r="K533085" s="211"/>
    </row>
    <row r="533086" spans="11:11">
      <c r="K533086" s="211"/>
    </row>
    <row r="533087" spans="11:11">
      <c r="K533087" s="211"/>
    </row>
    <row r="533088" spans="11:11">
      <c r="K533088" s="211"/>
    </row>
    <row r="533089" spans="11:11">
      <c r="K533089" s="211"/>
    </row>
    <row r="533090" spans="11:11">
      <c r="K533090" s="211"/>
    </row>
    <row r="533091" spans="11:11">
      <c r="K533091" s="211"/>
    </row>
    <row r="533092" spans="11:11">
      <c r="K533092" s="211"/>
    </row>
    <row r="533093" spans="11:11">
      <c r="K533093" s="211"/>
    </row>
    <row r="533094" spans="11:11">
      <c r="K533094" s="211"/>
    </row>
    <row r="533095" spans="11:11">
      <c r="K533095" s="211"/>
    </row>
    <row r="533096" spans="11:11">
      <c r="K533096" s="211"/>
    </row>
    <row r="533097" spans="11:11">
      <c r="K533097" s="211"/>
    </row>
    <row r="533098" spans="11:11">
      <c r="K533098" s="211"/>
    </row>
    <row r="533099" spans="11:11">
      <c r="K533099" s="211"/>
    </row>
    <row r="533100" spans="11:11">
      <c r="K533100" s="211"/>
    </row>
    <row r="533101" spans="11:11">
      <c r="K533101" s="211"/>
    </row>
    <row r="533102" spans="11:11">
      <c r="K533102" s="211"/>
    </row>
    <row r="533103" spans="11:11">
      <c r="K533103" s="211"/>
    </row>
    <row r="533104" spans="11:11">
      <c r="K533104" s="211"/>
    </row>
    <row r="533105" spans="11:11">
      <c r="K533105" s="211"/>
    </row>
    <row r="533106" spans="11:11">
      <c r="K533106" s="211"/>
    </row>
    <row r="533107" spans="11:11">
      <c r="K533107" s="211"/>
    </row>
    <row r="533108" spans="11:11">
      <c r="K533108" s="211"/>
    </row>
    <row r="533109" spans="11:11">
      <c r="K533109" s="211"/>
    </row>
    <row r="533110" spans="11:11">
      <c r="K533110" s="211"/>
    </row>
    <row r="533111" spans="11:11">
      <c r="K533111" s="211"/>
    </row>
    <row r="533112" spans="11:11">
      <c r="K533112" s="211"/>
    </row>
    <row r="533113" spans="11:11">
      <c r="K533113" s="211"/>
    </row>
    <row r="533114" spans="11:11">
      <c r="K533114" s="211"/>
    </row>
    <row r="533115" spans="11:11">
      <c r="K533115" s="211"/>
    </row>
    <row r="533116" spans="11:11">
      <c r="K533116" s="211"/>
    </row>
    <row r="533117" spans="11:11">
      <c r="K533117" s="211"/>
    </row>
    <row r="533118" spans="11:11">
      <c r="K533118" s="211"/>
    </row>
    <row r="533119" spans="11:11">
      <c r="K533119" s="211"/>
    </row>
    <row r="533120" spans="11:11">
      <c r="K533120" s="211"/>
    </row>
    <row r="533121" spans="11:11">
      <c r="K533121" s="211"/>
    </row>
    <row r="533122" spans="11:11">
      <c r="K533122" s="211"/>
    </row>
    <row r="533123" spans="11:11">
      <c r="K533123" s="211"/>
    </row>
    <row r="533124" spans="11:11">
      <c r="K533124" s="211"/>
    </row>
    <row r="533125" spans="11:11">
      <c r="K533125" s="211"/>
    </row>
    <row r="533126" spans="11:11">
      <c r="K533126" s="211"/>
    </row>
    <row r="533127" spans="11:11">
      <c r="K533127" s="211"/>
    </row>
    <row r="533128" spans="11:11">
      <c r="K533128" s="211"/>
    </row>
    <row r="533129" spans="11:11">
      <c r="K533129" s="211"/>
    </row>
    <row r="533130" spans="11:11">
      <c r="K533130" s="211"/>
    </row>
    <row r="533131" spans="11:11">
      <c r="K533131" s="211"/>
    </row>
    <row r="533132" spans="11:11">
      <c r="K533132" s="211"/>
    </row>
    <row r="533133" spans="11:11">
      <c r="K533133" s="211"/>
    </row>
    <row r="533134" spans="11:11">
      <c r="K533134" s="211"/>
    </row>
    <row r="533135" spans="11:11">
      <c r="K533135" s="211"/>
    </row>
    <row r="533136" spans="11:11">
      <c r="K533136" s="211"/>
    </row>
    <row r="533137" spans="11:11">
      <c r="K533137" s="211"/>
    </row>
    <row r="533138" spans="11:11">
      <c r="K533138" s="211"/>
    </row>
    <row r="533139" spans="11:11">
      <c r="K533139" s="211"/>
    </row>
    <row r="533140" spans="11:11">
      <c r="K533140" s="211"/>
    </row>
    <row r="533141" spans="11:11">
      <c r="K533141" s="211"/>
    </row>
    <row r="533142" spans="11:11">
      <c r="K533142" s="211"/>
    </row>
    <row r="533143" spans="11:11">
      <c r="K533143" s="211"/>
    </row>
    <row r="533144" spans="11:11">
      <c r="K533144" s="211"/>
    </row>
    <row r="533145" spans="11:11">
      <c r="K533145" s="211"/>
    </row>
    <row r="533146" spans="11:11">
      <c r="K533146" s="211"/>
    </row>
    <row r="533147" spans="11:11">
      <c r="K533147" s="211"/>
    </row>
    <row r="533148" spans="11:11">
      <c r="K533148" s="211"/>
    </row>
    <row r="533149" spans="11:11">
      <c r="K533149" s="211"/>
    </row>
    <row r="533150" spans="11:11">
      <c r="K533150" s="211"/>
    </row>
    <row r="533151" spans="11:11">
      <c r="K533151" s="211"/>
    </row>
    <row r="533152" spans="11:11">
      <c r="K533152" s="211"/>
    </row>
    <row r="533153" spans="11:11">
      <c r="K533153" s="211"/>
    </row>
    <row r="533154" spans="11:11">
      <c r="K533154" s="211"/>
    </row>
    <row r="533155" spans="11:11">
      <c r="K533155" s="211"/>
    </row>
    <row r="533156" spans="11:11">
      <c r="K533156" s="211"/>
    </row>
    <row r="533157" spans="11:11">
      <c r="K533157" s="211"/>
    </row>
    <row r="533158" spans="11:11">
      <c r="K533158" s="211"/>
    </row>
    <row r="533159" spans="11:11">
      <c r="K533159" s="211"/>
    </row>
    <row r="533160" spans="11:11">
      <c r="K533160" s="211"/>
    </row>
    <row r="533161" spans="11:11">
      <c r="K533161" s="211"/>
    </row>
    <row r="533162" spans="11:11">
      <c r="K533162" s="211"/>
    </row>
    <row r="533163" spans="11:11">
      <c r="K533163" s="211"/>
    </row>
    <row r="533164" spans="11:11">
      <c r="K533164" s="211"/>
    </row>
    <row r="533165" spans="11:11">
      <c r="K533165" s="211"/>
    </row>
    <row r="533166" spans="11:11">
      <c r="K533166" s="211"/>
    </row>
    <row r="533167" spans="11:11">
      <c r="K533167" s="211"/>
    </row>
    <row r="533168" spans="11:11">
      <c r="K533168" s="211"/>
    </row>
    <row r="533169" spans="11:11">
      <c r="K533169" s="211"/>
    </row>
    <row r="533170" spans="11:11">
      <c r="K533170" s="211"/>
    </row>
    <row r="533171" spans="11:11">
      <c r="K533171" s="211"/>
    </row>
    <row r="533172" spans="11:11">
      <c r="K533172" s="211"/>
    </row>
    <row r="533173" spans="11:11">
      <c r="K533173" s="211"/>
    </row>
    <row r="533174" spans="11:11">
      <c r="K533174" s="211"/>
    </row>
    <row r="533175" spans="11:11">
      <c r="K533175" s="211"/>
    </row>
    <row r="533176" spans="11:11">
      <c r="K533176" s="211"/>
    </row>
    <row r="533177" spans="11:11">
      <c r="K533177" s="211"/>
    </row>
    <row r="533178" spans="11:11">
      <c r="K533178" s="211"/>
    </row>
    <row r="533179" spans="11:11">
      <c r="K533179" s="211"/>
    </row>
    <row r="533180" spans="11:11">
      <c r="K533180" s="211"/>
    </row>
    <row r="533181" spans="11:11">
      <c r="K533181" s="211"/>
    </row>
    <row r="533182" spans="11:11">
      <c r="K533182" s="211"/>
    </row>
    <row r="533183" spans="11:11">
      <c r="K533183" s="211"/>
    </row>
    <row r="533184" spans="11:11">
      <c r="K533184" s="211"/>
    </row>
    <row r="533185" spans="11:11">
      <c r="K533185" s="211"/>
    </row>
    <row r="533186" spans="11:11">
      <c r="K533186" s="211"/>
    </row>
    <row r="533187" spans="11:11">
      <c r="K533187" s="211"/>
    </row>
    <row r="533188" spans="11:11">
      <c r="K533188" s="211"/>
    </row>
    <row r="533189" spans="11:11">
      <c r="K533189" s="211"/>
    </row>
    <row r="533190" spans="11:11">
      <c r="K533190" s="211"/>
    </row>
    <row r="533191" spans="11:11">
      <c r="K533191" s="211"/>
    </row>
    <row r="533192" spans="11:11">
      <c r="K533192" s="211"/>
    </row>
    <row r="533193" spans="11:11">
      <c r="K533193" s="211"/>
    </row>
    <row r="533194" spans="11:11">
      <c r="K533194" s="211"/>
    </row>
    <row r="533195" spans="11:11">
      <c r="K533195" s="211"/>
    </row>
    <row r="533196" spans="11:11">
      <c r="K533196" s="211"/>
    </row>
    <row r="533197" spans="11:11">
      <c r="K533197" s="211"/>
    </row>
    <row r="533198" spans="11:11">
      <c r="K533198" s="211"/>
    </row>
    <row r="533199" spans="11:11">
      <c r="K533199" s="211"/>
    </row>
    <row r="533200" spans="11:11">
      <c r="K533200" s="211"/>
    </row>
    <row r="533201" spans="11:11">
      <c r="K533201" s="211"/>
    </row>
    <row r="533202" spans="11:11">
      <c r="K533202" s="211"/>
    </row>
    <row r="533203" spans="11:11">
      <c r="K533203" s="211"/>
    </row>
    <row r="533204" spans="11:11">
      <c r="K533204" s="211"/>
    </row>
    <row r="533205" spans="11:11">
      <c r="K533205" s="211"/>
    </row>
    <row r="533206" spans="11:11">
      <c r="K533206" s="211"/>
    </row>
    <row r="533207" spans="11:11">
      <c r="K533207" s="211"/>
    </row>
    <row r="533208" spans="11:11">
      <c r="K533208" s="211"/>
    </row>
    <row r="533209" spans="11:11">
      <c r="K533209" s="211"/>
    </row>
    <row r="533210" spans="11:11">
      <c r="K533210" s="211"/>
    </row>
    <row r="533211" spans="11:11">
      <c r="K533211" s="211"/>
    </row>
    <row r="533212" spans="11:11">
      <c r="K533212" s="211"/>
    </row>
    <row r="533213" spans="11:11">
      <c r="K533213" s="211"/>
    </row>
    <row r="533214" spans="11:11">
      <c r="K533214" s="211"/>
    </row>
    <row r="533215" spans="11:11">
      <c r="K533215" s="211"/>
    </row>
    <row r="533216" spans="11:11">
      <c r="K533216" s="211"/>
    </row>
    <row r="533217" spans="11:11">
      <c r="K533217" s="211"/>
    </row>
    <row r="533218" spans="11:11">
      <c r="K533218" s="211"/>
    </row>
    <row r="533219" spans="11:11">
      <c r="K533219" s="211"/>
    </row>
    <row r="533220" spans="11:11">
      <c r="K533220" s="211"/>
    </row>
    <row r="533221" spans="11:11">
      <c r="K533221" s="211"/>
    </row>
    <row r="533222" spans="11:11">
      <c r="K533222" s="211"/>
    </row>
    <row r="533223" spans="11:11">
      <c r="K533223" s="211"/>
    </row>
    <row r="533224" spans="11:11">
      <c r="K533224" s="211"/>
    </row>
    <row r="533225" spans="11:11">
      <c r="K533225" s="211"/>
    </row>
    <row r="533226" spans="11:11">
      <c r="K533226" s="211"/>
    </row>
    <row r="533227" spans="11:11">
      <c r="K533227" s="211"/>
    </row>
    <row r="533228" spans="11:11">
      <c r="K533228" s="211"/>
    </row>
    <row r="533229" spans="11:11">
      <c r="K533229" s="211"/>
    </row>
    <row r="533230" spans="11:11">
      <c r="K533230" s="211"/>
    </row>
    <row r="533231" spans="11:11">
      <c r="K533231" s="211"/>
    </row>
    <row r="533232" spans="11:11">
      <c r="K533232" s="211"/>
    </row>
    <row r="533233" spans="11:11">
      <c r="K533233" s="211"/>
    </row>
    <row r="533234" spans="11:11">
      <c r="K533234" s="211"/>
    </row>
    <row r="533235" spans="11:11">
      <c r="K533235" s="211"/>
    </row>
    <row r="533236" spans="11:11">
      <c r="K533236" s="211"/>
    </row>
    <row r="533237" spans="11:11">
      <c r="K533237" s="211"/>
    </row>
    <row r="533238" spans="11:11">
      <c r="K533238" s="211"/>
    </row>
    <row r="533239" spans="11:11">
      <c r="K533239" s="211"/>
    </row>
    <row r="533240" spans="11:11">
      <c r="K533240" s="211"/>
    </row>
    <row r="533241" spans="11:11">
      <c r="K533241" s="211"/>
    </row>
    <row r="533242" spans="11:11">
      <c r="K533242" s="211"/>
    </row>
    <row r="533243" spans="11:11">
      <c r="K533243" s="211"/>
    </row>
    <row r="533244" spans="11:11">
      <c r="K533244" s="211"/>
    </row>
    <row r="533245" spans="11:11">
      <c r="K533245" s="211"/>
    </row>
    <row r="533246" spans="11:11">
      <c r="K533246" s="211"/>
    </row>
    <row r="533247" spans="11:11">
      <c r="K533247" s="211"/>
    </row>
    <row r="533248" spans="11:11">
      <c r="K533248" s="211"/>
    </row>
    <row r="533249" spans="11:11">
      <c r="K533249" s="211"/>
    </row>
    <row r="533250" spans="11:11">
      <c r="K533250" s="211"/>
    </row>
    <row r="533251" spans="11:11">
      <c r="K533251" s="211"/>
    </row>
    <row r="533252" spans="11:11">
      <c r="K533252" s="211"/>
    </row>
    <row r="533253" spans="11:11">
      <c r="K533253" s="211"/>
    </row>
    <row r="533254" spans="11:11">
      <c r="K533254" s="211"/>
    </row>
    <row r="533255" spans="11:11">
      <c r="K533255" s="211"/>
    </row>
    <row r="533256" spans="11:11">
      <c r="K533256" s="211"/>
    </row>
    <row r="533257" spans="11:11">
      <c r="K533257" s="211"/>
    </row>
    <row r="533258" spans="11:11">
      <c r="K533258" s="211"/>
    </row>
    <row r="533259" spans="11:11">
      <c r="K533259" s="211"/>
    </row>
    <row r="533260" spans="11:11">
      <c r="K533260" s="211"/>
    </row>
    <row r="533261" spans="11:11">
      <c r="K533261" s="211"/>
    </row>
    <row r="533262" spans="11:11">
      <c r="K533262" s="211"/>
    </row>
    <row r="533263" spans="11:11">
      <c r="K533263" s="211"/>
    </row>
    <row r="533264" spans="11:11">
      <c r="K533264" s="211"/>
    </row>
    <row r="533265" spans="11:11">
      <c r="K533265" s="211"/>
    </row>
    <row r="533266" spans="11:11">
      <c r="K533266" s="211"/>
    </row>
    <row r="533267" spans="11:11">
      <c r="K533267" s="211"/>
    </row>
    <row r="533268" spans="11:11">
      <c r="K533268" s="211"/>
    </row>
    <row r="533269" spans="11:11">
      <c r="K533269" s="211"/>
    </row>
    <row r="533270" spans="11:11">
      <c r="K533270" s="211"/>
    </row>
    <row r="533271" spans="11:11">
      <c r="K533271" s="211"/>
    </row>
    <row r="533272" spans="11:11">
      <c r="K533272" s="211"/>
    </row>
    <row r="533273" spans="11:11">
      <c r="K533273" s="211"/>
    </row>
    <row r="533274" spans="11:11">
      <c r="K533274" s="211"/>
    </row>
    <row r="533275" spans="11:11">
      <c r="K533275" s="211"/>
    </row>
    <row r="533276" spans="11:11">
      <c r="K533276" s="211"/>
    </row>
    <row r="533277" spans="11:11">
      <c r="K533277" s="211"/>
    </row>
    <row r="533278" spans="11:11">
      <c r="K533278" s="211"/>
    </row>
    <row r="533279" spans="11:11">
      <c r="K533279" s="211"/>
    </row>
    <row r="533280" spans="11:11">
      <c r="K533280" s="211"/>
    </row>
    <row r="533281" spans="11:11">
      <c r="K533281" s="211"/>
    </row>
    <row r="533282" spans="11:11">
      <c r="K533282" s="211"/>
    </row>
    <row r="533283" spans="11:11">
      <c r="K533283" s="211"/>
    </row>
    <row r="533284" spans="11:11">
      <c r="K533284" s="211"/>
    </row>
    <row r="533285" spans="11:11">
      <c r="K533285" s="211"/>
    </row>
    <row r="533286" spans="11:11">
      <c r="K533286" s="211"/>
    </row>
    <row r="533287" spans="11:11">
      <c r="K533287" s="211"/>
    </row>
    <row r="533288" spans="11:11">
      <c r="K533288" s="211"/>
    </row>
    <row r="533289" spans="11:11">
      <c r="K533289" s="211"/>
    </row>
    <row r="533290" spans="11:11">
      <c r="K533290" s="211"/>
    </row>
    <row r="533291" spans="11:11">
      <c r="K533291" s="211"/>
    </row>
    <row r="533292" spans="11:11">
      <c r="K533292" s="211"/>
    </row>
    <row r="533293" spans="11:11">
      <c r="K533293" s="211"/>
    </row>
    <row r="533294" spans="11:11">
      <c r="K533294" s="211"/>
    </row>
    <row r="533295" spans="11:11">
      <c r="K533295" s="211"/>
    </row>
    <row r="533296" spans="11:11">
      <c r="K533296" s="211"/>
    </row>
    <row r="533297" spans="11:11">
      <c r="K533297" s="211"/>
    </row>
    <row r="533298" spans="11:11">
      <c r="K533298" s="211"/>
    </row>
    <row r="533299" spans="11:11">
      <c r="K533299" s="211"/>
    </row>
    <row r="533300" spans="11:11">
      <c r="K533300" s="211"/>
    </row>
    <row r="533301" spans="11:11">
      <c r="K533301" s="211"/>
    </row>
    <row r="533302" spans="11:11">
      <c r="K533302" s="211"/>
    </row>
    <row r="533303" spans="11:11">
      <c r="K533303" s="211"/>
    </row>
    <row r="533304" spans="11:11">
      <c r="K533304" s="211"/>
    </row>
    <row r="533305" spans="11:11">
      <c r="K533305" s="211"/>
    </row>
    <row r="533306" spans="11:11">
      <c r="K533306" s="211"/>
    </row>
    <row r="533307" spans="11:11">
      <c r="K533307" s="211"/>
    </row>
    <row r="533308" spans="11:11">
      <c r="K533308" s="211"/>
    </row>
    <row r="533309" spans="11:11">
      <c r="K533309" s="211"/>
    </row>
    <row r="533310" spans="11:11">
      <c r="K533310" s="211"/>
    </row>
    <row r="533311" spans="11:11">
      <c r="K533311" s="211"/>
    </row>
    <row r="533312" spans="11:11">
      <c r="K533312" s="211"/>
    </row>
    <row r="533313" spans="11:11">
      <c r="K533313" s="211"/>
    </row>
    <row r="533314" spans="11:11">
      <c r="K533314" s="211"/>
    </row>
    <row r="533315" spans="11:11">
      <c r="K533315" s="211"/>
    </row>
    <row r="533316" spans="11:11">
      <c r="K533316" s="211"/>
    </row>
    <row r="533317" spans="11:11">
      <c r="K533317" s="211"/>
    </row>
    <row r="533318" spans="11:11">
      <c r="K533318" s="211"/>
    </row>
    <row r="533319" spans="11:11">
      <c r="K533319" s="211"/>
    </row>
    <row r="533320" spans="11:11">
      <c r="K533320" s="211"/>
    </row>
    <row r="533321" spans="11:11">
      <c r="K533321" s="211"/>
    </row>
    <row r="533322" spans="11:11">
      <c r="K533322" s="211"/>
    </row>
    <row r="533323" spans="11:11">
      <c r="K533323" s="211"/>
    </row>
    <row r="533324" spans="11:11">
      <c r="K533324" s="211"/>
    </row>
    <row r="533325" spans="11:11">
      <c r="K533325" s="211"/>
    </row>
    <row r="533326" spans="11:11">
      <c r="K533326" s="211"/>
    </row>
    <row r="533327" spans="11:11">
      <c r="K533327" s="211"/>
    </row>
    <row r="533328" spans="11:11">
      <c r="K533328" s="211"/>
    </row>
    <row r="533329" spans="11:11">
      <c r="K533329" s="211"/>
    </row>
    <row r="533330" spans="11:11">
      <c r="K533330" s="211"/>
    </row>
    <row r="533331" spans="11:11">
      <c r="K533331" s="211"/>
    </row>
    <row r="533332" spans="11:11">
      <c r="K533332" s="211"/>
    </row>
    <row r="533333" spans="11:11">
      <c r="K533333" s="211"/>
    </row>
    <row r="533334" spans="11:11">
      <c r="K533334" s="211"/>
    </row>
    <row r="533335" spans="11:11">
      <c r="K533335" s="211"/>
    </row>
    <row r="533336" spans="11:11">
      <c r="K533336" s="211"/>
    </row>
    <row r="533337" spans="11:11">
      <c r="K533337" s="211"/>
    </row>
    <row r="533338" spans="11:11">
      <c r="K533338" s="211"/>
    </row>
    <row r="533339" spans="11:11">
      <c r="K533339" s="211"/>
    </row>
    <row r="533340" spans="11:11">
      <c r="K533340" s="211"/>
    </row>
    <row r="533341" spans="11:11">
      <c r="K533341" s="211"/>
    </row>
    <row r="533342" spans="11:11">
      <c r="K533342" s="211"/>
    </row>
    <row r="533343" spans="11:11">
      <c r="K533343" s="211"/>
    </row>
    <row r="533344" spans="11:11">
      <c r="K533344" s="211"/>
    </row>
    <row r="533345" spans="11:11">
      <c r="K533345" s="211"/>
    </row>
    <row r="533346" spans="11:11">
      <c r="K533346" s="211"/>
    </row>
    <row r="533347" spans="11:11">
      <c r="K533347" s="211"/>
    </row>
    <row r="533348" spans="11:11">
      <c r="K533348" s="211"/>
    </row>
    <row r="533349" spans="11:11">
      <c r="K533349" s="211"/>
    </row>
    <row r="533350" spans="11:11">
      <c r="K533350" s="211"/>
    </row>
    <row r="533351" spans="11:11">
      <c r="K533351" s="211"/>
    </row>
    <row r="533352" spans="11:11">
      <c r="K533352" s="211"/>
    </row>
    <row r="533353" spans="11:11">
      <c r="K533353" s="211"/>
    </row>
    <row r="533354" spans="11:11">
      <c r="K533354" s="211"/>
    </row>
    <row r="533355" spans="11:11">
      <c r="K533355" s="211"/>
    </row>
    <row r="533356" spans="11:11">
      <c r="K533356" s="211"/>
    </row>
    <row r="533357" spans="11:11">
      <c r="K533357" s="211"/>
    </row>
    <row r="533358" spans="11:11">
      <c r="K533358" s="211"/>
    </row>
    <row r="533359" spans="11:11">
      <c r="K533359" s="211"/>
    </row>
    <row r="533360" spans="11:11">
      <c r="K533360" s="211"/>
    </row>
    <row r="533361" spans="11:11">
      <c r="K533361" s="211"/>
    </row>
    <row r="533362" spans="11:11">
      <c r="K533362" s="211"/>
    </row>
    <row r="533363" spans="11:11">
      <c r="K533363" s="211"/>
    </row>
    <row r="533364" spans="11:11">
      <c r="K533364" s="211"/>
    </row>
    <row r="533365" spans="11:11">
      <c r="K533365" s="211"/>
    </row>
    <row r="533366" spans="11:11">
      <c r="K533366" s="211"/>
    </row>
    <row r="533367" spans="11:11">
      <c r="K533367" s="211"/>
    </row>
    <row r="533368" spans="11:11">
      <c r="K533368" s="211"/>
    </row>
    <row r="533369" spans="11:11">
      <c r="K533369" s="211"/>
    </row>
    <row r="533370" spans="11:11">
      <c r="K533370" s="211"/>
    </row>
    <row r="533371" spans="11:11">
      <c r="K533371" s="211"/>
    </row>
    <row r="533372" spans="11:11">
      <c r="K533372" s="211"/>
    </row>
    <row r="533373" spans="11:11">
      <c r="K533373" s="211"/>
    </row>
    <row r="533374" spans="11:11">
      <c r="K533374" s="211"/>
    </row>
    <row r="533375" spans="11:11">
      <c r="K533375" s="211"/>
    </row>
    <row r="533376" spans="11:11">
      <c r="K533376" s="211"/>
    </row>
    <row r="533377" spans="11:11">
      <c r="K533377" s="211"/>
    </row>
    <row r="533378" spans="11:11">
      <c r="K533378" s="211"/>
    </row>
    <row r="533379" spans="11:11">
      <c r="K533379" s="211"/>
    </row>
    <row r="533380" spans="11:11">
      <c r="K533380" s="211"/>
    </row>
    <row r="533381" spans="11:11">
      <c r="K533381" s="211"/>
    </row>
    <row r="533382" spans="11:11">
      <c r="K533382" s="211"/>
    </row>
    <row r="533383" spans="11:11">
      <c r="K533383" s="211"/>
    </row>
    <row r="533384" spans="11:11">
      <c r="K533384" s="211"/>
    </row>
    <row r="533385" spans="11:11">
      <c r="K533385" s="211"/>
    </row>
    <row r="533386" spans="11:11">
      <c r="K533386" s="211"/>
    </row>
    <row r="533387" spans="11:11">
      <c r="K533387" s="211"/>
    </row>
    <row r="533388" spans="11:11">
      <c r="K533388" s="211"/>
    </row>
    <row r="533389" spans="11:11">
      <c r="K533389" s="211"/>
    </row>
    <row r="533390" spans="11:11">
      <c r="K533390" s="211"/>
    </row>
    <row r="533391" spans="11:11">
      <c r="K533391" s="211"/>
    </row>
    <row r="533392" spans="11:11">
      <c r="K533392" s="211"/>
    </row>
    <row r="533393" spans="11:11">
      <c r="K533393" s="211"/>
    </row>
    <row r="533394" spans="11:11">
      <c r="K533394" s="211"/>
    </row>
    <row r="533395" spans="11:11">
      <c r="K533395" s="211"/>
    </row>
    <row r="533396" spans="11:11">
      <c r="K533396" s="211"/>
    </row>
    <row r="533397" spans="11:11">
      <c r="K533397" s="211"/>
    </row>
    <row r="533398" spans="11:11">
      <c r="K533398" s="211"/>
    </row>
    <row r="533399" spans="11:11">
      <c r="K533399" s="211"/>
    </row>
    <row r="533400" spans="11:11">
      <c r="K533400" s="211"/>
    </row>
    <row r="533401" spans="11:11">
      <c r="K533401" s="211"/>
    </row>
    <row r="533402" spans="11:11">
      <c r="K533402" s="211"/>
    </row>
    <row r="533403" spans="11:11">
      <c r="K533403" s="211"/>
    </row>
    <row r="533404" spans="11:11">
      <c r="K533404" s="211"/>
    </row>
    <row r="533405" spans="11:11">
      <c r="K533405" s="211"/>
    </row>
    <row r="533406" spans="11:11">
      <c r="K533406" s="211"/>
    </row>
    <row r="533407" spans="11:11">
      <c r="K533407" s="211"/>
    </row>
    <row r="533408" spans="11:11">
      <c r="K533408" s="211"/>
    </row>
    <row r="533409" spans="11:11">
      <c r="K533409" s="211"/>
    </row>
    <row r="533410" spans="11:11">
      <c r="K533410" s="211"/>
    </row>
    <row r="533411" spans="11:11">
      <c r="K533411" s="211"/>
    </row>
    <row r="533412" spans="11:11">
      <c r="K533412" s="211"/>
    </row>
    <row r="533413" spans="11:11">
      <c r="K533413" s="211"/>
    </row>
    <row r="533414" spans="11:11">
      <c r="K533414" s="211"/>
    </row>
    <row r="533415" spans="11:11">
      <c r="K533415" s="211"/>
    </row>
    <row r="533416" spans="11:11">
      <c r="K533416" s="211"/>
    </row>
    <row r="533417" spans="11:11">
      <c r="K533417" s="211"/>
    </row>
    <row r="533418" spans="11:11">
      <c r="K533418" s="211"/>
    </row>
    <row r="533419" spans="11:11">
      <c r="K533419" s="211"/>
    </row>
    <row r="533420" spans="11:11">
      <c r="K533420" s="211"/>
    </row>
    <row r="533421" spans="11:11">
      <c r="K533421" s="211"/>
    </row>
    <row r="533422" spans="11:11">
      <c r="K533422" s="211"/>
    </row>
    <row r="533423" spans="11:11">
      <c r="K533423" s="211"/>
    </row>
    <row r="533424" spans="11:11">
      <c r="K533424" s="211"/>
    </row>
    <row r="533425" spans="11:11">
      <c r="K533425" s="211"/>
    </row>
    <row r="533426" spans="11:11">
      <c r="K533426" s="211"/>
    </row>
    <row r="533427" spans="11:11">
      <c r="K533427" s="211"/>
    </row>
    <row r="533428" spans="11:11">
      <c r="K533428" s="211"/>
    </row>
    <row r="533429" spans="11:11">
      <c r="K533429" s="211"/>
    </row>
    <row r="533430" spans="11:11">
      <c r="K533430" s="211"/>
    </row>
    <row r="533431" spans="11:11">
      <c r="K533431" s="211"/>
    </row>
    <row r="533432" spans="11:11">
      <c r="K533432" s="211"/>
    </row>
    <row r="533433" spans="11:11">
      <c r="K533433" s="211"/>
    </row>
    <row r="533434" spans="11:11">
      <c r="K533434" s="211"/>
    </row>
    <row r="533435" spans="11:11">
      <c r="K533435" s="211"/>
    </row>
    <row r="533436" spans="11:11">
      <c r="K533436" s="211"/>
    </row>
    <row r="533437" spans="11:11">
      <c r="K533437" s="211"/>
    </row>
    <row r="533438" spans="11:11">
      <c r="K533438" s="211"/>
    </row>
    <row r="533439" spans="11:11">
      <c r="K533439" s="211"/>
    </row>
    <row r="533440" spans="11:11">
      <c r="K533440" s="211"/>
    </row>
    <row r="533441" spans="11:11">
      <c r="K533441" s="211"/>
    </row>
    <row r="533442" spans="11:11">
      <c r="K533442" s="211"/>
    </row>
    <row r="533443" spans="11:11">
      <c r="K533443" s="211"/>
    </row>
    <row r="533444" spans="11:11">
      <c r="K533444" s="211"/>
    </row>
    <row r="533445" spans="11:11">
      <c r="K533445" s="211"/>
    </row>
    <row r="533446" spans="11:11">
      <c r="K533446" s="211"/>
    </row>
    <row r="533447" spans="11:11">
      <c r="K533447" s="211"/>
    </row>
    <row r="533448" spans="11:11">
      <c r="K533448" s="211"/>
    </row>
    <row r="533449" spans="11:11">
      <c r="K533449" s="211"/>
    </row>
    <row r="533450" spans="11:11">
      <c r="K533450" s="211"/>
    </row>
    <row r="533451" spans="11:11">
      <c r="K533451" s="211"/>
    </row>
    <row r="533452" spans="11:11">
      <c r="K533452" s="211"/>
    </row>
    <row r="533453" spans="11:11">
      <c r="K533453" s="211"/>
    </row>
    <row r="533454" spans="11:11">
      <c r="K533454" s="211"/>
    </row>
    <row r="533455" spans="11:11">
      <c r="K533455" s="211"/>
    </row>
    <row r="533456" spans="11:11">
      <c r="K533456" s="211"/>
    </row>
    <row r="533457" spans="11:11">
      <c r="K533457" s="211"/>
    </row>
    <row r="533458" spans="11:11">
      <c r="K533458" s="211"/>
    </row>
    <row r="533459" spans="11:11">
      <c r="K533459" s="211"/>
    </row>
    <row r="533460" spans="11:11">
      <c r="K533460" s="211"/>
    </row>
    <row r="533461" spans="11:11">
      <c r="K533461" s="211"/>
    </row>
    <row r="533462" spans="11:11">
      <c r="K533462" s="211"/>
    </row>
    <row r="533463" spans="11:11">
      <c r="K533463" s="211"/>
    </row>
    <row r="533464" spans="11:11">
      <c r="K533464" s="211"/>
    </row>
    <row r="533465" spans="11:11">
      <c r="K533465" s="211"/>
    </row>
    <row r="533466" spans="11:11">
      <c r="K533466" s="211"/>
    </row>
    <row r="533467" spans="11:11">
      <c r="K533467" s="211"/>
    </row>
    <row r="533468" spans="11:11">
      <c r="K533468" s="211"/>
    </row>
    <row r="533469" spans="11:11">
      <c r="K533469" s="211"/>
    </row>
    <row r="533470" spans="11:11">
      <c r="K533470" s="211"/>
    </row>
    <row r="533471" spans="11:11">
      <c r="K533471" s="211"/>
    </row>
    <row r="533472" spans="11:11">
      <c r="K533472" s="211"/>
    </row>
    <row r="533473" spans="11:11">
      <c r="K533473" s="211"/>
    </row>
    <row r="533474" spans="11:11">
      <c r="K533474" s="211"/>
    </row>
    <row r="533475" spans="11:11">
      <c r="K533475" s="211"/>
    </row>
    <row r="533476" spans="11:11">
      <c r="K533476" s="211"/>
    </row>
    <row r="533477" spans="11:11">
      <c r="K533477" s="211"/>
    </row>
    <row r="533478" spans="11:11">
      <c r="K533478" s="211"/>
    </row>
    <row r="533479" spans="11:11">
      <c r="K533479" s="211"/>
    </row>
    <row r="533480" spans="11:11">
      <c r="K533480" s="211"/>
    </row>
    <row r="533481" spans="11:11">
      <c r="K533481" s="211"/>
    </row>
    <row r="533482" spans="11:11">
      <c r="K533482" s="211"/>
    </row>
    <row r="533483" spans="11:11">
      <c r="K533483" s="211"/>
    </row>
    <row r="533484" spans="11:11">
      <c r="K533484" s="211"/>
    </row>
    <row r="533485" spans="11:11">
      <c r="K533485" s="211"/>
    </row>
    <row r="533486" spans="11:11">
      <c r="K533486" s="211"/>
    </row>
    <row r="533487" spans="11:11">
      <c r="K533487" s="211"/>
    </row>
    <row r="533488" spans="11:11">
      <c r="K533488" s="211"/>
    </row>
    <row r="533489" spans="11:11">
      <c r="K533489" s="211"/>
    </row>
    <row r="533490" spans="11:11">
      <c r="K533490" s="211"/>
    </row>
    <row r="533491" spans="11:11">
      <c r="K533491" s="211"/>
    </row>
    <row r="533492" spans="11:11">
      <c r="K533492" s="211"/>
    </row>
    <row r="533493" spans="11:11">
      <c r="K533493" s="211"/>
    </row>
    <row r="533494" spans="11:11">
      <c r="K533494" s="211"/>
    </row>
    <row r="533495" spans="11:11">
      <c r="K533495" s="211"/>
    </row>
    <row r="533496" spans="11:11">
      <c r="K533496" s="211"/>
    </row>
    <row r="533497" spans="11:11">
      <c r="K533497" s="211"/>
    </row>
    <row r="533498" spans="11:11">
      <c r="K533498" s="211"/>
    </row>
    <row r="533499" spans="11:11">
      <c r="K533499" s="211"/>
    </row>
    <row r="533500" spans="11:11">
      <c r="K533500" s="211"/>
    </row>
    <row r="533501" spans="11:11">
      <c r="K533501" s="211"/>
    </row>
    <row r="533502" spans="11:11">
      <c r="K533502" s="211"/>
    </row>
    <row r="533503" spans="11:11">
      <c r="K533503" s="211"/>
    </row>
    <row r="533504" spans="11:11">
      <c r="K533504" s="211"/>
    </row>
    <row r="533505" spans="11:11">
      <c r="K533505" s="211"/>
    </row>
    <row r="533506" spans="11:11">
      <c r="K533506" s="211"/>
    </row>
    <row r="533507" spans="11:11">
      <c r="K533507" s="211"/>
    </row>
    <row r="533508" spans="11:11">
      <c r="K533508" s="211"/>
    </row>
    <row r="533509" spans="11:11">
      <c r="K533509" s="211"/>
    </row>
    <row r="533510" spans="11:11">
      <c r="K533510" s="211"/>
    </row>
    <row r="533511" spans="11:11">
      <c r="K533511" s="211"/>
    </row>
    <row r="533512" spans="11:11">
      <c r="K533512" s="211"/>
    </row>
    <row r="533513" spans="11:11">
      <c r="K533513" s="211"/>
    </row>
    <row r="533514" spans="11:11">
      <c r="K533514" s="211"/>
    </row>
    <row r="533515" spans="11:11">
      <c r="K533515" s="211"/>
    </row>
    <row r="533516" spans="11:11">
      <c r="K533516" s="211"/>
    </row>
    <row r="533517" spans="11:11">
      <c r="K533517" s="211"/>
    </row>
    <row r="533518" spans="11:11">
      <c r="K533518" s="211"/>
    </row>
    <row r="533519" spans="11:11">
      <c r="K533519" s="211"/>
    </row>
    <row r="533520" spans="11:11">
      <c r="K533520" s="211"/>
    </row>
    <row r="533521" spans="11:11">
      <c r="K533521" s="211"/>
    </row>
    <row r="533522" spans="11:11">
      <c r="K533522" s="211"/>
    </row>
    <row r="533523" spans="11:11">
      <c r="K533523" s="211"/>
    </row>
    <row r="533524" spans="11:11">
      <c r="K533524" s="211"/>
    </row>
    <row r="533525" spans="11:11">
      <c r="K533525" s="211"/>
    </row>
    <row r="533526" spans="11:11">
      <c r="K533526" s="211"/>
    </row>
    <row r="533527" spans="11:11">
      <c r="K533527" s="211"/>
    </row>
    <row r="533528" spans="11:11">
      <c r="K533528" s="211"/>
    </row>
    <row r="533529" spans="11:11">
      <c r="K533529" s="211"/>
    </row>
    <row r="533530" spans="11:11">
      <c r="K533530" s="211"/>
    </row>
    <row r="533531" spans="11:11">
      <c r="K533531" s="211"/>
    </row>
    <row r="533532" spans="11:11">
      <c r="K533532" s="211"/>
    </row>
    <row r="533533" spans="11:11">
      <c r="K533533" s="211"/>
    </row>
    <row r="533534" spans="11:11">
      <c r="K533534" s="211"/>
    </row>
    <row r="533535" spans="11:11">
      <c r="K533535" s="211"/>
    </row>
    <row r="533536" spans="11:11">
      <c r="K533536" s="211"/>
    </row>
    <row r="533537" spans="11:11">
      <c r="K533537" s="211"/>
    </row>
    <row r="533538" spans="11:11">
      <c r="K533538" s="211"/>
    </row>
    <row r="533539" spans="11:11">
      <c r="K533539" s="211"/>
    </row>
    <row r="533540" spans="11:11">
      <c r="K533540" s="211"/>
    </row>
    <row r="533541" spans="11:11">
      <c r="K533541" s="211"/>
    </row>
    <row r="533542" spans="11:11">
      <c r="K533542" s="211"/>
    </row>
    <row r="533543" spans="11:11">
      <c r="K533543" s="211"/>
    </row>
    <row r="533544" spans="11:11">
      <c r="K533544" s="211"/>
    </row>
    <row r="533545" spans="11:11">
      <c r="K533545" s="211"/>
    </row>
    <row r="533546" spans="11:11">
      <c r="K533546" s="211"/>
    </row>
    <row r="533547" spans="11:11">
      <c r="K533547" s="211"/>
    </row>
    <row r="533548" spans="11:11">
      <c r="K533548" s="211"/>
    </row>
    <row r="533549" spans="11:11">
      <c r="K533549" s="211"/>
    </row>
    <row r="533550" spans="11:11">
      <c r="K533550" s="211"/>
    </row>
    <row r="533551" spans="11:11">
      <c r="K533551" s="211"/>
    </row>
    <row r="533552" spans="11:11">
      <c r="K533552" s="211"/>
    </row>
    <row r="533553" spans="11:11">
      <c r="K533553" s="211"/>
    </row>
    <row r="533554" spans="11:11">
      <c r="K533554" s="211"/>
    </row>
    <row r="533555" spans="11:11">
      <c r="K533555" s="211"/>
    </row>
    <row r="533556" spans="11:11">
      <c r="K533556" s="211"/>
    </row>
    <row r="533557" spans="11:11">
      <c r="K533557" s="211"/>
    </row>
    <row r="533558" spans="11:11">
      <c r="K533558" s="211"/>
    </row>
    <row r="533559" spans="11:11">
      <c r="K533559" s="211"/>
    </row>
    <row r="533560" spans="11:11">
      <c r="K533560" s="211"/>
    </row>
    <row r="533561" spans="11:11">
      <c r="K533561" s="211"/>
    </row>
    <row r="533562" spans="11:11">
      <c r="K533562" s="211"/>
    </row>
    <row r="533563" spans="11:11">
      <c r="K533563" s="211"/>
    </row>
    <row r="533564" spans="11:11">
      <c r="K533564" s="211"/>
    </row>
    <row r="533565" spans="11:11">
      <c r="K533565" s="211"/>
    </row>
    <row r="533566" spans="11:11">
      <c r="K533566" s="211"/>
    </row>
    <row r="533567" spans="11:11">
      <c r="K533567" s="211"/>
    </row>
    <row r="533568" spans="11:11">
      <c r="K533568" s="211"/>
    </row>
    <row r="533569" spans="11:11">
      <c r="K533569" s="211"/>
    </row>
    <row r="533570" spans="11:11">
      <c r="K533570" s="211"/>
    </row>
    <row r="533571" spans="11:11">
      <c r="K533571" s="211"/>
    </row>
    <row r="533572" spans="11:11">
      <c r="K533572" s="211"/>
    </row>
    <row r="533573" spans="11:11">
      <c r="K533573" s="211"/>
    </row>
    <row r="533574" spans="11:11">
      <c r="K533574" s="211"/>
    </row>
    <row r="533575" spans="11:11">
      <c r="K533575" s="211"/>
    </row>
    <row r="533576" spans="11:11">
      <c r="K533576" s="211"/>
    </row>
    <row r="533577" spans="11:11">
      <c r="K533577" s="211"/>
    </row>
    <row r="533578" spans="11:11">
      <c r="K533578" s="211"/>
    </row>
    <row r="533579" spans="11:11">
      <c r="K533579" s="211"/>
    </row>
    <row r="533580" spans="11:11">
      <c r="K533580" s="211"/>
    </row>
    <row r="533581" spans="11:11">
      <c r="K533581" s="211"/>
    </row>
    <row r="533582" spans="11:11">
      <c r="K533582" s="211"/>
    </row>
    <row r="533583" spans="11:11">
      <c r="K533583" s="211"/>
    </row>
    <row r="533584" spans="11:11">
      <c r="K533584" s="211"/>
    </row>
    <row r="533585" spans="11:11">
      <c r="K533585" s="211"/>
    </row>
    <row r="533586" spans="11:11">
      <c r="K533586" s="211"/>
    </row>
    <row r="533587" spans="11:11">
      <c r="K533587" s="211"/>
    </row>
    <row r="533588" spans="11:11">
      <c r="K533588" s="211"/>
    </row>
    <row r="533589" spans="11:11">
      <c r="K533589" s="211"/>
    </row>
    <row r="533590" spans="11:11">
      <c r="K533590" s="211"/>
    </row>
    <row r="533591" spans="11:11">
      <c r="K533591" s="211"/>
    </row>
    <row r="533592" spans="11:11">
      <c r="K533592" s="211"/>
    </row>
    <row r="533593" spans="11:11">
      <c r="K533593" s="211"/>
    </row>
    <row r="533594" spans="11:11">
      <c r="K533594" s="211"/>
    </row>
    <row r="533595" spans="11:11">
      <c r="K533595" s="211"/>
    </row>
    <row r="533596" spans="11:11">
      <c r="K533596" s="211"/>
    </row>
    <row r="533597" spans="11:11">
      <c r="K533597" s="211"/>
    </row>
    <row r="533598" spans="11:11">
      <c r="K533598" s="211"/>
    </row>
    <row r="533599" spans="11:11">
      <c r="K533599" s="211"/>
    </row>
    <row r="533600" spans="11:11">
      <c r="K533600" s="211"/>
    </row>
    <row r="533601" spans="11:11">
      <c r="K533601" s="211"/>
    </row>
    <row r="533602" spans="11:11">
      <c r="K533602" s="211"/>
    </row>
    <row r="533603" spans="11:11">
      <c r="K533603" s="211"/>
    </row>
    <row r="533604" spans="11:11">
      <c r="K533604" s="211"/>
    </row>
    <row r="533605" spans="11:11">
      <c r="K533605" s="211"/>
    </row>
    <row r="533606" spans="11:11">
      <c r="K533606" s="211"/>
    </row>
    <row r="533607" spans="11:11">
      <c r="K533607" s="211"/>
    </row>
    <row r="533608" spans="11:11">
      <c r="K533608" s="211"/>
    </row>
    <row r="533609" spans="11:11">
      <c r="K533609" s="211"/>
    </row>
    <row r="533610" spans="11:11">
      <c r="K533610" s="211"/>
    </row>
    <row r="533611" spans="11:11">
      <c r="K533611" s="211"/>
    </row>
    <row r="533612" spans="11:11">
      <c r="K533612" s="211"/>
    </row>
    <row r="533613" spans="11:11">
      <c r="K533613" s="211"/>
    </row>
    <row r="533614" spans="11:11">
      <c r="K533614" s="211"/>
    </row>
    <row r="533615" spans="11:11">
      <c r="K533615" s="211"/>
    </row>
    <row r="533616" spans="11:11">
      <c r="K533616" s="211"/>
    </row>
    <row r="533617" spans="11:11">
      <c r="K533617" s="211"/>
    </row>
    <row r="533618" spans="11:11">
      <c r="K533618" s="211"/>
    </row>
    <row r="533619" spans="11:11">
      <c r="K533619" s="211"/>
    </row>
    <row r="533620" spans="11:11">
      <c r="K533620" s="211"/>
    </row>
    <row r="533621" spans="11:11">
      <c r="K533621" s="211"/>
    </row>
    <row r="533622" spans="11:11">
      <c r="K533622" s="211"/>
    </row>
    <row r="533623" spans="11:11">
      <c r="K533623" s="211"/>
    </row>
    <row r="533624" spans="11:11">
      <c r="K533624" s="211"/>
    </row>
    <row r="533625" spans="11:11">
      <c r="K533625" s="211"/>
    </row>
    <row r="533626" spans="11:11">
      <c r="K533626" s="211"/>
    </row>
    <row r="533627" spans="11:11">
      <c r="K533627" s="211"/>
    </row>
    <row r="533628" spans="11:11">
      <c r="K533628" s="211"/>
    </row>
    <row r="533629" spans="11:11">
      <c r="K533629" s="211"/>
    </row>
    <row r="533630" spans="11:11">
      <c r="K533630" s="211"/>
    </row>
    <row r="533631" spans="11:11">
      <c r="K533631" s="211"/>
    </row>
    <row r="533632" spans="11:11">
      <c r="K533632" s="211"/>
    </row>
    <row r="533633" spans="11:11">
      <c r="K533633" s="211"/>
    </row>
    <row r="533634" spans="11:11">
      <c r="K533634" s="211"/>
    </row>
    <row r="533635" spans="11:11">
      <c r="K533635" s="211"/>
    </row>
    <row r="533636" spans="11:11">
      <c r="K533636" s="211"/>
    </row>
    <row r="533637" spans="11:11">
      <c r="K533637" s="211"/>
    </row>
    <row r="533638" spans="11:11">
      <c r="K533638" s="211"/>
    </row>
    <row r="533639" spans="11:11">
      <c r="K533639" s="211"/>
    </row>
    <row r="533640" spans="11:11">
      <c r="K533640" s="211"/>
    </row>
    <row r="533641" spans="11:11">
      <c r="K533641" s="211"/>
    </row>
    <row r="533642" spans="11:11">
      <c r="K533642" s="211"/>
    </row>
    <row r="533643" spans="11:11">
      <c r="K533643" s="211"/>
    </row>
    <row r="533644" spans="11:11">
      <c r="K533644" s="211"/>
    </row>
    <row r="533645" spans="11:11">
      <c r="K533645" s="211"/>
    </row>
    <row r="533646" spans="11:11">
      <c r="K533646" s="211"/>
    </row>
    <row r="533647" spans="11:11">
      <c r="K533647" s="211"/>
    </row>
    <row r="533648" spans="11:11">
      <c r="K533648" s="211"/>
    </row>
    <row r="533649" spans="11:11">
      <c r="K533649" s="211"/>
    </row>
    <row r="533650" spans="11:11">
      <c r="K533650" s="211"/>
    </row>
    <row r="533651" spans="11:11">
      <c r="K533651" s="211"/>
    </row>
    <row r="533652" spans="11:11">
      <c r="K533652" s="211"/>
    </row>
    <row r="533653" spans="11:11">
      <c r="K533653" s="211"/>
    </row>
    <row r="533654" spans="11:11">
      <c r="K533654" s="211"/>
    </row>
    <row r="533655" spans="11:11">
      <c r="K533655" s="211"/>
    </row>
    <row r="533656" spans="11:11">
      <c r="K533656" s="211"/>
    </row>
    <row r="533657" spans="11:11">
      <c r="K533657" s="211"/>
    </row>
    <row r="533658" spans="11:11">
      <c r="K533658" s="211"/>
    </row>
    <row r="533659" spans="11:11">
      <c r="K533659" s="211"/>
    </row>
    <row r="533660" spans="11:11">
      <c r="K533660" s="211"/>
    </row>
    <row r="533661" spans="11:11">
      <c r="K533661" s="211"/>
    </row>
    <row r="533662" spans="11:11">
      <c r="K533662" s="211"/>
    </row>
    <row r="533663" spans="11:11">
      <c r="K533663" s="211"/>
    </row>
    <row r="533664" spans="11:11">
      <c r="K533664" s="211"/>
    </row>
    <row r="533665" spans="11:11">
      <c r="K533665" s="211"/>
    </row>
    <row r="533666" spans="11:11">
      <c r="K533666" s="211"/>
    </row>
    <row r="533667" spans="11:11">
      <c r="K533667" s="211"/>
    </row>
    <row r="533668" spans="11:11">
      <c r="K533668" s="211"/>
    </row>
    <row r="533669" spans="11:11">
      <c r="K533669" s="211"/>
    </row>
    <row r="533670" spans="11:11">
      <c r="K533670" s="211"/>
    </row>
    <row r="533671" spans="11:11">
      <c r="K533671" s="211"/>
    </row>
    <row r="533672" spans="11:11">
      <c r="K533672" s="211"/>
    </row>
    <row r="533673" spans="11:11">
      <c r="K533673" s="211"/>
    </row>
    <row r="533674" spans="11:11">
      <c r="K533674" s="211"/>
    </row>
    <row r="533675" spans="11:11">
      <c r="K533675" s="211"/>
    </row>
    <row r="533676" spans="11:11">
      <c r="K533676" s="211"/>
    </row>
    <row r="533677" spans="11:11">
      <c r="K533677" s="211"/>
    </row>
    <row r="533678" spans="11:11">
      <c r="K533678" s="211"/>
    </row>
    <row r="533679" spans="11:11">
      <c r="K533679" s="211"/>
    </row>
    <row r="533680" spans="11:11">
      <c r="K533680" s="211"/>
    </row>
    <row r="533681" spans="11:11">
      <c r="K533681" s="211"/>
    </row>
    <row r="533682" spans="11:11">
      <c r="K533682" s="211"/>
    </row>
    <row r="533683" spans="11:11">
      <c r="K533683" s="211"/>
    </row>
    <row r="533684" spans="11:11">
      <c r="K533684" s="211"/>
    </row>
    <row r="533685" spans="11:11">
      <c r="K533685" s="211"/>
    </row>
    <row r="533686" spans="11:11">
      <c r="K533686" s="211"/>
    </row>
    <row r="533687" spans="11:11">
      <c r="K533687" s="211"/>
    </row>
    <row r="533688" spans="11:11">
      <c r="K533688" s="211"/>
    </row>
    <row r="533689" spans="11:11">
      <c r="K533689" s="211"/>
    </row>
    <row r="533690" spans="11:11">
      <c r="K533690" s="211"/>
    </row>
    <row r="533691" spans="11:11">
      <c r="K533691" s="211"/>
    </row>
    <row r="533692" spans="11:11">
      <c r="K533692" s="211"/>
    </row>
    <row r="533693" spans="11:11">
      <c r="K533693" s="211"/>
    </row>
    <row r="533694" spans="11:11">
      <c r="K533694" s="211"/>
    </row>
    <row r="533695" spans="11:11">
      <c r="K533695" s="211"/>
    </row>
    <row r="533696" spans="11:11">
      <c r="K533696" s="211"/>
    </row>
    <row r="533697" spans="11:11">
      <c r="K533697" s="211"/>
    </row>
    <row r="533698" spans="11:11">
      <c r="K533698" s="211"/>
    </row>
    <row r="533699" spans="11:11">
      <c r="K533699" s="211"/>
    </row>
    <row r="533700" spans="11:11">
      <c r="K533700" s="211"/>
    </row>
    <row r="533701" spans="11:11">
      <c r="K533701" s="211"/>
    </row>
    <row r="533702" spans="11:11">
      <c r="K533702" s="211"/>
    </row>
    <row r="533703" spans="11:11">
      <c r="K533703" s="211"/>
    </row>
    <row r="533704" spans="11:11">
      <c r="K533704" s="211"/>
    </row>
    <row r="533705" spans="11:11">
      <c r="K533705" s="211"/>
    </row>
    <row r="533706" spans="11:11">
      <c r="K533706" s="211"/>
    </row>
    <row r="533707" spans="11:11">
      <c r="K533707" s="211"/>
    </row>
    <row r="533708" spans="11:11">
      <c r="K533708" s="211"/>
    </row>
    <row r="533709" spans="11:11">
      <c r="K533709" s="211"/>
    </row>
    <row r="533710" spans="11:11">
      <c r="K533710" s="211"/>
    </row>
    <row r="533711" spans="11:11">
      <c r="K533711" s="211"/>
    </row>
    <row r="533712" spans="11:11">
      <c r="K533712" s="211"/>
    </row>
    <row r="533713" spans="11:11">
      <c r="K533713" s="211"/>
    </row>
    <row r="533714" spans="11:11">
      <c r="K533714" s="211"/>
    </row>
    <row r="533715" spans="11:11">
      <c r="K533715" s="211"/>
    </row>
    <row r="533716" spans="11:11">
      <c r="K533716" s="211"/>
    </row>
    <row r="533717" spans="11:11">
      <c r="K533717" s="211"/>
    </row>
    <row r="533718" spans="11:11">
      <c r="K533718" s="211"/>
    </row>
    <row r="533719" spans="11:11">
      <c r="K533719" s="211"/>
    </row>
    <row r="533720" spans="11:11">
      <c r="K533720" s="211"/>
    </row>
    <row r="533721" spans="11:11">
      <c r="K533721" s="211"/>
    </row>
    <row r="533722" spans="11:11">
      <c r="K533722" s="211"/>
    </row>
    <row r="533723" spans="11:11">
      <c r="K533723" s="211"/>
    </row>
    <row r="533724" spans="11:11">
      <c r="K533724" s="211"/>
    </row>
    <row r="533725" spans="11:11">
      <c r="K533725" s="211"/>
    </row>
    <row r="533726" spans="11:11">
      <c r="K533726" s="211"/>
    </row>
    <row r="533727" spans="11:11">
      <c r="K533727" s="211"/>
    </row>
    <row r="533728" spans="11:11">
      <c r="K533728" s="211"/>
    </row>
    <row r="533729" spans="11:11">
      <c r="K533729" s="211"/>
    </row>
    <row r="533730" spans="11:11">
      <c r="K533730" s="211"/>
    </row>
    <row r="533731" spans="11:11">
      <c r="K533731" s="211"/>
    </row>
    <row r="533732" spans="11:11">
      <c r="K533732" s="211"/>
    </row>
    <row r="533733" spans="11:11">
      <c r="K533733" s="211"/>
    </row>
    <row r="533734" spans="11:11">
      <c r="K533734" s="211"/>
    </row>
    <row r="533735" spans="11:11">
      <c r="K533735" s="211"/>
    </row>
    <row r="533736" spans="11:11">
      <c r="K533736" s="211"/>
    </row>
    <row r="533737" spans="11:11">
      <c r="K533737" s="211"/>
    </row>
    <row r="533738" spans="11:11">
      <c r="K533738" s="211"/>
    </row>
    <row r="533739" spans="11:11">
      <c r="K533739" s="211"/>
    </row>
    <row r="533740" spans="11:11">
      <c r="K533740" s="211"/>
    </row>
    <row r="533741" spans="11:11">
      <c r="K533741" s="211"/>
    </row>
    <row r="533742" spans="11:11">
      <c r="K533742" s="211"/>
    </row>
    <row r="533743" spans="11:11">
      <c r="K533743" s="211"/>
    </row>
    <row r="533744" spans="11:11">
      <c r="K533744" s="211"/>
    </row>
    <row r="533745" spans="11:11">
      <c r="K533745" s="211"/>
    </row>
    <row r="533746" spans="11:11">
      <c r="K533746" s="211"/>
    </row>
    <row r="533747" spans="11:11">
      <c r="K533747" s="211"/>
    </row>
    <row r="533748" spans="11:11">
      <c r="K533748" s="211"/>
    </row>
    <row r="533749" spans="11:11">
      <c r="K533749" s="211"/>
    </row>
    <row r="533750" spans="11:11">
      <c r="K533750" s="211"/>
    </row>
    <row r="533751" spans="11:11">
      <c r="K533751" s="211"/>
    </row>
    <row r="533752" spans="11:11">
      <c r="K533752" s="211"/>
    </row>
    <row r="533753" spans="11:11">
      <c r="K533753" s="211"/>
    </row>
    <row r="533754" spans="11:11">
      <c r="K533754" s="211"/>
    </row>
    <row r="533755" spans="11:11">
      <c r="K533755" s="211"/>
    </row>
    <row r="533756" spans="11:11">
      <c r="K533756" s="211"/>
    </row>
    <row r="533757" spans="11:11">
      <c r="K533757" s="211"/>
    </row>
    <row r="533758" spans="11:11">
      <c r="K533758" s="211"/>
    </row>
    <row r="533759" spans="11:11">
      <c r="K533759" s="211"/>
    </row>
    <row r="533760" spans="11:11">
      <c r="K533760" s="211"/>
    </row>
    <row r="533761" spans="11:11">
      <c r="K533761" s="211"/>
    </row>
    <row r="533762" spans="11:11">
      <c r="K533762" s="211"/>
    </row>
    <row r="533763" spans="11:11">
      <c r="K533763" s="211"/>
    </row>
    <row r="533764" spans="11:11">
      <c r="K533764" s="211"/>
    </row>
    <row r="533765" spans="11:11">
      <c r="K533765" s="211"/>
    </row>
    <row r="533766" spans="11:11">
      <c r="K533766" s="211"/>
    </row>
    <row r="533767" spans="11:11">
      <c r="K533767" s="211"/>
    </row>
    <row r="533768" spans="11:11">
      <c r="K533768" s="211"/>
    </row>
    <row r="533769" spans="11:11">
      <c r="K533769" s="211"/>
    </row>
    <row r="533770" spans="11:11">
      <c r="K533770" s="211"/>
    </row>
    <row r="533771" spans="11:11">
      <c r="K533771" s="211"/>
    </row>
    <row r="533772" spans="11:11">
      <c r="K533772" s="211"/>
    </row>
    <row r="533773" spans="11:11">
      <c r="K533773" s="211"/>
    </row>
    <row r="533774" spans="11:11">
      <c r="K533774" s="211"/>
    </row>
    <row r="533775" spans="11:11">
      <c r="K533775" s="211"/>
    </row>
    <row r="533776" spans="11:11">
      <c r="K533776" s="211"/>
    </row>
    <row r="533777" spans="11:11">
      <c r="K533777" s="211"/>
    </row>
    <row r="533778" spans="11:11">
      <c r="K533778" s="211"/>
    </row>
    <row r="533779" spans="11:11">
      <c r="K533779" s="211"/>
    </row>
    <row r="533780" spans="11:11">
      <c r="K533780" s="211"/>
    </row>
    <row r="533781" spans="11:11">
      <c r="K533781" s="211"/>
    </row>
    <row r="533782" spans="11:11">
      <c r="K533782" s="211"/>
    </row>
    <row r="533783" spans="11:11">
      <c r="K533783" s="211"/>
    </row>
    <row r="533784" spans="11:11">
      <c r="K533784" s="211"/>
    </row>
    <row r="533785" spans="11:11">
      <c r="K533785" s="211"/>
    </row>
    <row r="533786" spans="11:11">
      <c r="K533786" s="211"/>
    </row>
    <row r="533787" spans="11:11">
      <c r="K533787" s="211"/>
    </row>
    <row r="533788" spans="11:11">
      <c r="K533788" s="211"/>
    </row>
    <row r="533789" spans="11:11">
      <c r="K533789" s="211"/>
    </row>
    <row r="533790" spans="11:11">
      <c r="K533790" s="211"/>
    </row>
    <row r="533791" spans="11:11">
      <c r="K533791" s="211"/>
    </row>
    <row r="533792" spans="11:11">
      <c r="K533792" s="211"/>
    </row>
    <row r="533793" spans="11:11">
      <c r="K533793" s="211"/>
    </row>
    <row r="533794" spans="11:11">
      <c r="K533794" s="211"/>
    </row>
    <row r="533795" spans="11:11">
      <c r="K533795" s="211"/>
    </row>
    <row r="533796" spans="11:11">
      <c r="K533796" s="211"/>
    </row>
    <row r="533797" spans="11:11">
      <c r="K533797" s="211"/>
    </row>
    <row r="533798" spans="11:11">
      <c r="K533798" s="211"/>
    </row>
    <row r="533799" spans="11:11">
      <c r="K533799" s="211"/>
    </row>
    <row r="533800" spans="11:11">
      <c r="K533800" s="211"/>
    </row>
    <row r="533801" spans="11:11">
      <c r="K533801" s="211"/>
    </row>
    <row r="533802" spans="11:11">
      <c r="K533802" s="211"/>
    </row>
    <row r="533803" spans="11:11">
      <c r="K533803" s="211"/>
    </row>
    <row r="533804" spans="11:11">
      <c r="K533804" s="211"/>
    </row>
    <row r="533805" spans="11:11">
      <c r="K533805" s="211"/>
    </row>
    <row r="533806" spans="11:11">
      <c r="K533806" s="211"/>
    </row>
    <row r="533807" spans="11:11">
      <c r="K533807" s="211"/>
    </row>
    <row r="533808" spans="11:11">
      <c r="K533808" s="211"/>
    </row>
    <row r="533809" spans="11:11">
      <c r="K533809" s="211"/>
    </row>
    <row r="533810" spans="11:11">
      <c r="K533810" s="211"/>
    </row>
    <row r="533811" spans="11:11">
      <c r="K533811" s="211"/>
    </row>
    <row r="533812" spans="11:11">
      <c r="K533812" s="211"/>
    </row>
    <row r="533813" spans="11:11">
      <c r="K533813" s="211"/>
    </row>
    <row r="533814" spans="11:11">
      <c r="K533814" s="211"/>
    </row>
    <row r="533815" spans="11:11">
      <c r="K533815" s="211"/>
    </row>
    <row r="533816" spans="11:11">
      <c r="K533816" s="211"/>
    </row>
    <row r="533817" spans="11:11">
      <c r="K533817" s="211"/>
    </row>
    <row r="533818" spans="11:11">
      <c r="K533818" s="211"/>
    </row>
    <row r="533819" spans="11:11">
      <c r="K533819" s="211"/>
    </row>
    <row r="533820" spans="11:11">
      <c r="K533820" s="211"/>
    </row>
    <row r="533821" spans="11:11">
      <c r="K533821" s="211"/>
    </row>
    <row r="533822" spans="11:11">
      <c r="K533822" s="211"/>
    </row>
    <row r="533823" spans="11:11">
      <c r="K533823" s="211"/>
    </row>
    <row r="533824" spans="11:11">
      <c r="K533824" s="211"/>
    </row>
    <row r="533825" spans="11:11">
      <c r="K533825" s="211"/>
    </row>
    <row r="533826" spans="11:11">
      <c r="K533826" s="211"/>
    </row>
    <row r="533827" spans="11:11">
      <c r="K533827" s="211"/>
    </row>
    <row r="533828" spans="11:11">
      <c r="K533828" s="211"/>
    </row>
    <row r="533829" spans="11:11">
      <c r="K533829" s="211"/>
    </row>
    <row r="533830" spans="11:11">
      <c r="K533830" s="211"/>
    </row>
    <row r="533831" spans="11:11">
      <c r="K533831" s="211"/>
    </row>
    <row r="533832" spans="11:11">
      <c r="K533832" s="211"/>
    </row>
    <row r="533833" spans="11:11">
      <c r="K533833" s="211"/>
    </row>
    <row r="533834" spans="11:11">
      <c r="K533834" s="211"/>
    </row>
    <row r="533835" spans="11:11">
      <c r="K533835" s="211"/>
    </row>
    <row r="533836" spans="11:11">
      <c r="K533836" s="211"/>
    </row>
    <row r="533837" spans="11:11">
      <c r="K533837" s="211"/>
    </row>
    <row r="533838" spans="11:11">
      <c r="K533838" s="211"/>
    </row>
    <row r="533839" spans="11:11">
      <c r="K533839" s="211"/>
    </row>
    <row r="533840" spans="11:11">
      <c r="K533840" s="211"/>
    </row>
    <row r="533841" spans="11:11">
      <c r="K533841" s="211"/>
    </row>
    <row r="533842" spans="11:11">
      <c r="K533842" s="211"/>
    </row>
    <row r="533843" spans="11:11">
      <c r="K533843" s="211"/>
    </row>
    <row r="533844" spans="11:11">
      <c r="K533844" s="211"/>
    </row>
    <row r="533845" spans="11:11">
      <c r="K533845" s="211"/>
    </row>
    <row r="533846" spans="11:11">
      <c r="K533846" s="211"/>
    </row>
    <row r="533847" spans="11:11">
      <c r="K533847" s="211"/>
    </row>
    <row r="533848" spans="11:11">
      <c r="K533848" s="211"/>
    </row>
    <row r="533849" spans="11:11">
      <c r="K533849" s="211"/>
    </row>
    <row r="533850" spans="11:11">
      <c r="K533850" s="211"/>
    </row>
    <row r="533851" spans="11:11">
      <c r="K533851" s="211"/>
    </row>
    <row r="533852" spans="11:11">
      <c r="K533852" s="211"/>
    </row>
    <row r="533853" spans="11:11">
      <c r="K533853" s="211"/>
    </row>
    <row r="533854" spans="11:11">
      <c r="K533854" s="211"/>
    </row>
    <row r="533855" spans="11:11">
      <c r="K533855" s="211"/>
    </row>
    <row r="533856" spans="11:11">
      <c r="K533856" s="211"/>
    </row>
    <row r="533857" spans="11:11">
      <c r="K533857" s="211"/>
    </row>
    <row r="533858" spans="11:11">
      <c r="K533858" s="211"/>
    </row>
    <row r="533859" spans="11:11">
      <c r="K533859" s="211"/>
    </row>
    <row r="533860" spans="11:11">
      <c r="K533860" s="211"/>
    </row>
    <row r="533861" spans="11:11">
      <c r="K533861" s="211"/>
    </row>
    <row r="533862" spans="11:11">
      <c r="K533862" s="211"/>
    </row>
    <row r="533863" spans="11:11">
      <c r="K533863" s="211"/>
    </row>
    <row r="533864" spans="11:11">
      <c r="K533864" s="211"/>
    </row>
    <row r="533865" spans="11:11">
      <c r="K533865" s="211"/>
    </row>
    <row r="533866" spans="11:11">
      <c r="K533866" s="211"/>
    </row>
    <row r="533867" spans="11:11">
      <c r="K533867" s="211"/>
    </row>
    <row r="533868" spans="11:11">
      <c r="K533868" s="211"/>
    </row>
    <row r="533869" spans="11:11">
      <c r="K533869" s="211"/>
    </row>
    <row r="533870" spans="11:11">
      <c r="K533870" s="211"/>
    </row>
    <row r="533871" spans="11:11">
      <c r="K533871" s="211"/>
    </row>
    <row r="533872" spans="11:11">
      <c r="K533872" s="211"/>
    </row>
    <row r="533873" spans="11:11">
      <c r="K533873" s="211"/>
    </row>
    <row r="533874" spans="11:11">
      <c r="K533874" s="211"/>
    </row>
    <row r="533875" spans="11:11">
      <c r="K533875" s="211"/>
    </row>
    <row r="533876" spans="11:11">
      <c r="K533876" s="211"/>
    </row>
    <row r="533877" spans="11:11">
      <c r="K533877" s="211"/>
    </row>
    <row r="533878" spans="11:11">
      <c r="K533878" s="211"/>
    </row>
    <row r="533879" spans="11:11">
      <c r="K533879" s="211"/>
    </row>
    <row r="533880" spans="11:11">
      <c r="K533880" s="211"/>
    </row>
    <row r="533881" spans="11:11">
      <c r="K533881" s="211"/>
    </row>
    <row r="533882" spans="11:11">
      <c r="K533882" s="211"/>
    </row>
    <row r="533883" spans="11:11">
      <c r="K533883" s="211"/>
    </row>
    <row r="533884" spans="11:11">
      <c r="K533884" s="211"/>
    </row>
    <row r="533885" spans="11:11">
      <c r="K533885" s="211"/>
    </row>
    <row r="533886" spans="11:11">
      <c r="K533886" s="211"/>
    </row>
    <row r="533887" spans="11:11">
      <c r="K533887" s="211"/>
    </row>
    <row r="533888" spans="11:11">
      <c r="K533888" s="211"/>
    </row>
    <row r="533889" spans="11:11">
      <c r="K533889" s="211"/>
    </row>
    <row r="533890" spans="11:11">
      <c r="K533890" s="211"/>
    </row>
    <row r="533891" spans="11:11">
      <c r="K533891" s="211"/>
    </row>
    <row r="533892" spans="11:11">
      <c r="K533892" s="211"/>
    </row>
    <row r="533893" spans="11:11">
      <c r="K533893" s="211"/>
    </row>
    <row r="533894" spans="11:11">
      <c r="K533894" s="211"/>
    </row>
    <row r="533895" spans="11:11">
      <c r="K533895" s="211"/>
    </row>
    <row r="533896" spans="11:11">
      <c r="K533896" s="211"/>
    </row>
    <row r="533897" spans="11:11">
      <c r="K533897" s="211"/>
    </row>
    <row r="533898" spans="11:11">
      <c r="K533898" s="211"/>
    </row>
    <row r="533899" spans="11:11">
      <c r="K533899" s="211"/>
    </row>
    <row r="533900" spans="11:11">
      <c r="K533900" s="211"/>
    </row>
    <row r="533901" spans="11:11">
      <c r="K533901" s="211"/>
    </row>
    <row r="533902" spans="11:11">
      <c r="K533902" s="211"/>
    </row>
    <row r="533903" spans="11:11">
      <c r="K533903" s="211"/>
    </row>
    <row r="533904" spans="11:11">
      <c r="K533904" s="211"/>
    </row>
    <row r="533905" spans="11:11">
      <c r="K533905" s="211"/>
    </row>
    <row r="533906" spans="11:11">
      <c r="K533906" s="211"/>
    </row>
    <row r="533907" spans="11:11">
      <c r="K533907" s="211"/>
    </row>
    <row r="533908" spans="11:11">
      <c r="K533908" s="211"/>
    </row>
    <row r="533909" spans="11:11">
      <c r="K533909" s="211"/>
    </row>
    <row r="533910" spans="11:11">
      <c r="K533910" s="211"/>
    </row>
    <row r="533911" spans="11:11">
      <c r="K533911" s="211"/>
    </row>
    <row r="533912" spans="11:11">
      <c r="K533912" s="211"/>
    </row>
    <row r="533913" spans="11:11">
      <c r="K533913" s="211"/>
    </row>
    <row r="533914" spans="11:11">
      <c r="K533914" s="211"/>
    </row>
    <row r="533915" spans="11:11">
      <c r="K533915" s="211"/>
    </row>
    <row r="533916" spans="11:11">
      <c r="K533916" s="211"/>
    </row>
    <row r="533917" spans="11:11">
      <c r="K533917" s="211"/>
    </row>
    <row r="533918" spans="11:11">
      <c r="K533918" s="211"/>
    </row>
    <row r="533919" spans="11:11">
      <c r="K533919" s="211"/>
    </row>
    <row r="533920" spans="11:11">
      <c r="K533920" s="211"/>
    </row>
    <row r="533921" spans="11:11">
      <c r="K533921" s="211"/>
    </row>
    <row r="533922" spans="11:11">
      <c r="K533922" s="211"/>
    </row>
    <row r="533923" spans="11:11">
      <c r="K533923" s="211"/>
    </row>
    <row r="533924" spans="11:11">
      <c r="K533924" s="211"/>
    </row>
    <row r="533925" spans="11:11">
      <c r="K533925" s="211"/>
    </row>
    <row r="533926" spans="11:11">
      <c r="K533926" s="211"/>
    </row>
    <row r="533927" spans="11:11">
      <c r="K533927" s="211"/>
    </row>
    <row r="533928" spans="11:11">
      <c r="K533928" s="211"/>
    </row>
    <row r="533929" spans="11:11">
      <c r="K533929" s="211"/>
    </row>
    <row r="533930" spans="11:11">
      <c r="K533930" s="211"/>
    </row>
    <row r="533931" spans="11:11">
      <c r="K533931" s="211"/>
    </row>
    <row r="533932" spans="11:11">
      <c r="K533932" s="211"/>
    </row>
    <row r="533933" spans="11:11">
      <c r="K533933" s="211"/>
    </row>
    <row r="533934" spans="11:11">
      <c r="K533934" s="211"/>
    </row>
    <row r="533935" spans="11:11">
      <c r="K533935" s="211"/>
    </row>
    <row r="533936" spans="11:11">
      <c r="K533936" s="211"/>
    </row>
    <row r="533937" spans="11:11">
      <c r="K533937" s="211"/>
    </row>
    <row r="533938" spans="11:11">
      <c r="K533938" s="211"/>
    </row>
    <row r="533939" spans="11:11">
      <c r="K533939" s="211"/>
    </row>
    <row r="533940" spans="11:11">
      <c r="K533940" s="211"/>
    </row>
    <row r="533941" spans="11:11">
      <c r="K533941" s="211"/>
    </row>
    <row r="533942" spans="11:11">
      <c r="K533942" s="211"/>
    </row>
    <row r="533943" spans="11:11">
      <c r="K533943" s="211"/>
    </row>
    <row r="533944" spans="11:11">
      <c r="K533944" s="211"/>
    </row>
    <row r="533945" spans="11:11">
      <c r="K533945" s="211"/>
    </row>
    <row r="533946" spans="11:11">
      <c r="K533946" s="211"/>
    </row>
    <row r="533947" spans="11:11">
      <c r="K533947" s="211"/>
    </row>
    <row r="533948" spans="11:11">
      <c r="K533948" s="211"/>
    </row>
    <row r="533949" spans="11:11">
      <c r="K533949" s="211"/>
    </row>
    <row r="533950" spans="11:11">
      <c r="K533950" s="211"/>
    </row>
    <row r="533951" spans="11:11">
      <c r="K533951" s="211"/>
    </row>
    <row r="533952" spans="11:11">
      <c r="K533952" s="211"/>
    </row>
    <row r="533953" spans="11:11">
      <c r="K533953" s="211"/>
    </row>
    <row r="533954" spans="11:11">
      <c r="K533954" s="211"/>
    </row>
    <row r="533955" spans="11:11">
      <c r="K533955" s="211"/>
    </row>
    <row r="533956" spans="11:11">
      <c r="K533956" s="211"/>
    </row>
    <row r="533957" spans="11:11">
      <c r="K533957" s="211"/>
    </row>
    <row r="533958" spans="11:11">
      <c r="K533958" s="211"/>
    </row>
    <row r="533959" spans="11:11">
      <c r="K533959" s="211"/>
    </row>
    <row r="533960" spans="11:11">
      <c r="K533960" s="211"/>
    </row>
    <row r="533961" spans="11:11">
      <c r="K533961" s="211"/>
    </row>
    <row r="533962" spans="11:11">
      <c r="K533962" s="211"/>
    </row>
    <row r="533963" spans="11:11">
      <c r="K533963" s="211"/>
    </row>
    <row r="533964" spans="11:11">
      <c r="K533964" s="211"/>
    </row>
    <row r="533965" spans="11:11">
      <c r="K533965" s="211"/>
    </row>
    <row r="533966" spans="11:11">
      <c r="K533966" s="211"/>
    </row>
    <row r="533967" spans="11:11">
      <c r="K533967" s="211"/>
    </row>
    <row r="533968" spans="11:11">
      <c r="K533968" s="211"/>
    </row>
    <row r="533969" spans="11:11">
      <c r="K533969" s="211"/>
    </row>
    <row r="533970" spans="11:11">
      <c r="K533970" s="211"/>
    </row>
    <row r="533971" spans="11:11">
      <c r="K533971" s="211"/>
    </row>
    <row r="533972" spans="11:11">
      <c r="K533972" s="211"/>
    </row>
    <row r="533973" spans="11:11">
      <c r="K533973" s="211"/>
    </row>
    <row r="533974" spans="11:11">
      <c r="K533974" s="211"/>
    </row>
    <row r="533975" spans="11:11">
      <c r="K533975" s="211"/>
    </row>
    <row r="533976" spans="11:11">
      <c r="K533976" s="211"/>
    </row>
    <row r="533977" spans="11:11">
      <c r="K533977" s="211"/>
    </row>
    <row r="533978" spans="11:11">
      <c r="K533978" s="211"/>
    </row>
    <row r="533979" spans="11:11">
      <c r="K533979" s="211"/>
    </row>
    <row r="533980" spans="11:11">
      <c r="K533980" s="211"/>
    </row>
    <row r="533981" spans="11:11">
      <c r="K533981" s="211"/>
    </row>
    <row r="533982" spans="11:11">
      <c r="K533982" s="211"/>
    </row>
    <row r="533983" spans="11:11">
      <c r="K533983" s="211"/>
    </row>
    <row r="533984" spans="11:11">
      <c r="K533984" s="211"/>
    </row>
    <row r="533985" spans="11:11">
      <c r="K533985" s="211"/>
    </row>
    <row r="533986" spans="11:11">
      <c r="K533986" s="211"/>
    </row>
    <row r="533987" spans="11:11">
      <c r="K533987" s="211"/>
    </row>
    <row r="533988" spans="11:11">
      <c r="K533988" s="211"/>
    </row>
    <row r="533989" spans="11:11">
      <c r="K533989" s="211"/>
    </row>
    <row r="533990" spans="11:11">
      <c r="K533990" s="211"/>
    </row>
    <row r="533991" spans="11:11">
      <c r="K533991" s="211"/>
    </row>
    <row r="533992" spans="11:11">
      <c r="K533992" s="211"/>
    </row>
    <row r="533993" spans="11:11">
      <c r="K533993" s="211"/>
    </row>
    <row r="533994" spans="11:11">
      <c r="K533994" s="211"/>
    </row>
    <row r="533995" spans="11:11">
      <c r="K533995" s="211"/>
    </row>
    <row r="533996" spans="11:11">
      <c r="K533996" s="211"/>
    </row>
    <row r="533997" spans="11:11">
      <c r="K533997" s="211"/>
    </row>
    <row r="533998" spans="11:11">
      <c r="K533998" s="211"/>
    </row>
    <row r="533999" spans="11:11">
      <c r="K533999" s="211"/>
    </row>
    <row r="534000" spans="11:11">
      <c r="K534000" s="211"/>
    </row>
    <row r="534001" spans="11:11">
      <c r="K534001" s="211"/>
    </row>
    <row r="534002" spans="11:11">
      <c r="K534002" s="211"/>
    </row>
    <row r="534003" spans="11:11">
      <c r="K534003" s="211"/>
    </row>
    <row r="534004" spans="11:11">
      <c r="K534004" s="211"/>
    </row>
    <row r="534005" spans="11:11">
      <c r="K534005" s="211"/>
    </row>
    <row r="534006" spans="11:11">
      <c r="K534006" s="211"/>
    </row>
    <row r="534007" spans="11:11">
      <c r="K534007" s="211"/>
    </row>
    <row r="534008" spans="11:11">
      <c r="K534008" s="211"/>
    </row>
    <row r="534009" spans="11:11">
      <c r="K534009" s="211"/>
    </row>
    <row r="534010" spans="11:11">
      <c r="K534010" s="211"/>
    </row>
    <row r="534011" spans="11:11">
      <c r="K534011" s="211"/>
    </row>
    <row r="534012" spans="11:11">
      <c r="K534012" s="211"/>
    </row>
    <row r="534013" spans="11:11">
      <c r="K534013" s="211"/>
    </row>
    <row r="534014" spans="11:11">
      <c r="K534014" s="211"/>
    </row>
    <row r="534015" spans="11:11">
      <c r="K534015" s="211"/>
    </row>
    <row r="534016" spans="11:11">
      <c r="K534016" s="211"/>
    </row>
    <row r="534017" spans="11:11">
      <c r="K534017" s="211"/>
    </row>
    <row r="534018" spans="11:11">
      <c r="K534018" s="211"/>
    </row>
    <row r="534019" spans="11:11">
      <c r="K534019" s="211"/>
    </row>
    <row r="534020" spans="11:11">
      <c r="K534020" s="211"/>
    </row>
    <row r="534021" spans="11:11">
      <c r="K534021" s="211"/>
    </row>
    <row r="534022" spans="11:11">
      <c r="K534022" s="211"/>
    </row>
    <row r="534023" spans="11:11">
      <c r="K534023" s="211"/>
    </row>
    <row r="534024" spans="11:11">
      <c r="K534024" s="211"/>
    </row>
    <row r="534025" spans="11:11">
      <c r="K534025" s="211"/>
    </row>
    <row r="534026" spans="11:11">
      <c r="K534026" s="211"/>
    </row>
    <row r="534027" spans="11:11">
      <c r="K534027" s="211"/>
    </row>
    <row r="534028" spans="11:11">
      <c r="K534028" s="211"/>
    </row>
    <row r="534029" spans="11:11">
      <c r="K534029" s="211"/>
    </row>
    <row r="534030" spans="11:11">
      <c r="K534030" s="211"/>
    </row>
    <row r="534031" spans="11:11">
      <c r="K534031" s="211"/>
    </row>
    <row r="534032" spans="11:11">
      <c r="K534032" s="211"/>
    </row>
    <row r="534033" spans="11:11">
      <c r="K534033" s="211"/>
    </row>
    <row r="534034" spans="11:11">
      <c r="K534034" s="211"/>
    </row>
    <row r="534035" spans="11:11">
      <c r="K534035" s="211"/>
    </row>
    <row r="534036" spans="11:11">
      <c r="K534036" s="211"/>
    </row>
    <row r="534037" spans="11:11">
      <c r="K534037" s="211"/>
    </row>
    <row r="534038" spans="11:11">
      <c r="K534038" s="211"/>
    </row>
    <row r="534039" spans="11:11">
      <c r="K534039" s="211"/>
    </row>
    <row r="534040" spans="11:11">
      <c r="K534040" s="211"/>
    </row>
    <row r="534041" spans="11:11">
      <c r="K534041" s="211"/>
    </row>
    <row r="534042" spans="11:11">
      <c r="K534042" s="211"/>
    </row>
    <row r="534043" spans="11:11">
      <c r="K534043" s="211"/>
    </row>
    <row r="534044" spans="11:11">
      <c r="K534044" s="211"/>
    </row>
    <row r="534045" spans="11:11">
      <c r="K534045" s="211"/>
    </row>
    <row r="534046" spans="11:11">
      <c r="K534046" s="211"/>
    </row>
    <row r="534047" spans="11:11">
      <c r="K534047" s="211"/>
    </row>
    <row r="534048" spans="11:11">
      <c r="K534048" s="211"/>
    </row>
    <row r="534049" spans="11:11">
      <c r="K534049" s="211"/>
    </row>
    <row r="534050" spans="11:11">
      <c r="K534050" s="211"/>
    </row>
    <row r="534051" spans="11:11">
      <c r="K534051" s="211"/>
    </row>
    <row r="534052" spans="11:11">
      <c r="K534052" s="211"/>
    </row>
    <row r="534053" spans="11:11">
      <c r="K534053" s="211"/>
    </row>
    <row r="534054" spans="11:11">
      <c r="K534054" s="211"/>
    </row>
    <row r="534055" spans="11:11">
      <c r="K534055" s="211"/>
    </row>
    <row r="534056" spans="11:11">
      <c r="K534056" s="211"/>
    </row>
    <row r="534057" spans="11:11">
      <c r="K534057" s="211"/>
    </row>
    <row r="534058" spans="11:11">
      <c r="K534058" s="211"/>
    </row>
    <row r="534059" spans="11:11">
      <c r="K534059" s="211"/>
    </row>
    <row r="534060" spans="11:11">
      <c r="K534060" s="211"/>
    </row>
    <row r="534061" spans="11:11">
      <c r="K534061" s="211"/>
    </row>
    <row r="534062" spans="11:11">
      <c r="K534062" s="211"/>
    </row>
    <row r="534063" spans="11:11">
      <c r="K534063" s="211"/>
    </row>
    <row r="534064" spans="11:11">
      <c r="K534064" s="211"/>
    </row>
    <row r="534065" spans="11:11">
      <c r="K534065" s="211"/>
    </row>
    <row r="534066" spans="11:11">
      <c r="K534066" s="211"/>
    </row>
    <row r="534067" spans="11:11">
      <c r="K534067" s="211"/>
    </row>
    <row r="534068" spans="11:11">
      <c r="K534068" s="211"/>
    </row>
    <row r="534069" spans="11:11">
      <c r="K534069" s="211"/>
    </row>
    <row r="534070" spans="11:11">
      <c r="K534070" s="211"/>
    </row>
    <row r="534071" spans="11:11">
      <c r="K534071" s="211"/>
    </row>
    <row r="534072" spans="11:11">
      <c r="K534072" s="211"/>
    </row>
    <row r="534073" spans="11:11">
      <c r="K534073" s="211"/>
    </row>
    <row r="534074" spans="11:11">
      <c r="K534074" s="211"/>
    </row>
    <row r="534075" spans="11:11">
      <c r="K534075" s="211"/>
    </row>
    <row r="534076" spans="11:11">
      <c r="K534076" s="211"/>
    </row>
    <row r="534077" spans="11:11">
      <c r="K534077" s="211"/>
    </row>
    <row r="534078" spans="11:11">
      <c r="K534078" s="211"/>
    </row>
    <row r="534079" spans="11:11">
      <c r="K534079" s="211"/>
    </row>
    <row r="534080" spans="11:11">
      <c r="K534080" s="211"/>
    </row>
    <row r="534081" spans="11:11">
      <c r="K534081" s="211"/>
    </row>
    <row r="534082" spans="11:11">
      <c r="K534082" s="211"/>
    </row>
    <row r="534083" spans="11:11">
      <c r="K534083" s="211"/>
    </row>
    <row r="534084" spans="11:11">
      <c r="K534084" s="211"/>
    </row>
    <row r="534085" spans="11:11">
      <c r="K534085" s="211"/>
    </row>
    <row r="534086" spans="11:11">
      <c r="K534086" s="211"/>
    </row>
    <row r="534087" spans="11:11">
      <c r="K534087" s="211"/>
    </row>
    <row r="534088" spans="11:11">
      <c r="K534088" s="211"/>
    </row>
    <row r="534089" spans="11:11">
      <c r="K534089" s="211"/>
    </row>
    <row r="534090" spans="11:11">
      <c r="K534090" s="211"/>
    </row>
    <row r="534091" spans="11:11">
      <c r="K534091" s="211"/>
    </row>
    <row r="534092" spans="11:11">
      <c r="K534092" s="211"/>
    </row>
    <row r="534093" spans="11:11">
      <c r="K534093" s="211"/>
    </row>
    <row r="534094" spans="11:11">
      <c r="K534094" s="211"/>
    </row>
    <row r="534095" spans="11:11">
      <c r="K534095" s="211"/>
    </row>
    <row r="534096" spans="11:11">
      <c r="K534096" s="211"/>
    </row>
    <row r="534097" spans="11:11">
      <c r="K534097" s="211"/>
    </row>
    <row r="534098" spans="11:11">
      <c r="K534098" s="211"/>
    </row>
    <row r="534099" spans="11:11">
      <c r="K534099" s="211"/>
    </row>
    <row r="534100" spans="11:11">
      <c r="K534100" s="211"/>
    </row>
    <row r="534101" spans="11:11">
      <c r="K534101" s="211"/>
    </row>
    <row r="534102" spans="11:11">
      <c r="K534102" s="211"/>
    </row>
    <row r="534103" spans="11:11">
      <c r="K534103" s="211"/>
    </row>
    <row r="534104" spans="11:11">
      <c r="K534104" s="211"/>
    </row>
    <row r="534105" spans="11:11">
      <c r="K534105" s="211"/>
    </row>
    <row r="534106" spans="11:11">
      <c r="K534106" s="211"/>
    </row>
    <row r="534107" spans="11:11">
      <c r="K534107" s="211"/>
    </row>
    <row r="534108" spans="11:11">
      <c r="K534108" s="211"/>
    </row>
    <row r="534109" spans="11:11">
      <c r="K534109" s="211"/>
    </row>
    <row r="534110" spans="11:11">
      <c r="K534110" s="211"/>
    </row>
    <row r="534111" spans="11:11">
      <c r="K534111" s="211"/>
    </row>
    <row r="534112" spans="11:11">
      <c r="K534112" s="211"/>
    </row>
    <row r="534113" spans="11:11">
      <c r="K534113" s="211"/>
    </row>
    <row r="534114" spans="11:11">
      <c r="K534114" s="211"/>
    </row>
    <row r="534115" spans="11:11">
      <c r="K534115" s="211"/>
    </row>
    <row r="534116" spans="11:11">
      <c r="K534116" s="211"/>
    </row>
    <row r="534117" spans="11:11">
      <c r="K534117" s="211"/>
    </row>
    <row r="534118" spans="11:11">
      <c r="K534118" s="211"/>
    </row>
    <row r="534119" spans="11:11">
      <c r="K534119" s="211"/>
    </row>
    <row r="534120" spans="11:11">
      <c r="K534120" s="211"/>
    </row>
    <row r="534121" spans="11:11">
      <c r="K534121" s="211"/>
    </row>
    <row r="534122" spans="11:11">
      <c r="K534122" s="211"/>
    </row>
    <row r="534123" spans="11:11">
      <c r="K534123" s="211"/>
    </row>
    <row r="534124" spans="11:11">
      <c r="K534124" s="211"/>
    </row>
    <row r="534125" spans="11:11">
      <c r="K534125" s="211"/>
    </row>
    <row r="534126" spans="11:11">
      <c r="K534126" s="211"/>
    </row>
    <row r="534127" spans="11:11">
      <c r="K534127" s="211"/>
    </row>
    <row r="534128" spans="11:11">
      <c r="K534128" s="211"/>
    </row>
    <row r="534129" spans="11:11">
      <c r="K534129" s="211"/>
    </row>
    <row r="534130" spans="11:11">
      <c r="K534130" s="211"/>
    </row>
    <row r="534131" spans="11:11">
      <c r="K534131" s="211"/>
    </row>
    <row r="534132" spans="11:11">
      <c r="K534132" s="211"/>
    </row>
    <row r="534133" spans="11:11">
      <c r="K534133" s="211"/>
    </row>
    <row r="534134" spans="11:11">
      <c r="K534134" s="211"/>
    </row>
    <row r="534135" spans="11:11">
      <c r="K534135" s="211"/>
    </row>
    <row r="534136" spans="11:11">
      <c r="K534136" s="211"/>
    </row>
    <row r="534137" spans="11:11">
      <c r="K534137" s="211"/>
    </row>
    <row r="534138" spans="11:11">
      <c r="K534138" s="211"/>
    </row>
    <row r="534139" spans="11:11">
      <c r="K534139" s="211"/>
    </row>
    <row r="534140" spans="11:11">
      <c r="K534140" s="211"/>
    </row>
    <row r="534141" spans="11:11">
      <c r="K534141" s="211"/>
    </row>
    <row r="534142" spans="11:11">
      <c r="K534142" s="211"/>
    </row>
    <row r="534143" spans="11:11">
      <c r="K534143" s="211"/>
    </row>
    <row r="534144" spans="11:11">
      <c r="K534144" s="211"/>
    </row>
    <row r="534145" spans="11:11">
      <c r="K534145" s="211"/>
    </row>
    <row r="534146" spans="11:11">
      <c r="K534146" s="211"/>
    </row>
    <row r="534147" spans="11:11">
      <c r="K534147" s="211"/>
    </row>
    <row r="534148" spans="11:11">
      <c r="K534148" s="211"/>
    </row>
    <row r="534149" spans="11:11">
      <c r="K534149" s="211"/>
    </row>
    <row r="534150" spans="11:11">
      <c r="K534150" s="211"/>
    </row>
    <row r="534151" spans="11:11">
      <c r="K534151" s="211"/>
    </row>
    <row r="534152" spans="11:11">
      <c r="K534152" s="211"/>
    </row>
    <row r="534153" spans="11:11">
      <c r="K534153" s="211"/>
    </row>
    <row r="534154" spans="11:11">
      <c r="K534154" s="211"/>
    </row>
    <row r="534155" spans="11:11">
      <c r="K534155" s="211"/>
    </row>
    <row r="534156" spans="11:11">
      <c r="K534156" s="211"/>
    </row>
    <row r="534157" spans="11:11">
      <c r="K534157" s="211"/>
    </row>
    <row r="534158" spans="11:11">
      <c r="K534158" s="211"/>
    </row>
    <row r="534159" spans="11:11">
      <c r="K534159" s="211"/>
    </row>
    <row r="534160" spans="11:11">
      <c r="K534160" s="211"/>
    </row>
    <row r="534161" spans="11:11">
      <c r="K534161" s="211"/>
    </row>
    <row r="534162" spans="11:11">
      <c r="K534162" s="211"/>
    </row>
    <row r="534163" spans="11:11">
      <c r="K534163" s="211"/>
    </row>
    <row r="534164" spans="11:11">
      <c r="K534164" s="211"/>
    </row>
    <row r="534165" spans="11:11">
      <c r="K534165" s="211"/>
    </row>
    <row r="534166" spans="11:11">
      <c r="K534166" s="211"/>
    </row>
    <row r="534167" spans="11:11">
      <c r="K534167" s="211"/>
    </row>
    <row r="534168" spans="11:11">
      <c r="K534168" s="211"/>
    </row>
    <row r="534169" spans="11:11">
      <c r="K534169" s="211"/>
    </row>
    <row r="534170" spans="11:11">
      <c r="K534170" s="211"/>
    </row>
    <row r="534171" spans="11:11">
      <c r="K534171" s="211"/>
    </row>
    <row r="534172" spans="11:11">
      <c r="K534172" s="211"/>
    </row>
    <row r="534173" spans="11:11">
      <c r="K534173" s="211"/>
    </row>
    <row r="534174" spans="11:11">
      <c r="K534174" s="211"/>
    </row>
    <row r="534175" spans="11:11">
      <c r="K534175" s="211"/>
    </row>
    <row r="534176" spans="11:11">
      <c r="K534176" s="211"/>
    </row>
    <row r="534177" spans="11:11">
      <c r="K534177" s="211"/>
    </row>
    <row r="534178" spans="11:11">
      <c r="K534178" s="211"/>
    </row>
    <row r="534179" spans="11:11">
      <c r="K534179" s="211"/>
    </row>
    <row r="534180" spans="11:11">
      <c r="K534180" s="211"/>
    </row>
    <row r="534181" spans="11:11">
      <c r="K534181" s="211"/>
    </row>
    <row r="534182" spans="11:11">
      <c r="K534182" s="211"/>
    </row>
    <row r="534183" spans="11:11">
      <c r="K534183" s="211"/>
    </row>
    <row r="534184" spans="11:11">
      <c r="K534184" s="211"/>
    </row>
    <row r="534185" spans="11:11">
      <c r="K534185" s="211"/>
    </row>
    <row r="534186" spans="11:11">
      <c r="K534186" s="211"/>
    </row>
    <row r="534187" spans="11:11">
      <c r="K534187" s="211"/>
    </row>
    <row r="534188" spans="11:11">
      <c r="K534188" s="211"/>
    </row>
    <row r="534189" spans="11:11">
      <c r="K534189" s="211"/>
    </row>
    <row r="534190" spans="11:11">
      <c r="K534190" s="211"/>
    </row>
    <row r="534191" spans="11:11">
      <c r="K534191" s="211"/>
    </row>
    <row r="534192" spans="11:11">
      <c r="K534192" s="211"/>
    </row>
    <row r="534193" spans="11:11">
      <c r="K534193" s="211"/>
    </row>
    <row r="534194" spans="11:11">
      <c r="K534194" s="211"/>
    </row>
    <row r="534195" spans="11:11">
      <c r="K534195" s="211"/>
    </row>
    <row r="534196" spans="11:11">
      <c r="K534196" s="211"/>
    </row>
    <row r="534197" spans="11:11">
      <c r="K534197" s="211"/>
    </row>
    <row r="534198" spans="11:11">
      <c r="K534198" s="211"/>
    </row>
    <row r="534199" spans="11:11">
      <c r="K534199" s="211"/>
    </row>
    <row r="534200" spans="11:11">
      <c r="K534200" s="211"/>
    </row>
    <row r="534201" spans="11:11">
      <c r="K534201" s="211"/>
    </row>
    <row r="534202" spans="11:11">
      <c r="K534202" s="211"/>
    </row>
    <row r="534203" spans="11:11">
      <c r="K534203" s="211"/>
    </row>
    <row r="534204" spans="11:11">
      <c r="K534204" s="211"/>
    </row>
    <row r="534205" spans="11:11">
      <c r="K534205" s="211"/>
    </row>
    <row r="534206" spans="11:11">
      <c r="K534206" s="211"/>
    </row>
    <row r="534207" spans="11:11">
      <c r="K534207" s="211"/>
    </row>
    <row r="534208" spans="11:11">
      <c r="K534208" s="211"/>
    </row>
    <row r="534209" spans="11:11">
      <c r="K534209" s="211"/>
    </row>
    <row r="534210" spans="11:11">
      <c r="K534210" s="211"/>
    </row>
    <row r="534211" spans="11:11">
      <c r="K534211" s="211"/>
    </row>
    <row r="534212" spans="11:11">
      <c r="K534212" s="211"/>
    </row>
    <row r="534213" spans="11:11">
      <c r="K534213" s="211"/>
    </row>
    <row r="534214" spans="11:11">
      <c r="K534214" s="211"/>
    </row>
    <row r="534215" spans="11:11">
      <c r="K534215" s="211"/>
    </row>
    <row r="534216" spans="11:11">
      <c r="K534216" s="211"/>
    </row>
    <row r="534217" spans="11:11">
      <c r="K534217" s="211"/>
    </row>
    <row r="534218" spans="11:11">
      <c r="K534218" s="211"/>
    </row>
    <row r="534219" spans="11:11">
      <c r="K534219" s="211"/>
    </row>
    <row r="534220" spans="11:11">
      <c r="K534220" s="211"/>
    </row>
    <row r="534221" spans="11:11">
      <c r="K534221" s="211"/>
    </row>
    <row r="534222" spans="11:11">
      <c r="K534222" s="211"/>
    </row>
    <row r="534223" spans="11:11">
      <c r="K534223" s="211"/>
    </row>
    <row r="534224" spans="11:11">
      <c r="K534224" s="211"/>
    </row>
    <row r="534225" spans="11:11">
      <c r="K534225" s="211"/>
    </row>
    <row r="534226" spans="11:11">
      <c r="K534226" s="211"/>
    </row>
    <row r="534227" spans="11:11">
      <c r="K534227" s="211"/>
    </row>
    <row r="534228" spans="11:11">
      <c r="K534228" s="211"/>
    </row>
    <row r="534229" spans="11:11">
      <c r="K534229" s="211"/>
    </row>
    <row r="534230" spans="11:11">
      <c r="K534230" s="211"/>
    </row>
    <row r="534231" spans="11:11">
      <c r="K534231" s="211"/>
    </row>
    <row r="534232" spans="11:11">
      <c r="K534232" s="211"/>
    </row>
    <row r="534233" spans="11:11">
      <c r="K534233" s="211"/>
    </row>
    <row r="534234" spans="11:11">
      <c r="K534234" s="211"/>
    </row>
    <row r="534235" spans="11:11">
      <c r="K534235" s="211"/>
    </row>
    <row r="534236" spans="11:11">
      <c r="K534236" s="211"/>
    </row>
    <row r="534237" spans="11:11">
      <c r="K534237" s="211"/>
    </row>
    <row r="534238" spans="11:11">
      <c r="K534238" s="211"/>
    </row>
    <row r="534239" spans="11:11">
      <c r="K534239" s="211"/>
    </row>
    <row r="534240" spans="11:11">
      <c r="K534240" s="211"/>
    </row>
    <row r="534241" spans="11:11">
      <c r="K534241" s="211"/>
    </row>
    <row r="534242" spans="11:11">
      <c r="K534242" s="211"/>
    </row>
    <row r="534243" spans="11:11">
      <c r="K534243" s="211"/>
    </row>
    <row r="534244" spans="11:11">
      <c r="K534244" s="211"/>
    </row>
    <row r="534245" spans="11:11">
      <c r="K534245" s="211"/>
    </row>
    <row r="534246" spans="11:11">
      <c r="K534246" s="211"/>
    </row>
    <row r="534247" spans="11:11">
      <c r="K534247" s="211"/>
    </row>
    <row r="534248" spans="11:11">
      <c r="K534248" s="211"/>
    </row>
    <row r="534249" spans="11:11">
      <c r="K534249" s="211"/>
    </row>
    <row r="534250" spans="11:11">
      <c r="K534250" s="211"/>
    </row>
    <row r="534251" spans="11:11">
      <c r="K534251" s="211"/>
    </row>
    <row r="534252" spans="11:11">
      <c r="K534252" s="211"/>
    </row>
    <row r="534253" spans="11:11">
      <c r="K534253" s="211"/>
    </row>
    <row r="534254" spans="11:11">
      <c r="K534254" s="211"/>
    </row>
    <row r="534255" spans="11:11">
      <c r="K534255" s="211"/>
    </row>
    <row r="534256" spans="11:11">
      <c r="K534256" s="211"/>
    </row>
    <row r="534257" spans="11:11">
      <c r="K534257" s="211"/>
    </row>
    <row r="534258" spans="11:11">
      <c r="K534258" s="211"/>
    </row>
    <row r="534259" spans="11:11">
      <c r="K534259" s="211"/>
    </row>
    <row r="534260" spans="11:11">
      <c r="K534260" s="211"/>
    </row>
    <row r="534261" spans="11:11">
      <c r="K534261" s="211"/>
    </row>
    <row r="534262" spans="11:11">
      <c r="K534262" s="211"/>
    </row>
    <row r="534263" spans="11:11">
      <c r="K534263" s="211"/>
    </row>
    <row r="534264" spans="11:11">
      <c r="K534264" s="211"/>
    </row>
    <row r="534265" spans="11:11">
      <c r="K534265" s="211"/>
    </row>
    <row r="534266" spans="11:11">
      <c r="K534266" s="211"/>
    </row>
    <row r="534267" spans="11:11">
      <c r="K534267" s="211"/>
    </row>
    <row r="534268" spans="11:11">
      <c r="K534268" s="211"/>
    </row>
    <row r="534269" spans="11:11">
      <c r="K534269" s="211"/>
    </row>
    <row r="534270" spans="11:11">
      <c r="K534270" s="211"/>
    </row>
    <row r="534271" spans="11:11">
      <c r="K534271" s="211"/>
    </row>
    <row r="534272" spans="11:11">
      <c r="K534272" s="211"/>
    </row>
    <row r="534273" spans="11:11">
      <c r="K534273" s="211"/>
    </row>
    <row r="534274" spans="11:11">
      <c r="K534274" s="211"/>
    </row>
    <row r="534275" spans="11:11">
      <c r="K534275" s="211"/>
    </row>
    <row r="534276" spans="11:11">
      <c r="K534276" s="211"/>
    </row>
    <row r="534277" spans="11:11">
      <c r="K534277" s="211"/>
    </row>
    <row r="534278" spans="11:11">
      <c r="K534278" s="211"/>
    </row>
    <row r="534279" spans="11:11">
      <c r="K534279" s="211"/>
    </row>
    <row r="534280" spans="11:11">
      <c r="K534280" s="211"/>
    </row>
    <row r="534281" spans="11:11">
      <c r="K534281" s="211"/>
    </row>
    <row r="534282" spans="11:11">
      <c r="K534282" s="211"/>
    </row>
    <row r="534283" spans="11:11">
      <c r="K534283" s="211"/>
    </row>
    <row r="534284" spans="11:11">
      <c r="K534284" s="211"/>
    </row>
    <row r="534285" spans="11:11">
      <c r="K534285" s="211"/>
    </row>
    <row r="534286" spans="11:11">
      <c r="K534286" s="211"/>
    </row>
    <row r="534287" spans="11:11">
      <c r="K534287" s="211"/>
    </row>
    <row r="534288" spans="11:11">
      <c r="K534288" s="211"/>
    </row>
    <row r="534289" spans="11:11">
      <c r="K534289" s="211"/>
    </row>
    <row r="534290" spans="11:11">
      <c r="K534290" s="211"/>
    </row>
    <row r="534291" spans="11:11">
      <c r="K534291" s="211"/>
    </row>
    <row r="534292" spans="11:11">
      <c r="K534292" s="211"/>
    </row>
    <row r="534293" spans="11:11">
      <c r="K534293" s="211"/>
    </row>
    <row r="534294" spans="11:11">
      <c r="K534294" s="211"/>
    </row>
    <row r="534295" spans="11:11">
      <c r="K534295" s="211"/>
    </row>
    <row r="534296" spans="11:11">
      <c r="K534296" s="211"/>
    </row>
    <row r="534297" spans="11:11">
      <c r="K534297" s="211"/>
    </row>
    <row r="534298" spans="11:11">
      <c r="K534298" s="211"/>
    </row>
    <row r="534299" spans="11:11">
      <c r="K534299" s="211"/>
    </row>
    <row r="534300" spans="11:11">
      <c r="K534300" s="211"/>
    </row>
    <row r="534301" spans="11:11">
      <c r="K534301" s="211"/>
    </row>
    <row r="534302" spans="11:11">
      <c r="K534302" s="211"/>
    </row>
    <row r="534303" spans="11:11">
      <c r="K534303" s="211"/>
    </row>
    <row r="534304" spans="11:11">
      <c r="K534304" s="211"/>
    </row>
    <row r="534305" spans="11:11">
      <c r="K534305" s="211"/>
    </row>
    <row r="534306" spans="11:11">
      <c r="K534306" s="211"/>
    </row>
    <row r="534307" spans="11:11">
      <c r="K534307" s="211"/>
    </row>
    <row r="534308" spans="11:11">
      <c r="K534308" s="211"/>
    </row>
    <row r="534309" spans="11:11">
      <c r="K534309" s="211"/>
    </row>
    <row r="534310" spans="11:11">
      <c r="K534310" s="211"/>
    </row>
    <row r="534311" spans="11:11">
      <c r="K534311" s="211"/>
    </row>
    <row r="534312" spans="11:11">
      <c r="K534312" s="211"/>
    </row>
    <row r="534313" spans="11:11">
      <c r="K534313" s="211"/>
    </row>
    <row r="534314" spans="11:11">
      <c r="K534314" s="211"/>
    </row>
    <row r="534315" spans="11:11">
      <c r="K534315" s="211"/>
    </row>
    <row r="534316" spans="11:11">
      <c r="K534316" s="211"/>
    </row>
    <row r="534317" spans="11:11">
      <c r="K534317" s="211"/>
    </row>
    <row r="534318" spans="11:11">
      <c r="K534318" s="211"/>
    </row>
    <row r="534319" spans="11:11">
      <c r="K534319" s="211"/>
    </row>
    <row r="534320" spans="11:11">
      <c r="K534320" s="211"/>
    </row>
    <row r="534321" spans="11:11">
      <c r="K534321" s="211"/>
    </row>
    <row r="534322" spans="11:11">
      <c r="K534322" s="211"/>
    </row>
    <row r="534323" spans="11:11">
      <c r="K534323" s="211"/>
    </row>
    <row r="534324" spans="11:11">
      <c r="K534324" s="211"/>
    </row>
    <row r="534325" spans="11:11">
      <c r="K534325" s="211"/>
    </row>
    <row r="534326" spans="11:11">
      <c r="K534326" s="211"/>
    </row>
    <row r="534327" spans="11:11">
      <c r="K534327" s="211"/>
    </row>
    <row r="534328" spans="11:11">
      <c r="K534328" s="211"/>
    </row>
    <row r="534329" spans="11:11">
      <c r="K534329" s="211"/>
    </row>
    <row r="534330" spans="11:11">
      <c r="K534330" s="211"/>
    </row>
    <row r="534331" spans="11:11">
      <c r="K534331" s="211"/>
    </row>
    <row r="534332" spans="11:11">
      <c r="K534332" s="211"/>
    </row>
    <row r="534333" spans="11:11">
      <c r="K534333" s="211"/>
    </row>
    <row r="534334" spans="11:11">
      <c r="K534334" s="211"/>
    </row>
    <row r="534335" spans="11:11">
      <c r="K534335" s="211"/>
    </row>
    <row r="534336" spans="11:11">
      <c r="K534336" s="211"/>
    </row>
    <row r="534337" spans="11:11">
      <c r="K534337" s="211"/>
    </row>
    <row r="534338" spans="11:11">
      <c r="K534338" s="211"/>
    </row>
    <row r="534339" spans="11:11">
      <c r="K534339" s="211"/>
    </row>
    <row r="534340" spans="11:11">
      <c r="K534340" s="211"/>
    </row>
    <row r="534341" spans="11:11">
      <c r="K534341" s="211"/>
    </row>
    <row r="534342" spans="11:11">
      <c r="K534342" s="211"/>
    </row>
    <row r="534343" spans="11:11">
      <c r="K534343" s="211"/>
    </row>
    <row r="534344" spans="11:11">
      <c r="K534344" s="211"/>
    </row>
    <row r="534345" spans="11:11">
      <c r="K534345" s="211"/>
    </row>
    <row r="534346" spans="11:11">
      <c r="K534346" s="211"/>
    </row>
    <row r="534347" spans="11:11">
      <c r="K534347" s="211"/>
    </row>
    <row r="534348" spans="11:11">
      <c r="K534348" s="211"/>
    </row>
    <row r="534349" spans="11:11">
      <c r="K534349" s="211"/>
    </row>
    <row r="534350" spans="11:11">
      <c r="K534350" s="211"/>
    </row>
    <row r="534351" spans="11:11">
      <c r="K534351" s="211"/>
    </row>
    <row r="534352" spans="11:11">
      <c r="K534352" s="211"/>
    </row>
    <row r="534353" spans="11:11">
      <c r="K534353" s="211"/>
    </row>
    <row r="534354" spans="11:11">
      <c r="K534354" s="211"/>
    </row>
    <row r="534355" spans="11:11">
      <c r="K534355" s="211"/>
    </row>
    <row r="534356" spans="11:11">
      <c r="K534356" s="211"/>
    </row>
    <row r="534357" spans="11:11">
      <c r="K534357" s="211"/>
    </row>
    <row r="534358" spans="11:11">
      <c r="K534358" s="211"/>
    </row>
    <row r="534359" spans="11:11">
      <c r="K534359" s="211"/>
    </row>
    <row r="534360" spans="11:11">
      <c r="K534360" s="211"/>
    </row>
    <row r="534361" spans="11:11">
      <c r="K534361" s="211"/>
    </row>
    <row r="534362" spans="11:11">
      <c r="K534362" s="211"/>
    </row>
    <row r="534363" spans="11:11">
      <c r="K534363" s="211"/>
    </row>
    <row r="534364" spans="11:11">
      <c r="K534364" s="211"/>
    </row>
    <row r="534365" spans="11:11">
      <c r="K534365" s="211"/>
    </row>
    <row r="534366" spans="11:11">
      <c r="K534366" s="211"/>
    </row>
    <row r="534367" spans="11:11">
      <c r="K534367" s="211"/>
    </row>
    <row r="534368" spans="11:11">
      <c r="K534368" s="211"/>
    </row>
    <row r="534369" spans="11:11">
      <c r="K534369" s="211"/>
    </row>
    <row r="534370" spans="11:11">
      <c r="K534370" s="211"/>
    </row>
    <row r="534371" spans="11:11">
      <c r="K534371" s="211"/>
    </row>
    <row r="534372" spans="11:11">
      <c r="K534372" s="211"/>
    </row>
    <row r="534373" spans="11:11">
      <c r="K534373" s="211"/>
    </row>
    <row r="534374" spans="11:11">
      <c r="K534374" s="211"/>
    </row>
    <row r="534375" spans="11:11">
      <c r="K534375" s="211"/>
    </row>
    <row r="534376" spans="11:11">
      <c r="K534376" s="211"/>
    </row>
    <row r="534377" spans="11:11">
      <c r="K534377" s="211"/>
    </row>
    <row r="534378" spans="11:11">
      <c r="K534378" s="211"/>
    </row>
    <row r="534379" spans="11:11">
      <c r="K534379" s="211"/>
    </row>
    <row r="534380" spans="11:11">
      <c r="K534380" s="211"/>
    </row>
    <row r="534381" spans="11:11">
      <c r="K534381" s="211"/>
    </row>
    <row r="534382" spans="11:11">
      <c r="K534382" s="211"/>
    </row>
    <row r="534383" spans="11:11">
      <c r="K534383" s="211"/>
    </row>
    <row r="534384" spans="11:11">
      <c r="K534384" s="211"/>
    </row>
    <row r="534385" spans="11:11">
      <c r="K534385" s="211"/>
    </row>
    <row r="534386" spans="11:11">
      <c r="K534386" s="211"/>
    </row>
    <row r="534387" spans="11:11">
      <c r="K534387" s="211"/>
    </row>
    <row r="534388" spans="11:11">
      <c r="K534388" s="211"/>
    </row>
    <row r="534389" spans="11:11">
      <c r="K534389" s="211"/>
    </row>
    <row r="534390" spans="11:11">
      <c r="K534390" s="211"/>
    </row>
    <row r="534391" spans="11:11">
      <c r="K534391" s="211"/>
    </row>
    <row r="534392" spans="11:11">
      <c r="K534392" s="211"/>
    </row>
    <row r="534393" spans="11:11">
      <c r="K534393" s="211"/>
    </row>
    <row r="534394" spans="11:11">
      <c r="K534394" s="211"/>
    </row>
    <row r="534395" spans="11:11">
      <c r="K534395" s="211"/>
    </row>
    <row r="534396" spans="11:11">
      <c r="K534396" s="211"/>
    </row>
    <row r="534397" spans="11:11">
      <c r="K534397" s="211"/>
    </row>
    <row r="534398" spans="11:11">
      <c r="K534398" s="211"/>
    </row>
    <row r="534399" spans="11:11">
      <c r="K534399" s="211"/>
    </row>
    <row r="534400" spans="11:11">
      <c r="K534400" s="211"/>
    </row>
    <row r="534401" spans="11:11">
      <c r="K534401" s="211"/>
    </row>
    <row r="534402" spans="11:11">
      <c r="K534402" s="211"/>
    </row>
    <row r="534403" spans="11:11">
      <c r="K534403" s="211"/>
    </row>
    <row r="534404" spans="11:11">
      <c r="K534404" s="211"/>
    </row>
    <row r="534405" spans="11:11">
      <c r="K534405" s="211"/>
    </row>
    <row r="534406" spans="11:11">
      <c r="K534406" s="211"/>
    </row>
    <row r="534407" spans="11:11">
      <c r="K534407" s="211"/>
    </row>
    <row r="534408" spans="11:11">
      <c r="K534408" s="211"/>
    </row>
    <row r="534409" spans="11:11">
      <c r="K534409" s="211"/>
    </row>
    <row r="534410" spans="11:11">
      <c r="K534410" s="211"/>
    </row>
    <row r="534411" spans="11:11">
      <c r="K534411" s="211"/>
    </row>
    <row r="534412" spans="11:11">
      <c r="K534412" s="211"/>
    </row>
    <row r="534413" spans="11:11">
      <c r="K534413" s="211"/>
    </row>
    <row r="534414" spans="11:11">
      <c r="K534414" s="211"/>
    </row>
    <row r="534415" spans="11:11">
      <c r="K534415" s="211"/>
    </row>
    <row r="534416" spans="11:11">
      <c r="K534416" s="211"/>
    </row>
    <row r="534417" spans="11:11">
      <c r="K534417" s="211"/>
    </row>
    <row r="534418" spans="11:11">
      <c r="K534418" s="211"/>
    </row>
    <row r="534419" spans="11:11">
      <c r="K534419" s="211"/>
    </row>
    <row r="534420" spans="11:11">
      <c r="K534420" s="211"/>
    </row>
    <row r="534421" spans="11:11">
      <c r="K534421" s="211"/>
    </row>
    <row r="534422" spans="11:11">
      <c r="K534422" s="211"/>
    </row>
    <row r="534423" spans="11:11">
      <c r="K534423" s="211"/>
    </row>
    <row r="534424" spans="11:11">
      <c r="K534424" s="211"/>
    </row>
    <row r="534425" spans="11:11">
      <c r="K534425" s="211"/>
    </row>
    <row r="534426" spans="11:11">
      <c r="K534426" s="211"/>
    </row>
    <row r="534427" spans="11:11">
      <c r="K534427" s="211"/>
    </row>
    <row r="534428" spans="11:11">
      <c r="K534428" s="211"/>
    </row>
    <row r="534429" spans="11:11">
      <c r="K534429" s="211"/>
    </row>
    <row r="534430" spans="11:11">
      <c r="K534430" s="211"/>
    </row>
    <row r="534431" spans="11:11">
      <c r="K534431" s="211"/>
    </row>
    <row r="534432" spans="11:11">
      <c r="K534432" s="211"/>
    </row>
    <row r="534433" spans="11:11">
      <c r="K534433" s="211"/>
    </row>
    <row r="534434" spans="11:11">
      <c r="K534434" s="211"/>
    </row>
    <row r="534435" spans="11:11">
      <c r="K534435" s="211"/>
    </row>
    <row r="534436" spans="11:11">
      <c r="K534436" s="211"/>
    </row>
    <row r="534437" spans="11:11">
      <c r="K534437" s="211"/>
    </row>
    <row r="534438" spans="11:11">
      <c r="K534438" s="211"/>
    </row>
    <row r="534439" spans="11:11">
      <c r="K534439" s="211"/>
    </row>
    <row r="534440" spans="11:11">
      <c r="K534440" s="211"/>
    </row>
    <row r="534441" spans="11:11">
      <c r="K534441" s="211"/>
    </row>
    <row r="534442" spans="11:11">
      <c r="K534442" s="211"/>
    </row>
    <row r="534443" spans="11:11">
      <c r="K534443" s="211"/>
    </row>
    <row r="534444" spans="11:11">
      <c r="K534444" s="211"/>
    </row>
    <row r="534445" spans="11:11">
      <c r="K534445" s="211"/>
    </row>
    <row r="534446" spans="11:11">
      <c r="K534446" s="211"/>
    </row>
    <row r="534447" spans="11:11">
      <c r="K534447" s="211"/>
    </row>
    <row r="534448" spans="11:11">
      <c r="K534448" s="211"/>
    </row>
    <row r="534449" spans="11:11">
      <c r="K534449" s="211"/>
    </row>
    <row r="534450" spans="11:11">
      <c r="K534450" s="211"/>
    </row>
    <row r="534451" spans="11:11">
      <c r="K534451" s="211"/>
    </row>
    <row r="534452" spans="11:11">
      <c r="K534452" s="211"/>
    </row>
    <row r="534453" spans="11:11">
      <c r="K534453" s="211"/>
    </row>
    <row r="534454" spans="11:11">
      <c r="K534454" s="211"/>
    </row>
    <row r="534455" spans="11:11">
      <c r="K534455" s="211"/>
    </row>
    <row r="534456" spans="11:11">
      <c r="K534456" s="211"/>
    </row>
    <row r="534457" spans="11:11">
      <c r="K534457" s="211"/>
    </row>
    <row r="534458" spans="11:11">
      <c r="K534458" s="211"/>
    </row>
    <row r="534459" spans="11:11">
      <c r="K534459" s="211"/>
    </row>
    <row r="534460" spans="11:11">
      <c r="K534460" s="211"/>
    </row>
    <row r="534461" spans="11:11">
      <c r="K534461" s="211"/>
    </row>
    <row r="534462" spans="11:11">
      <c r="K534462" s="211"/>
    </row>
    <row r="534463" spans="11:11">
      <c r="K534463" s="211"/>
    </row>
    <row r="534464" spans="11:11">
      <c r="K534464" s="211"/>
    </row>
    <row r="534465" spans="11:11">
      <c r="K534465" s="211"/>
    </row>
    <row r="534466" spans="11:11">
      <c r="K534466" s="211"/>
    </row>
    <row r="534467" spans="11:11">
      <c r="K534467" s="211"/>
    </row>
    <row r="534468" spans="11:11">
      <c r="K534468" s="211"/>
    </row>
    <row r="534469" spans="11:11">
      <c r="K534469" s="211"/>
    </row>
    <row r="534470" spans="11:11">
      <c r="K534470" s="211"/>
    </row>
    <row r="534471" spans="11:11">
      <c r="K534471" s="211"/>
    </row>
    <row r="534472" spans="11:11">
      <c r="K534472" s="211"/>
    </row>
    <row r="534473" spans="11:11">
      <c r="K534473" s="211"/>
    </row>
    <row r="534474" spans="11:11">
      <c r="K534474" s="211"/>
    </row>
    <row r="534475" spans="11:11">
      <c r="K534475" s="211"/>
    </row>
    <row r="534476" spans="11:11">
      <c r="K534476" s="211"/>
    </row>
    <row r="534477" spans="11:11">
      <c r="K534477" s="211"/>
    </row>
    <row r="534478" spans="11:11">
      <c r="K534478" s="211"/>
    </row>
    <row r="534479" spans="11:11">
      <c r="K534479" s="211"/>
    </row>
    <row r="534480" spans="11:11">
      <c r="K534480" s="211"/>
    </row>
    <row r="534481" spans="11:11">
      <c r="K534481" s="211"/>
    </row>
    <row r="534482" spans="11:11">
      <c r="K534482" s="211"/>
    </row>
    <row r="534483" spans="11:11">
      <c r="K534483" s="211"/>
    </row>
    <row r="534484" spans="11:11">
      <c r="K534484" s="211"/>
    </row>
    <row r="534485" spans="11:11">
      <c r="K534485" s="211"/>
    </row>
    <row r="534486" spans="11:11">
      <c r="K534486" s="211"/>
    </row>
    <row r="534487" spans="11:11">
      <c r="K534487" s="211"/>
    </row>
    <row r="534488" spans="11:11">
      <c r="K534488" s="211"/>
    </row>
    <row r="534489" spans="11:11">
      <c r="K534489" s="211"/>
    </row>
    <row r="534490" spans="11:11">
      <c r="K534490" s="211"/>
    </row>
    <row r="534491" spans="11:11">
      <c r="K534491" s="211"/>
    </row>
    <row r="534492" spans="11:11">
      <c r="K534492" s="211"/>
    </row>
    <row r="534493" spans="11:11">
      <c r="K534493" s="211"/>
    </row>
    <row r="534494" spans="11:11">
      <c r="K534494" s="211"/>
    </row>
    <row r="534495" spans="11:11">
      <c r="K534495" s="211"/>
    </row>
    <row r="534496" spans="11:11">
      <c r="K534496" s="211"/>
    </row>
    <row r="534497" spans="11:11">
      <c r="K534497" s="211"/>
    </row>
    <row r="534498" spans="11:11">
      <c r="K534498" s="211"/>
    </row>
    <row r="534499" spans="11:11">
      <c r="K534499" s="211"/>
    </row>
    <row r="534500" spans="11:11">
      <c r="K534500" s="211"/>
    </row>
    <row r="534501" spans="11:11">
      <c r="K534501" s="211"/>
    </row>
    <row r="534502" spans="11:11">
      <c r="K534502" s="211"/>
    </row>
    <row r="534503" spans="11:11">
      <c r="K534503" s="211"/>
    </row>
    <row r="534504" spans="11:11">
      <c r="K534504" s="211"/>
    </row>
    <row r="534505" spans="11:11">
      <c r="K534505" s="211"/>
    </row>
    <row r="534506" spans="11:11">
      <c r="K534506" s="211"/>
    </row>
    <row r="534507" spans="11:11">
      <c r="K534507" s="211"/>
    </row>
    <row r="534508" spans="11:11">
      <c r="K534508" s="211"/>
    </row>
    <row r="534509" spans="11:11">
      <c r="K534509" s="211"/>
    </row>
    <row r="534510" spans="11:11">
      <c r="K534510" s="211"/>
    </row>
    <row r="534511" spans="11:11">
      <c r="K534511" s="211"/>
    </row>
    <row r="534512" spans="11:11">
      <c r="K534512" s="211"/>
    </row>
    <row r="534513" spans="11:11">
      <c r="K534513" s="211"/>
    </row>
    <row r="534514" spans="11:11">
      <c r="K534514" s="211"/>
    </row>
    <row r="534515" spans="11:11">
      <c r="K534515" s="211"/>
    </row>
    <row r="534516" spans="11:11">
      <c r="K534516" s="211"/>
    </row>
    <row r="534517" spans="11:11">
      <c r="K534517" s="211"/>
    </row>
    <row r="534518" spans="11:11">
      <c r="K534518" s="211"/>
    </row>
    <row r="534519" spans="11:11">
      <c r="K534519" s="211"/>
    </row>
    <row r="534520" spans="11:11">
      <c r="K534520" s="211"/>
    </row>
    <row r="534521" spans="11:11">
      <c r="K534521" s="211"/>
    </row>
    <row r="534522" spans="11:11">
      <c r="K534522" s="211"/>
    </row>
    <row r="534523" spans="11:11">
      <c r="K534523" s="211"/>
    </row>
    <row r="534524" spans="11:11">
      <c r="K534524" s="211"/>
    </row>
    <row r="534525" spans="11:11">
      <c r="K534525" s="211"/>
    </row>
    <row r="534526" spans="11:11">
      <c r="K534526" s="211"/>
    </row>
    <row r="534527" spans="11:11">
      <c r="K534527" s="211"/>
    </row>
    <row r="534528" spans="11:11">
      <c r="K534528" s="211"/>
    </row>
    <row r="534529" spans="11:11">
      <c r="K534529" s="211"/>
    </row>
    <row r="534530" spans="11:11">
      <c r="K534530" s="211"/>
    </row>
    <row r="534531" spans="11:11">
      <c r="K534531" s="211"/>
    </row>
    <row r="534532" spans="11:11">
      <c r="K534532" s="211"/>
    </row>
    <row r="534533" spans="11:11">
      <c r="K534533" s="211"/>
    </row>
    <row r="534534" spans="11:11">
      <c r="K534534" s="211"/>
    </row>
    <row r="534535" spans="11:11">
      <c r="K534535" s="211"/>
    </row>
    <row r="534536" spans="11:11">
      <c r="K534536" s="211"/>
    </row>
    <row r="534537" spans="11:11">
      <c r="K534537" s="211"/>
    </row>
    <row r="534538" spans="11:11">
      <c r="K534538" s="211"/>
    </row>
    <row r="534539" spans="11:11">
      <c r="K534539" s="211"/>
    </row>
    <row r="534540" spans="11:11">
      <c r="K534540" s="211"/>
    </row>
    <row r="534541" spans="11:11">
      <c r="K534541" s="211"/>
    </row>
    <row r="534542" spans="11:11">
      <c r="K534542" s="211"/>
    </row>
    <row r="534543" spans="11:11">
      <c r="K534543" s="211"/>
    </row>
    <row r="534544" spans="11:11">
      <c r="K534544" s="211"/>
    </row>
    <row r="534545" spans="11:11">
      <c r="K534545" s="211"/>
    </row>
    <row r="534546" spans="11:11">
      <c r="K534546" s="211"/>
    </row>
    <row r="534547" spans="11:11">
      <c r="K534547" s="211"/>
    </row>
    <row r="534548" spans="11:11">
      <c r="K534548" s="211"/>
    </row>
    <row r="534549" spans="11:11">
      <c r="K534549" s="211"/>
    </row>
    <row r="534550" spans="11:11">
      <c r="K534550" s="211"/>
    </row>
    <row r="534551" spans="11:11">
      <c r="K534551" s="211"/>
    </row>
    <row r="534552" spans="11:11">
      <c r="K534552" s="211"/>
    </row>
    <row r="534553" spans="11:11">
      <c r="K534553" s="211"/>
    </row>
    <row r="534554" spans="11:11">
      <c r="K534554" s="211"/>
    </row>
    <row r="534555" spans="11:11">
      <c r="K534555" s="211"/>
    </row>
    <row r="534556" spans="11:11">
      <c r="K534556" s="211"/>
    </row>
    <row r="534557" spans="11:11">
      <c r="K534557" s="211"/>
    </row>
    <row r="534558" spans="11:11">
      <c r="K534558" s="211"/>
    </row>
    <row r="534559" spans="11:11">
      <c r="K534559" s="211"/>
    </row>
    <row r="534560" spans="11:11">
      <c r="K534560" s="211"/>
    </row>
    <row r="534561" spans="11:11">
      <c r="K534561" s="211"/>
    </row>
    <row r="534562" spans="11:11">
      <c r="K534562" s="211"/>
    </row>
    <row r="534563" spans="11:11">
      <c r="K534563" s="211"/>
    </row>
    <row r="534564" spans="11:11">
      <c r="K534564" s="211"/>
    </row>
    <row r="534565" spans="11:11">
      <c r="K534565" s="211"/>
    </row>
    <row r="534566" spans="11:11">
      <c r="K534566" s="211"/>
    </row>
    <row r="534567" spans="11:11">
      <c r="K534567" s="211"/>
    </row>
    <row r="534568" spans="11:11">
      <c r="K534568" s="211"/>
    </row>
    <row r="534569" spans="11:11">
      <c r="K534569" s="211"/>
    </row>
    <row r="534570" spans="11:11">
      <c r="K534570" s="211"/>
    </row>
    <row r="534571" spans="11:11">
      <c r="K534571" s="211"/>
    </row>
    <row r="534572" spans="11:11">
      <c r="K534572" s="211"/>
    </row>
    <row r="534573" spans="11:11">
      <c r="K534573" s="211"/>
    </row>
    <row r="534574" spans="11:11">
      <c r="K534574" s="211"/>
    </row>
    <row r="534575" spans="11:11">
      <c r="K534575" s="211"/>
    </row>
    <row r="534576" spans="11:11">
      <c r="K534576" s="211"/>
    </row>
    <row r="534577" spans="11:11">
      <c r="K534577" s="211"/>
    </row>
    <row r="534578" spans="11:11">
      <c r="K534578" s="211"/>
    </row>
    <row r="534579" spans="11:11">
      <c r="K534579" s="211"/>
    </row>
    <row r="534580" spans="11:11">
      <c r="K534580" s="211"/>
    </row>
    <row r="534581" spans="11:11">
      <c r="K534581" s="211"/>
    </row>
    <row r="534582" spans="11:11">
      <c r="K534582" s="211"/>
    </row>
    <row r="534583" spans="11:11">
      <c r="K534583" s="211"/>
    </row>
    <row r="534584" spans="11:11">
      <c r="K534584" s="211"/>
    </row>
    <row r="534585" spans="11:11">
      <c r="K534585" s="211"/>
    </row>
    <row r="534586" spans="11:11">
      <c r="K534586" s="211"/>
    </row>
    <row r="534587" spans="11:11">
      <c r="K534587" s="211"/>
    </row>
    <row r="534588" spans="11:11">
      <c r="K534588" s="211"/>
    </row>
    <row r="534589" spans="11:11">
      <c r="K534589" s="211"/>
    </row>
    <row r="534590" spans="11:11">
      <c r="K534590" s="211"/>
    </row>
    <row r="534591" spans="11:11">
      <c r="K534591" s="211"/>
    </row>
    <row r="534592" spans="11:11">
      <c r="K534592" s="211"/>
    </row>
    <row r="534593" spans="11:11">
      <c r="K534593" s="211"/>
    </row>
    <row r="534594" spans="11:11">
      <c r="K534594" s="211"/>
    </row>
    <row r="534595" spans="11:11">
      <c r="K534595" s="211"/>
    </row>
    <row r="534596" spans="11:11">
      <c r="K534596" s="211"/>
    </row>
    <row r="534597" spans="11:11">
      <c r="K534597" s="211"/>
    </row>
    <row r="534598" spans="11:11">
      <c r="K534598" s="211"/>
    </row>
    <row r="534599" spans="11:11">
      <c r="K534599" s="211"/>
    </row>
    <row r="534600" spans="11:11">
      <c r="K534600" s="211"/>
    </row>
    <row r="534601" spans="11:11">
      <c r="K534601" s="211"/>
    </row>
    <row r="534602" spans="11:11">
      <c r="K534602" s="211"/>
    </row>
    <row r="534603" spans="11:11">
      <c r="K534603" s="211"/>
    </row>
    <row r="534604" spans="11:11">
      <c r="K534604" s="211"/>
    </row>
    <row r="534605" spans="11:11">
      <c r="K534605" s="211"/>
    </row>
    <row r="534606" spans="11:11">
      <c r="K534606" s="211"/>
    </row>
    <row r="534607" spans="11:11">
      <c r="K534607" s="211"/>
    </row>
    <row r="534608" spans="11:11">
      <c r="K534608" s="211"/>
    </row>
    <row r="534609" spans="11:11">
      <c r="K534609" s="211"/>
    </row>
    <row r="534610" spans="11:11">
      <c r="K534610" s="211"/>
    </row>
    <row r="534611" spans="11:11">
      <c r="K534611" s="211"/>
    </row>
    <row r="534612" spans="11:11">
      <c r="K534612" s="211"/>
    </row>
    <row r="534613" spans="11:11">
      <c r="K534613" s="211"/>
    </row>
    <row r="534614" spans="11:11">
      <c r="K534614" s="211"/>
    </row>
    <row r="534615" spans="11:11">
      <c r="K534615" s="211"/>
    </row>
    <row r="534616" spans="11:11">
      <c r="K534616" s="211"/>
    </row>
    <row r="534617" spans="11:11">
      <c r="K534617" s="211"/>
    </row>
    <row r="534618" spans="11:11">
      <c r="K534618" s="211"/>
    </row>
    <row r="534619" spans="11:11">
      <c r="K534619" s="211"/>
    </row>
    <row r="534620" spans="11:11">
      <c r="K534620" s="211"/>
    </row>
    <row r="534621" spans="11:11">
      <c r="K534621" s="211"/>
    </row>
    <row r="534622" spans="11:11">
      <c r="K534622" s="211"/>
    </row>
    <row r="534623" spans="11:11">
      <c r="K534623" s="211"/>
    </row>
    <row r="534624" spans="11:11">
      <c r="K534624" s="211"/>
    </row>
    <row r="534625" spans="11:11">
      <c r="K534625" s="211"/>
    </row>
    <row r="534626" spans="11:11">
      <c r="K534626" s="211"/>
    </row>
    <row r="534627" spans="11:11">
      <c r="K534627" s="211"/>
    </row>
    <row r="534628" spans="11:11">
      <c r="K534628" s="211"/>
    </row>
    <row r="534629" spans="11:11">
      <c r="K534629" s="211"/>
    </row>
    <row r="534630" spans="11:11">
      <c r="K534630" s="211"/>
    </row>
    <row r="534631" spans="11:11">
      <c r="K534631" s="211"/>
    </row>
    <row r="534632" spans="11:11">
      <c r="K534632" s="211"/>
    </row>
    <row r="534633" spans="11:11">
      <c r="K534633" s="211"/>
    </row>
    <row r="534634" spans="11:11">
      <c r="K534634" s="211"/>
    </row>
    <row r="534635" spans="11:11">
      <c r="K534635" s="211"/>
    </row>
    <row r="534636" spans="11:11">
      <c r="K534636" s="211"/>
    </row>
    <row r="534637" spans="11:11">
      <c r="K534637" s="211"/>
    </row>
    <row r="534638" spans="11:11">
      <c r="K534638" s="211"/>
    </row>
    <row r="534639" spans="11:11">
      <c r="K534639" s="211"/>
    </row>
    <row r="534640" spans="11:11">
      <c r="K534640" s="211"/>
    </row>
    <row r="534641" spans="11:11">
      <c r="K534641" s="211"/>
    </row>
    <row r="534642" spans="11:11">
      <c r="K534642" s="211"/>
    </row>
    <row r="534643" spans="11:11">
      <c r="K534643" s="211"/>
    </row>
    <row r="534644" spans="11:11">
      <c r="K534644" s="211"/>
    </row>
    <row r="534645" spans="11:11">
      <c r="K534645" s="211"/>
    </row>
    <row r="534646" spans="11:11">
      <c r="K534646" s="211"/>
    </row>
    <row r="534647" spans="11:11">
      <c r="K534647" s="211"/>
    </row>
    <row r="534648" spans="11:11">
      <c r="K534648" s="211"/>
    </row>
    <row r="534649" spans="11:11">
      <c r="K534649" s="211"/>
    </row>
    <row r="534650" spans="11:11">
      <c r="K534650" s="211"/>
    </row>
    <row r="534651" spans="11:11">
      <c r="K534651" s="211"/>
    </row>
    <row r="534652" spans="11:11">
      <c r="K534652" s="211"/>
    </row>
    <row r="534653" spans="11:11">
      <c r="K534653" s="211"/>
    </row>
    <row r="534654" spans="11:11">
      <c r="K534654" s="211"/>
    </row>
    <row r="534655" spans="11:11">
      <c r="K534655" s="211"/>
    </row>
    <row r="534656" spans="11:11">
      <c r="K534656" s="211"/>
    </row>
    <row r="534657" spans="11:11">
      <c r="K534657" s="211"/>
    </row>
    <row r="534658" spans="11:11">
      <c r="K534658" s="211"/>
    </row>
    <row r="534659" spans="11:11">
      <c r="K534659" s="211"/>
    </row>
    <row r="534660" spans="11:11">
      <c r="K534660" s="211"/>
    </row>
    <row r="534661" spans="11:11">
      <c r="K534661" s="211"/>
    </row>
    <row r="534662" spans="11:11">
      <c r="K534662" s="211"/>
    </row>
    <row r="534663" spans="11:11">
      <c r="K534663" s="211"/>
    </row>
    <row r="534664" spans="11:11">
      <c r="K534664" s="211"/>
    </row>
    <row r="534665" spans="11:11">
      <c r="K534665" s="211"/>
    </row>
    <row r="534666" spans="11:11">
      <c r="K534666" s="211"/>
    </row>
    <row r="534667" spans="11:11">
      <c r="K534667" s="211"/>
    </row>
    <row r="534668" spans="11:11">
      <c r="K534668" s="211"/>
    </row>
    <row r="534669" spans="11:11">
      <c r="K534669" s="211"/>
    </row>
    <row r="534670" spans="11:11">
      <c r="K534670" s="211"/>
    </row>
    <row r="534671" spans="11:11">
      <c r="K534671" s="211"/>
    </row>
    <row r="534672" spans="11:11">
      <c r="K534672" s="211"/>
    </row>
    <row r="534673" spans="11:11">
      <c r="K534673" s="211"/>
    </row>
    <row r="534674" spans="11:11">
      <c r="K534674" s="211"/>
    </row>
    <row r="534675" spans="11:11">
      <c r="K534675" s="211"/>
    </row>
    <row r="534676" spans="11:11">
      <c r="K534676" s="211"/>
    </row>
    <row r="534677" spans="11:11">
      <c r="K534677" s="211"/>
    </row>
    <row r="534678" spans="11:11">
      <c r="K534678" s="211"/>
    </row>
    <row r="534679" spans="11:11">
      <c r="K534679" s="211"/>
    </row>
    <row r="534680" spans="11:11">
      <c r="K534680" s="211"/>
    </row>
    <row r="534681" spans="11:11">
      <c r="K534681" s="211"/>
    </row>
    <row r="534682" spans="11:11">
      <c r="K534682" s="211"/>
    </row>
    <row r="534683" spans="11:11">
      <c r="K534683" s="211"/>
    </row>
    <row r="534684" spans="11:11">
      <c r="K534684" s="211"/>
    </row>
    <row r="534685" spans="11:11">
      <c r="K534685" s="211"/>
    </row>
    <row r="534686" spans="11:11">
      <c r="K534686" s="211"/>
    </row>
    <row r="534687" spans="11:11">
      <c r="K534687" s="211"/>
    </row>
    <row r="534688" spans="11:11">
      <c r="K534688" s="211"/>
    </row>
    <row r="534689" spans="11:11">
      <c r="K534689" s="211"/>
    </row>
    <row r="534690" spans="11:11">
      <c r="K534690" s="211"/>
    </row>
    <row r="534691" spans="11:11">
      <c r="K534691" s="211"/>
    </row>
    <row r="534692" spans="11:11">
      <c r="K534692" s="211"/>
    </row>
    <row r="534693" spans="11:11">
      <c r="K534693" s="211"/>
    </row>
    <row r="534694" spans="11:11">
      <c r="K534694" s="211"/>
    </row>
    <row r="534695" spans="11:11">
      <c r="K534695" s="211"/>
    </row>
    <row r="534696" spans="11:11">
      <c r="K534696" s="211"/>
    </row>
    <row r="534697" spans="11:11">
      <c r="K534697" s="211"/>
    </row>
    <row r="534698" spans="11:11">
      <c r="K534698" s="211"/>
    </row>
    <row r="534699" spans="11:11">
      <c r="K534699" s="211"/>
    </row>
    <row r="534700" spans="11:11">
      <c r="K534700" s="211"/>
    </row>
    <row r="534701" spans="11:11">
      <c r="K534701" s="211"/>
    </row>
    <row r="534702" spans="11:11">
      <c r="K534702" s="211"/>
    </row>
    <row r="534703" spans="11:11">
      <c r="K534703" s="211"/>
    </row>
    <row r="534704" spans="11:11">
      <c r="K534704" s="211"/>
    </row>
    <row r="534705" spans="11:11">
      <c r="K534705" s="211"/>
    </row>
    <row r="534706" spans="11:11">
      <c r="K534706" s="211"/>
    </row>
    <row r="534707" spans="11:11">
      <c r="K534707" s="211"/>
    </row>
    <row r="534708" spans="11:11">
      <c r="K534708" s="211"/>
    </row>
    <row r="534709" spans="11:11">
      <c r="K534709" s="211"/>
    </row>
    <row r="534710" spans="11:11">
      <c r="K534710" s="211"/>
    </row>
    <row r="534711" spans="11:11">
      <c r="K534711" s="211"/>
    </row>
    <row r="534712" spans="11:11">
      <c r="K534712" s="211"/>
    </row>
    <row r="534713" spans="11:11">
      <c r="K534713" s="211"/>
    </row>
    <row r="534714" spans="11:11">
      <c r="K534714" s="211"/>
    </row>
    <row r="534715" spans="11:11">
      <c r="K534715" s="211"/>
    </row>
    <row r="534716" spans="11:11">
      <c r="K534716" s="211"/>
    </row>
    <row r="534717" spans="11:11">
      <c r="K534717" s="211"/>
    </row>
    <row r="534718" spans="11:11">
      <c r="K534718" s="211"/>
    </row>
    <row r="534719" spans="11:11">
      <c r="K534719" s="211"/>
    </row>
    <row r="534720" spans="11:11">
      <c r="K534720" s="211"/>
    </row>
    <row r="534721" spans="11:11">
      <c r="K534721" s="211"/>
    </row>
    <row r="534722" spans="11:11">
      <c r="K534722" s="211"/>
    </row>
    <row r="534723" spans="11:11">
      <c r="K534723" s="211"/>
    </row>
    <row r="534724" spans="11:11">
      <c r="K534724" s="211"/>
    </row>
    <row r="534725" spans="11:11">
      <c r="K534725" s="211"/>
    </row>
    <row r="534726" spans="11:11">
      <c r="K534726" s="211"/>
    </row>
    <row r="534727" spans="11:11">
      <c r="K534727" s="211"/>
    </row>
    <row r="534728" spans="11:11">
      <c r="K534728" s="211"/>
    </row>
    <row r="534729" spans="11:11">
      <c r="K534729" s="211"/>
    </row>
    <row r="534730" spans="11:11">
      <c r="K534730" s="211"/>
    </row>
    <row r="534731" spans="11:11">
      <c r="K534731" s="211"/>
    </row>
    <row r="534732" spans="11:11">
      <c r="K534732" s="211"/>
    </row>
    <row r="534733" spans="11:11">
      <c r="K534733" s="211"/>
    </row>
    <row r="534734" spans="11:11">
      <c r="K534734" s="211"/>
    </row>
    <row r="534735" spans="11:11">
      <c r="K534735" s="211"/>
    </row>
    <row r="534736" spans="11:11">
      <c r="K534736" s="211"/>
    </row>
    <row r="534737" spans="11:11">
      <c r="K534737" s="211"/>
    </row>
    <row r="534738" spans="11:11">
      <c r="K534738" s="211"/>
    </row>
    <row r="534739" spans="11:11">
      <c r="K534739" s="211"/>
    </row>
    <row r="534740" spans="11:11">
      <c r="K534740" s="211"/>
    </row>
    <row r="534741" spans="11:11">
      <c r="K534741" s="211"/>
    </row>
    <row r="534742" spans="11:11">
      <c r="K534742" s="211"/>
    </row>
    <row r="534743" spans="11:11">
      <c r="K534743" s="211"/>
    </row>
    <row r="534744" spans="11:11">
      <c r="K534744" s="211"/>
    </row>
    <row r="534745" spans="11:11">
      <c r="K534745" s="211"/>
    </row>
    <row r="534746" spans="11:11">
      <c r="K534746" s="211"/>
    </row>
    <row r="534747" spans="11:11">
      <c r="K534747" s="211"/>
    </row>
    <row r="534748" spans="11:11">
      <c r="K534748" s="211"/>
    </row>
    <row r="534749" spans="11:11">
      <c r="K534749" s="211"/>
    </row>
    <row r="534750" spans="11:11">
      <c r="K534750" s="211"/>
    </row>
    <row r="534751" spans="11:11">
      <c r="K534751" s="211"/>
    </row>
    <row r="534752" spans="11:11">
      <c r="K534752" s="211"/>
    </row>
    <row r="534753" spans="11:11">
      <c r="K534753" s="211"/>
    </row>
    <row r="534754" spans="11:11">
      <c r="K534754" s="211"/>
    </row>
    <row r="534755" spans="11:11">
      <c r="K534755" s="211"/>
    </row>
    <row r="534756" spans="11:11">
      <c r="K534756" s="211"/>
    </row>
    <row r="534757" spans="11:11">
      <c r="K534757" s="211"/>
    </row>
    <row r="534758" spans="11:11">
      <c r="K534758" s="211"/>
    </row>
    <row r="534759" spans="11:11">
      <c r="K534759" s="211"/>
    </row>
    <row r="534760" spans="11:11">
      <c r="K534760" s="211"/>
    </row>
    <row r="534761" spans="11:11">
      <c r="K534761" s="211"/>
    </row>
    <row r="534762" spans="11:11">
      <c r="K534762" s="211"/>
    </row>
    <row r="534763" spans="11:11">
      <c r="K534763" s="211"/>
    </row>
    <row r="534764" spans="11:11">
      <c r="K534764" s="211"/>
    </row>
    <row r="534765" spans="11:11">
      <c r="K534765" s="211"/>
    </row>
    <row r="534766" spans="11:11">
      <c r="K534766" s="211"/>
    </row>
    <row r="534767" spans="11:11">
      <c r="K534767" s="211"/>
    </row>
    <row r="534768" spans="11:11">
      <c r="K534768" s="211"/>
    </row>
    <row r="534769" spans="11:11">
      <c r="K534769" s="211"/>
    </row>
    <row r="534770" spans="11:11">
      <c r="K534770" s="211"/>
    </row>
    <row r="534771" spans="11:11">
      <c r="K534771" s="211"/>
    </row>
    <row r="534772" spans="11:11">
      <c r="K534772" s="211"/>
    </row>
    <row r="534773" spans="11:11">
      <c r="K534773" s="211"/>
    </row>
    <row r="534774" spans="11:11">
      <c r="K534774" s="211"/>
    </row>
    <row r="534775" spans="11:11">
      <c r="K534775" s="211"/>
    </row>
    <row r="534776" spans="11:11">
      <c r="K534776" s="211"/>
    </row>
    <row r="534777" spans="11:11">
      <c r="K534777" s="211"/>
    </row>
    <row r="534778" spans="11:11">
      <c r="K534778" s="211"/>
    </row>
    <row r="534779" spans="11:11">
      <c r="K534779" s="211"/>
    </row>
    <row r="534780" spans="11:11">
      <c r="K534780" s="211"/>
    </row>
    <row r="534781" spans="11:11">
      <c r="K534781" s="211"/>
    </row>
    <row r="534782" spans="11:11">
      <c r="K534782" s="211"/>
    </row>
    <row r="534783" spans="11:11">
      <c r="K534783" s="211"/>
    </row>
    <row r="534784" spans="11:11">
      <c r="K534784" s="211"/>
    </row>
    <row r="534785" spans="11:11">
      <c r="K534785" s="211"/>
    </row>
    <row r="534786" spans="11:11">
      <c r="K534786" s="211"/>
    </row>
    <row r="534787" spans="11:11">
      <c r="K534787" s="211"/>
    </row>
    <row r="534788" spans="11:11">
      <c r="K534788" s="211"/>
    </row>
    <row r="534789" spans="11:11">
      <c r="K534789" s="211"/>
    </row>
    <row r="534790" spans="11:11">
      <c r="K534790" s="211"/>
    </row>
    <row r="534791" spans="11:11">
      <c r="K534791" s="211"/>
    </row>
    <row r="534792" spans="11:11">
      <c r="K534792" s="211"/>
    </row>
    <row r="534793" spans="11:11">
      <c r="K534793" s="211"/>
    </row>
    <row r="534794" spans="11:11">
      <c r="K534794" s="211"/>
    </row>
    <row r="534795" spans="11:11">
      <c r="K534795" s="211"/>
    </row>
    <row r="534796" spans="11:11">
      <c r="K534796" s="211"/>
    </row>
    <row r="534797" spans="11:11">
      <c r="K534797" s="211"/>
    </row>
    <row r="534798" spans="11:11">
      <c r="K534798" s="211"/>
    </row>
    <row r="534799" spans="11:11">
      <c r="K534799" s="211"/>
    </row>
    <row r="534800" spans="11:11">
      <c r="K534800" s="211"/>
    </row>
    <row r="534801" spans="11:11">
      <c r="K534801" s="211"/>
    </row>
    <row r="534802" spans="11:11">
      <c r="K534802" s="211"/>
    </row>
    <row r="534803" spans="11:11">
      <c r="K534803" s="211"/>
    </row>
    <row r="534804" spans="11:11">
      <c r="K534804" s="211"/>
    </row>
    <row r="534805" spans="11:11">
      <c r="K534805" s="211"/>
    </row>
    <row r="534806" spans="11:11">
      <c r="K534806" s="211"/>
    </row>
    <row r="534807" spans="11:11">
      <c r="K534807" s="211"/>
    </row>
    <row r="534808" spans="11:11">
      <c r="K534808" s="211"/>
    </row>
    <row r="534809" spans="11:11">
      <c r="K534809" s="211"/>
    </row>
    <row r="534810" spans="11:11">
      <c r="K534810" s="211"/>
    </row>
    <row r="534811" spans="11:11">
      <c r="K534811" s="211"/>
    </row>
    <row r="534812" spans="11:11">
      <c r="K534812" s="211"/>
    </row>
    <row r="534813" spans="11:11">
      <c r="K534813" s="211"/>
    </row>
    <row r="534814" spans="11:11">
      <c r="K534814" s="211"/>
    </row>
    <row r="534815" spans="11:11">
      <c r="K534815" s="211"/>
    </row>
    <row r="534816" spans="11:11">
      <c r="K534816" s="211"/>
    </row>
    <row r="534817" spans="11:11">
      <c r="K534817" s="211"/>
    </row>
    <row r="534818" spans="11:11">
      <c r="K534818" s="211"/>
    </row>
    <row r="534819" spans="11:11">
      <c r="K534819" s="211"/>
    </row>
    <row r="534820" spans="11:11">
      <c r="K534820" s="211"/>
    </row>
    <row r="534821" spans="11:11">
      <c r="K534821" s="211"/>
    </row>
    <row r="534822" spans="11:11">
      <c r="K534822" s="211"/>
    </row>
    <row r="534823" spans="11:11">
      <c r="K534823" s="211"/>
    </row>
    <row r="534824" spans="11:11">
      <c r="K534824" s="211"/>
    </row>
    <row r="534825" spans="11:11">
      <c r="K534825" s="211"/>
    </row>
    <row r="534826" spans="11:11">
      <c r="K534826" s="211"/>
    </row>
    <row r="534827" spans="11:11">
      <c r="K534827" s="211"/>
    </row>
    <row r="534828" spans="11:11">
      <c r="K534828" s="211"/>
    </row>
    <row r="534829" spans="11:11">
      <c r="K534829" s="211"/>
    </row>
    <row r="534830" spans="11:11">
      <c r="K534830" s="211"/>
    </row>
    <row r="534831" spans="11:11">
      <c r="K534831" s="211"/>
    </row>
    <row r="534832" spans="11:11">
      <c r="K534832" s="211"/>
    </row>
    <row r="534833" spans="11:11">
      <c r="K534833" s="211"/>
    </row>
    <row r="534834" spans="11:11">
      <c r="K534834" s="211"/>
    </row>
    <row r="534835" spans="11:11">
      <c r="K534835" s="211"/>
    </row>
    <row r="534836" spans="11:11">
      <c r="K534836" s="211"/>
    </row>
    <row r="534837" spans="11:11">
      <c r="K534837" s="211"/>
    </row>
    <row r="534838" spans="11:11">
      <c r="K534838" s="211"/>
    </row>
    <row r="534839" spans="11:11">
      <c r="K534839" s="211"/>
    </row>
    <row r="534840" spans="11:11">
      <c r="K534840" s="211"/>
    </row>
    <row r="534841" spans="11:11">
      <c r="K534841" s="211"/>
    </row>
    <row r="534842" spans="11:11">
      <c r="K534842" s="211"/>
    </row>
    <row r="534843" spans="11:11">
      <c r="K534843" s="211"/>
    </row>
    <row r="534844" spans="11:11">
      <c r="K534844" s="211"/>
    </row>
    <row r="534845" spans="11:11">
      <c r="K534845" s="211"/>
    </row>
    <row r="534846" spans="11:11">
      <c r="K534846" s="211"/>
    </row>
    <row r="534847" spans="11:11">
      <c r="K534847" s="211"/>
    </row>
    <row r="534848" spans="11:11">
      <c r="K534848" s="211"/>
    </row>
    <row r="534849" spans="11:11">
      <c r="K534849" s="211"/>
    </row>
    <row r="534850" spans="11:11">
      <c r="K534850" s="211"/>
    </row>
    <row r="534851" spans="11:11">
      <c r="K534851" s="211"/>
    </row>
    <row r="534852" spans="11:11">
      <c r="K534852" s="211"/>
    </row>
    <row r="534853" spans="11:11">
      <c r="K534853" s="211"/>
    </row>
    <row r="534854" spans="11:11">
      <c r="K534854" s="211"/>
    </row>
    <row r="534855" spans="11:11">
      <c r="K534855" s="211"/>
    </row>
    <row r="534856" spans="11:11">
      <c r="K534856" s="211"/>
    </row>
    <row r="534857" spans="11:11">
      <c r="K534857" s="211"/>
    </row>
    <row r="534858" spans="11:11">
      <c r="K534858" s="211"/>
    </row>
    <row r="534859" spans="11:11">
      <c r="K534859" s="211"/>
    </row>
    <row r="534860" spans="11:11">
      <c r="K534860" s="211"/>
    </row>
    <row r="534861" spans="11:11">
      <c r="K534861" s="211"/>
    </row>
    <row r="534862" spans="11:11">
      <c r="K534862" s="211"/>
    </row>
    <row r="534863" spans="11:11">
      <c r="K534863" s="211"/>
    </row>
    <row r="534864" spans="11:11">
      <c r="K534864" s="211"/>
    </row>
    <row r="534865" spans="11:11">
      <c r="K534865" s="211"/>
    </row>
    <row r="534866" spans="11:11">
      <c r="K534866" s="211"/>
    </row>
    <row r="534867" spans="11:11">
      <c r="K534867" s="211"/>
    </row>
    <row r="534868" spans="11:11">
      <c r="K534868" s="211"/>
    </row>
    <row r="534869" spans="11:11">
      <c r="K534869" s="211"/>
    </row>
    <row r="534870" spans="11:11">
      <c r="K534870" s="211"/>
    </row>
    <row r="534871" spans="11:11">
      <c r="K534871" s="211"/>
    </row>
    <row r="534872" spans="11:11">
      <c r="K534872" s="211"/>
    </row>
    <row r="534873" spans="11:11">
      <c r="K534873" s="211"/>
    </row>
    <row r="534874" spans="11:11">
      <c r="K534874" s="211"/>
    </row>
    <row r="534875" spans="11:11">
      <c r="K534875" s="211"/>
    </row>
    <row r="534876" spans="11:11">
      <c r="K534876" s="211"/>
    </row>
    <row r="534877" spans="11:11">
      <c r="K534877" s="211"/>
    </row>
    <row r="534878" spans="11:11">
      <c r="K534878" s="211"/>
    </row>
    <row r="534879" spans="11:11">
      <c r="K534879" s="211"/>
    </row>
    <row r="534880" spans="11:11">
      <c r="K534880" s="211"/>
    </row>
    <row r="534881" spans="11:11">
      <c r="K534881" s="211"/>
    </row>
    <row r="534882" spans="11:11">
      <c r="K534882" s="211"/>
    </row>
    <row r="534883" spans="11:11">
      <c r="K534883" s="211"/>
    </row>
    <row r="534884" spans="11:11">
      <c r="K534884" s="211"/>
    </row>
    <row r="534885" spans="11:11">
      <c r="K534885" s="211"/>
    </row>
    <row r="534886" spans="11:11">
      <c r="K534886" s="211"/>
    </row>
    <row r="534887" spans="11:11">
      <c r="K534887" s="211"/>
    </row>
    <row r="534888" spans="11:11">
      <c r="K534888" s="211"/>
    </row>
    <row r="534889" spans="11:11">
      <c r="K534889" s="211"/>
    </row>
    <row r="534890" spans="11:11">
      <c r="K534890" s="211"/>
    </row>
    <row r="534891" spans="11:11">
      <c r="K534891" s="211"/>
    </row>
    <row r="534892" spans="11:11">
      <c r="K534892" s="211"/>
    </row>
    <row r="534893" spans="11:11">
      <c r="K534893" s="211"/>
    </row>
    <row r="534894" spans="11:11">
      <c r="K534894" s="211"/>
    </row>
    <row r="534895" spans="11:11">
      <c r="K534895" s="211"/>
    </row>
    <row r="534896" spans="11:11">
      <c r="K534896" s="211"/>
    </row>
    <row r="534897" spans="11:11">
      <c r="K534897" s="211"/>
    </row>
    <row r="534898" spans="11:11">
      <c r="K534898" s="211"/>
    </row>
    <row r="534899" spans="11:11">
      <c r="K534899" s="211"/>
    </row>
    <row r="534900" spans="11:11">
      <c r="K534900" s="211"/>
    </row>
    <row r="534901" spans="11:11">
      <c r="K534901" s="211"/>
    </row>
    <row r="534902" spans="11:11">
      <c r="K534902" s="211"/>
    </row>
    <row r="534903" spans="11:11">
      <c r="K534903" s="211"/>
    </row>
    <row r="534904" spans="11:11">
      <c r="K534904" s="211"/>
    </row>
    <row r="534905" spans="11:11">
      <c r="K534905" s="211"/>
    </row>
    <row r="534906" spans="11:11">
      <c r="K534906" s="211"/>
    </row>
    <row r="534907" spans="11:11">
      <c r="K534907" s="211"/>
    </row>
    <row r="534908" spans="11:11">
      <c r="K534908" s="211"/>
    </row>
    <row r="534909" spans="11:11">
      <c r="K534909" s="211"/>
    </row>
    <row r="534910" spans="11:11">
      <c r="K534910" s="211"/>
    </row>
    <row r="534911" spans="11:11">
      <c r="K534911" s="211"/>
    </row>
    <row r="534912" spans="11:11">
      <c r="K534912" s="211"/>
    </row>
    <row r="534913" spans="11:11">
      <c r="K534913" s="211"/>
    </row>
    <row r="534914" spans="11:11">
      <c r="K534914" s="211"/>
    </row>
    <row r="534915" spans="11:11">
      <c r="K534915" s="211"/>
    </row>
    <row r="534916" spans="11:11">
      <c r="K534916" s="211"/>
    </row>
    <row r="534917" spans="11:11">
      <c r="K534917" s="211"/>
    </row>
    <row r="534918" spans="11:11">
      <c r="K534918" s="211"/>
    </row>
    <row r="534919" spans="11:11">
      <c r="K534919" s="211"/>
    </row>
    <row r="534920" spans="11:11">
      <c r="K534920" s="211"/>
    </row>
    <row r="534921" spans="11:11">
      <c r="K534921" s="211"/>
    </row>
    <row r="534922" spans="11:11">
      <c r="K534922" s="211"/>
    </row>
    <row r="534923" spans="11:11">
      <c r="K534923" s="211"/>
    </row>
    <row r="534924" spans="11:11">
      <c r="K534924" s="211"/>
    </row>
    <row r="534925" spans="11:11">
      <c r="K534925" s="211"/>
    </row>
    <row r="534926" spans="11:11">
      <c r="K534926" s="211"/>
    </row>
    <row r="534927" spans="11:11">
      <c r="K534927" s="211"/>
    </row>
    <row r="534928" spans="11:11">
      <c r="K534928" s="211"/>
    </row>
    <row r="534929" spans="11:11">
      <c r="K534929" s="211"/>
    </row>
    <row r="534930" spans="11:11">
      <c r="K534930" s="211"/>
    </row>
    <row r="534931" spans="11:11">
      <c r="K534931" s="211"/>
    </row>
    <row r="534932" spans="11:11">
      <c r="K534932" s="211"/>
    </row>
    <row r="534933" spans="11:11">
      <c r="K534933" s="211"/>
    </row>
    <row r="534934" spans="11:11">
      <c r="K534934" s="211"/>
    </row>
    <row r="534935" spans="11:11">
      <c r="K534935" s="211"/>
    </row>
    <row r="534936" spans="11:11">
      <c r="K534936" s="211"/>
    </row>
    <row r="534937" spans="11:11">
      <c r="K534937" s="211"/>
    </row>
    <row r="534938" spans="11:11">
      <c r="K534938" s="211"/>
    </row>
    <row r="534939" spans="11:11">
      <c r="K534939" s="211"/>
    </row>
    <row r="534940" spans="11:11">
      <c r="K534940" s="211"/>
    </row>
    <row r="534941" spans="11:11">
      <c r="K534941" s="211"/>
    </row>
    <row r="534942" spans="11:11">
      <c r="K534942" s="211"/>
    </row>
    <row r="534943" spans="11:11">
      <c r="K534943" s="211"/>
    </row>
    <row r="534944" spans="11:11">
      <c r="K534944" s="211"/>
    </row>
    <row r="534945" spans="11:11">
      <c r="K534945" s="211"/>
    </row>
    <row r="534946" spans="11:11">
      <c r="K534946" s="211"/>
    </row>
    <row r="534947" spans="11:11">
      <c r="K534947" s="211"/>
    </row>
    <row r="534948" spans="11:11">
      <c r="K534948" s="211"/>
    </row>
    <row r="534949" spans="11:11">
      <c r="K534949" s="211"/>
    </row>
    <row r="534950" spans="11:11">
      <c r="K534950" s="211"/>
    </row>
    <row r="534951" spans="11:11">
      <c r="K534951" s="211"/>
    </row>
    <row r="534952" spans="11:11">
      <c r="K534952" s="211"/>
    </row>
    <row r="534953" spans="11:11">
      <c r="K534953" s="211"/>
    </row>
    <row r="534954" spans="11:11">
      <c r="K534954" s="211"/>
    </row>
    <row r="534955" spans="11:11">
      <c r="K534955" s="211"/>
    </row>
    <row r="534956" spans="11:11">
      <c r="K534956" s="211"/>
    </row>
    <row r="534957" spans="11:11">
      <c r="K534957" s="211"/>
    </row>
    <row r="534958" spans="11:11">
      <c r="K534958" s="211"/>
    </row>
    <row r="534959" spans="11:11">
      <c r="K534959" s="211"/>
    </row>
    <row r="534960" spans="11:11">
      <c r="K534960" s="211"/>
    </row>
    <row r="534961" spans="11:11">
      <c r="K534961" s="211"/>
    </row>
    <row r="534962" spans="11:11">
      <c r="K534962" s="211"/>
    </row>
    <row r="534963" spans="11:11">
      <c r="K534963" s="211"/>
    </row>
    <row r="534964" spans="11:11">
      <c r="K534964" s="211"/>
    </row>
    <row r="534965" spans="11:11">
      <c r="K534965" s="211"/>
    </row>
    <row r="534966" spans="11:11">
      <c r="K534966" s="211"/>
    </row>
    <row r="534967" spans="11:11">
      <c r="K534967" s="211"/>
    </row>
    <row r="534968" spans="11:11">
      <c r="K534968" s="211"/>
    </row>
    <row r="534969" spans="11:11">
      <c r="K534969" s="211"/>
    </row>
    <row r="534970" spans="11:11">
      <c r="K534970" s="211"/>
    </row>
    <row r="534971" spans="11:11">
      <c r="K534971" s="211"/>
    </row>
    <row r="534972" spans="11:11">
      <c r="K534972" s="211"/>
    </row>
    <row r="534973" spans="11:11">
      <c r="K534973" s="211"/>
    </row>
    <row r="534974" spans="11:11">
      <c r="K534974" s="211"/>
    </row>
    <row r="534975" spans="11:11">
      <c r="K534975" s="211"/>
    </row>
    <row r="534976" spans="11:11">
      <c r="K534976" s="211"/>
    </row>
    <row r="534977" spans="11:11">
      <c r="K534977" s="211"/>
    </row>
    <row r="534978" spans="11:11">
      <c r="K534978" s="211"/>
    </row>
    <row r="534979" spans="11:11">
      <c r="K534979" s="211"/>
    </row>
    <row r="534980" spans="11:11">
      <c r="K534980" s="211"/>
    </row>
    <row r="534981" spans="11:11">
      <c r="K534981" s="211"/>
    </row>
    <row r="534982" spans="11:11">
      <c r="K534982" s="211"/>
    </row>
    <row r="534983" spans="11:11">
      <c r="K534983" s="211"/>
    </row>
    <row r="534984" spans="11:11">
      <c r="K534984" s="211"/>
    </row>
    <row r="534985" spans="11:11">
      <c r="K534985" s="211"/>
    </row>
    <row r="534986" spans="11:11">
      <c r="K534986" s="211"/>
    </row>
    <row r="534987" spans="11:11">
      <c r="K534987" s="211"/>
    </row>
    <row r="534988" spans="11:11">
      <c r="K534988" s="211"/>
    </row>
    <row r="534989" spans="11:11">
      <c r="K534989" s="211"/>
    </row>
    <row r="534990" spans="11:11">
      <c r="K534990" s="211"/>
    </row>
    <row r="534991" spans="11:11">
      <c r="K534991" s="211"/>
    </row>
    <row r="534992" spans="11:11">
      <c r="K534992" s="211"/>
    </row>
    <row r="534993" spans="11:11">
      <c r="K534993" s="211"/>
    </row>
    <row r="534994" spans="11:11">
      <c r="K534994" s="211"/>
    </row>
    <row r="534995" spans="11:11">
      <c r="K534995" s="211"/>
    </row>
    <row r="534996" spans="11:11">
      <c r="K534996" s="211"/>
    </row>
    <row r="534997" spans="11:11">
      <c r="K534997" s="211"/>
    </row>
    <row r="534998" spans="11:11">
      <c r="K534998" s="211"/>
    </row>
    <row r="534999" spans="11:11">
      <c r="K534999" s="211"/>
    </row>
    <row r="535000" spans="11:11">
      <c r="K535000" s="211"/>
    </row>
    <row r="535001" spans="11:11">
      <c r="K535001" s="211"/>
    </row>
    <row r="535002" spans="11:11">
      <c r="K535002" s="211"/>
    </row>
    <row r="535003" spans="11:11">
      <c r="K535003" s="211"/>
    </row>
    <row r="535004" spans="11:11">
      <c r="K535004" s="211"/>
    </row>
    <row r="535005" spans="11:11">
      <c r="K535005" s="211"/>
    </row>
    <row r="535006" spans="11:11">
      <c r="K535006" s="211"/>
    </row>
    <row r="535007" spans="11:11">
      <c r="K535007" s="211"/>
    </row>
    <row r="535008" spans="11:11">
      <c r="K535008" s="211"/>
    </row>
    <row r="535009" spans="11:11">
      <c r="K535009" s="211"/>
    </row>
    <row r="535010" spans="11:11">
      <c r="K535010" s="211"/>
    </row>
    <row r="535011" spans="11:11">
      <c r="K535011" s="211"/>
    </row>
    <row r="535012" spans="11:11">
      <c r="K535012" s="211"/>
    </row>
    <row r="535013" spans="11:11">
      <c r="K535013" s="211"/>
    </row>
    <row r="535014" spans="11:11">
      <c r="K535014" s="211"/>
    </row>
    <row r="535015" spans="11:11">
      <c r="K535015" s="211"/>
    </row>
    <row r="535016" spans="11:11">
      <c r="K535016" s="211"/>
    </row>
    <row r="535017" spans="11:11">
      <c r="K535017" s="211"/>
    </row>
    <row r="535018" spans="11:11">
      <c r="K535018" s="211"/>
    </row>
    <row r="535019" spans="11:11">
      <c r="K535019" s="211"/>
    </row>
    <row r="535020" spans="11:11">
      <c r="K535020" s="211"/>
    </row>
    <row r="535021" spans="11:11">
      <c r="K535021" s="211"/>
    </row>
    <row r="535022" spans="11:11">
      <c r="K535022" s="211"/>
    </row>
    <row r="535023" spans="11:11">
      <c r="K535023" s="211"/>
    </row>
    <row r="535024" spans="11:11">
      <c r="K535024" s="211"/>
    </row>
    <row r="535025" spans="11:11">
      <c r="K535025" s="211"/>
    </row>
    <row r="535026" spans="11:11">
      <c r="K535026" s="211"/>
    </row>
    <row r="535027" spans="11:11">
      <c r="K535027" s="211"/>
    </row>
    <row r="535028" spans="11:11">
      <c r="K535028" s="211"/>
    </row>
    <row r="535029" spans="11:11">
      <c r="K535029" s="211"/>
    </row>
    <row r="535030" spans="11:11">
      <c r="K535030" s="211"/>
    </row>
    <row r="535031" spans="11:11">
      <c r="K535031" s="211"/>
    </row>
    <row r="535032" spans="11:11">
      <c r="K535032" s="211"/>
    </row>
    <row r="535033" spans="11:11">
      <c r="K535033" s="211"/>
    </row>
    <row r="535034" spans="11:11">
      <c r="K535034" s="211"/>
    </row>
    <row r="535035" spans="11:11">
      <c r="K535035" s="211"/>
    </row>
    <row r="535036" spans="11:11">
      <c r="K535036" s="211"/>
    </row>
    <row r="535037" spans="11:11">
      <c r="K535037" s="211"/>
    </row>
    <row r="535038" spans="11:11">
      <c r="K535038" s="211"/>
    </row>
    <row r="535039" spans="11:11">
      <c r="K535039" s="211"/>
    </row>
    <row r="535040" spans="11:11">
      <c r="K535040" s="211"/>
    </row>
    <row r="535041" spans="11:11">
      <c r="K535041" s="211"/>
    </row>
    <row r="535042" spans="11:11">
      <c r="K535042" s="211"/>
    </row>
    <row r="535043" spans="11:11">
      <c r="K535043" s="211"/>
    </row>
    <row r="535044" spans="11:11">
      <c r="K535044" s="211"/>
    </row>
    <row r="535045" spans="11:11">
      <c r="K535045" s="211"/>
    </row>
    <row r="535046" spans="11:11">
      <c r="K535046" s="211"/>
    </row>
    <row r="535047" spans="11:11">
      <c r="K535047" s="211"/>
    </row>
    <row r="535048" spans="11:11">
      <c r="K535048" s="211"/>
    </row>
    <row r="535049" spans="11:11">
      <c r="K535049" s="211"/>
    </row>
    <row r="535050" spans="11:11">
      <c r="K535050" s="211"/>
    </row>
    <row r="535051" spans="11:11">
      <c r="K535051" s="211"/>
    </row>
    <row r="535052" spans="11:11">
      <c r="K535052" s="211"/>
    </row>
    <row r="535053" spans="11:11">
      <c r="K535053" s="211"/>
    </row>
    <row r="535054" spans="11:11">
      <c r="K535054" s="211"/>
    </row>
    <row r="535055" spans="11:11">
      <c r="K535055" s="211"/>
    </row>
    <row r="535056" spans="11:11">
      <c r="K535056" s="211"/>
    </row>
    <row r="535057" spans="11:11">
      <c r="K535057" s="211"/>
    </row>
    <row r="535058" spans="11:11">
      <c r="K535058" s="211"/>
    </row>
    <row r="535059" spans="11:11">
      <c r="K535059" s="211"/>
    </row>
    <row r="535060" spans="11:11">
      <c r="K535060" s="211"/>
    </row>
    <row r="535061" spans="11:11">
      <c r="K535061" s="211"/>
    </row>
    <row r="535062" spans="11:11">
      <c r="K535062" s="211"/>
    </row>
    <row r="535063" spans="11:11">
      <c r="K535063" s="211"/>
    </row>
    <row r="535064" spans="11:11">
      <c r="K535064" s="211"/>
    </row>
    <row r="535065" spans="11:11">
      <c r="K535065" s="211"/>
    </row>
    <row r="535066" spans="11:11">
      <c r="K535066" s="211"/>
    </row>
    <row r="535067" spans="11:11">
      <c r="K535067" s="211"/>
    </row>
    <row r="535068" spans="11:11">
      <c r="K535068" s="211"/>
    </row>
    <row r="535069" spans="11:11">
      <c r="K535069" s="211"/>
    </row>
    <row r="535070" spans="11:11">
      <c r="K535070" s="211"/>
    </row>
    <row r="535071" spans="11:11">
      <c r="K535071" s="211"/>
    </row>
    <row r="535072" spans="11:11">
      <c r="K535072" s="211"/>
    </row>
    <row r="535073" spans="11:11">
      <c r="K535073" s="211"/>
    </row>
    <row r="535074" spans="11:11">
      <c r="K535074" s="211"/>
    </row>
    <row r="535075" spans="11:11">
      <c r="K535075" s="211"/>
    </row>
    <row r="535076" spans="11:11">
      <c r="K535076" s="211"/>
    </row>
    <row r="535077" spans="11:11">
      <c r="K535077" s="211"/>
    </row>
    <row r="535078" spans="11:11">
      <c r="K535078" s="211"/>
    </row>
    <row r="535079" spans="11:11">
      <c r="K535079" s="211"/>
    </row>
    <row r="535080" spans="11:11">
      <c r="K535080" s="211"/>
    </row>
    <row r="535081" spans="11:11">
      <c r="K535081" s="211"/>
    </row>
    <row r="535082" spans="11:11">
      <c r="K535082" s="211"/>
    </row>
    <row r="535083" spans="11:11">
      <c r="K535083" s="211"/>
    </row>
    <row r="535084" spans="11:11">
      <c r="K535084" s="211"/>
    </row>
    <row r="535085" spans="11:11">
      <c r="K535085" s="211"/>
    </row>
    <row r="535086" spans="11:11">
      <c r="K535086" s="211"/>
    </row>
    <row r="535087" spans="11:11">
      <c r="K535087" s="211"/>
    </row>
    <row r="535088" spans="11:11">
      <c r="K535088" s="211"/>
    </row>
    <row r="535089" spans="11:11">
      <c r="K535089" s="211"/>
    </row>
    <row r="535090" spans="11:11">
      <c r="K535090" s="211"/>
    </row>
    <row r="535091" spans="11:11">
      <c r="K535091" s="211"/>
    </row>
    <row r="535092" spans="11:11">
      <c r="K535092" s="211"/>
    </row>
    <row r="535093" spans="11:11">
      <c r="K535093" s="211"/>
    </row>
    <row r="535094" spans="11:11">
      <c r="K535094" s="211"/>
    </row>
    <row r="535095" spans="11:11">
      <c r="K535095" s="211"/>
    </row>
    <row r="535096" spans="11:11">
      <c r="K535096" s="211"/>
    </row>
    <row r="535097" spans="11:11">
      <c r="K535097" s="211"/>
    </row>
    <row r="535098" spans="11:11">
      <c r="K535098" s="211"/>
    </row>
    <row r="535099" spans="11:11">
      <c r="K535099" s="211"/>
    </row>
    <row r="535100" spans="11:11">
      <c r="K535100" s="211"/>
    </row>
    <row r="535101" spans="11:11">
      <c r="K535101" s="211"/>
    </row>
    <row r="535102" spans="11:11">
      <c r="K535102" s="211"/>
    </row>
    <row r="535103" spans="11:11">
      <c r="K535103" s="211"/>
    </row>
    <row r="535104" spans="11:11">
      <c r="K535104" s="211"/>
    </row>
    <row r="535105" spans="11:11">
      <c r="K535105" s="211"/>
    </row>
    <row r="535106" spans="11:11">
      <c r="K535106" s="211"/>
    </row>
    <row r="535107" spans="11:11">
      <c r="K535107" s="211"/>
    </row>
    <row r="535108" spans="11:11">
      <c r="K535108" s="211"/>
    </row>
    <row r="535109" spans="11:11">
      <c r="K535109" s="211"/>
    </row>
    <row r="535110" spans="11:11">
      <c r="K535110" s="211"/>
    </row>
    <row r="535111" spans="11:11">
      <c r="K535111" s="211"/>
    </row>
    <row r="535112" spans="11:11">
      <c r="K535112" s="211"/>
    </row>
    <row r="535113" spans="11:11">
      <c r="K535113" s="211"/>
    </row>
    <row r="535114" spans="11:11">
      <c r="K535114" s="211"/>
    </row>
    <row r="535115" spans="11:11">
      <c r="K535115" s="211"/>
    </row>
    <row r="535116" spans="11:11">
      <c r="K535116" s="211"/>
    </row>
    <row r="535117" spans="11:11">
      <c r="K535117" s="211"/>
    </row>
    <row r="535118" spans="11:11">
      <c r="K535118" s="211"/>
    </row>
    <row r="535119" spans="11:11">
      <c r="K535119" s="211"/>
    </row>
    <row r="535120" spans="11:11">
      <c r="K535120" s="211"/>
    </row>
    <row r="535121" spans="11:11">
      <c r="K535121" s="211"/>
    </row>
    <row r="535122" spans="11:11">
      <c r="K535122" s="211"/>
    </row>
    <row r="535123" spans="11:11">
      <c r="K535123" s="211"/>
    </row>
    <row r="535124" spans="11:11">
      <c r="K535124" s="211"/>
    </row>
    <row r="535125" spans="11:11">
      <c r="K535125" s="211"/>
    </row>
    <row r="535126" spans="11:11">
      <c r="K535126" s="211"/>
    </row>
    <row r="535127" spans="11:11">
      <c r="K535127" s="211"/>
    </row>
    <row r="535128" spans="11:11">
      <c r="K535128" s="211"/>
    </row>
    <row r="535129" spans="11:11">
      <c r="K535129" s="211"/>
    </row>
    <row r="535130" spans="11:11">
      <c r="K535130" s="211"/>
    </row>
    <row r="535131" spans="11:11">
      <c r="K535131" s="211"/>
    </row>
    <row r="535132" spans="11:11">
      <c r="K535132" s="211"/>
    </row>
    <row r="535133" spans="11:11">
      <c r="K535133" s="211"/>
    </row>
    <row r="535134" spans="11:11">
      <c r="K535134" s="211"/>
    </row>
    <row r="535135" spans="11:11">
      <c r="K535135" s="211"/>
    </row>
    <row r="535136" spans="11:11">
      <c r="K535136" s="211"/>
    </row>
    <row r="535137" spans="11:11">
      <c r="K535137" s="211"/>
    </row>
    <row r="535138" spans="11:11">
      <c r="K535138" s="211"/>
    </row>
    <row r="535139" spans="11:11">
      <c r="K535139" s="211"/>
    </row>
    <row r="535140" spans="11:11">
      <c r="K535140" s="211"/>
    </row>
    <row r="535141" spans="11:11">
      <c r="K535141" s="211"/>
    </row>
    <row r="535142" spans="11:11">
      <c r="K535142" s="211"/>
    </row>
    <row r="535143" spans="11:11">
      <c r="K535143" s="211"/>
    </row>
    <row r="535144" spans="11:11">
      <c r="K535144" s="211"/>
    </row>
    <row r="535145" spans="11:11">
      <c r="K535145" s="211"/>
    </row>
    <row r="535146" spans="11:11">
      <c r="K535146" s="211"/>
    </row>
    <row r="535147" spans="11:11">
      <c r="K535147" s="211"/>
    </row>
    <row r="535148" spans="11:11">
      <c r="K535148" s="211"/>
    </row>
    <row r="535149" spans="11:11">
      <c r="K535149" s="211"/>
    </row>
    <row r="535150" spans="11:11">
      <c r="K535150" s="211"/>
    </row>
    <row r="535151" spans="11:11">
      <c r="K535151" s="211"/>
    </row>
    <row r="535152" spans="11:11">
      <c r="K535152" s="211"/>
    </row>
    <row r="535153" spans="11:11">
      <c r="K535153" s="211"/>
    </row>
    <row r="535154" spans="11:11">
      <c r="K535154" s="211"/>
    </row>
    <row r="535155" spans="11:11">
      <c r="K535155" s="211"/>
    </row>
    <row r="535156" spans="11:11">
      <c r="K535156" s="211"/>
    </row>
    <row r="535157" spans="11:11">
      <c r="K535157" s="211"/>
    </row>
    <row r="535158" spans="11:11">
      <c r="K535158" s="211"/>
    </row>
    <row r="535159" spans="11:11">
      <c r="K535159" s="211"/>
    </row>
    <row r="535160" spans="11:11">
      <c r="K535160" s="211"/>
    </row>
    <row r="535161" spans="11:11">
      <c r="K535161" s="211"/>
    </row>
    <row r="535162" spans="11:11">
      <c r="K535162" s="211"/>
    </row>
    <row r="535163" spans="11:11">
      <c r="K535163" s="211"/>
    </row>
    <row r="535164" spans="11:11">
      <c r="K535164" s="211"/>
    </row>
    <row r="535165" spans="11:11">
      <c r="K535165" s="211"/>
    </row>
    <row r="535166" spans="11:11">
      <c r="K535166" s="211"/>
    </row>
    <row r="535167" spans="11:11">
      <c r="K535167" s="211"/>
    </row>
    <row r="535168" spans="11:11">
      <c r="K535168" s="211"/>
    </row>
    <row r="535169" spans="11:11">
      <c r="K535169" s="211"/>
    </row>
    <row r="535170" spans="11:11">
      <c r="K535170" s="211"/>
    </row>
    <row r="535171" spans="11:11">
      <c r="K535171" s="211"/>
    </row>
    <row r="535172" spans="11:11">
      <c r="K535172" s="211"/>
    </row>
    <row r="535173" spans="11:11">
      <c r="K535173" s="211"/>
    </row>
    <row r="535174" spans="11:11">
      <c r="K535174" s="211"/>
    </row>
    <row r="535175" spans="11:11">
      <c r="K535175" s="211"/>
    </row>
    <row r="535176" spans="11:11">
      <c r="K535176" s="211"/>
    </row>
    <row r="535177" spans="11:11">
      <c r="K535177" s="211"/>
    </row>
    <row r="535178" spans="11:11">
      <c r="K535178" s="211"/>
    </row>
    <row r="535179" spans="11:11">
      <c r="K535179" s="211"/>
    </row>
    <row r="535180" spans="11:11">
      <c r="K535180" s="211"/>
    </row>
    <row r="535181" spans="11:11">
      <c r="K535181" s="211"/>
    </row>
    <row r="535182" spans="11:11">
      <c r="K535182" s="211"/>
    </row>
    <row r="535183" spans="11:11">
      <c r="K535183" s="211"/>
    </row>
    <row r="535184" spans="11:11">
      <c r="K535184" s="211"/>
    </row>
    <row r="535185" spans="11:11">
      <c r="K535185" s="211"/>
    </row>
    <row r="535186" spans="11:11">
      <c r="K535186" s="211"/>
    </row>
    <row r="535187" spans="11:11">
      <c r="K535187" s="211"/>
    </row>
    <row r="535188" spans="11:11">
      <c r="K535188" s="211"/>
    </row>
    <row r="535189" spans="11:11">
      <c r="K535189" s="211"/>
    </row>
    <row r="535190" spans="11:11">
      <c r="K535190" s="211"/>
    </row>
    <row r="535191" spans="11:11">
      <c r="K535191" s="211"/>
    </row>
    <row r="535192" spans="11:11">
      <c r="K535192" s="211"/>
    </row>
    <row r="535193" spans="11:11">
      <c r="K535193" s="211"/>
    </row>
    <row r="535194" spans="11:11">
      <c r="K535194" s="211"/>
    </row>
    <row r="535195" spans="11:11">
      <c r="K535195" s="211"/>
    </row>
    <row r="535196" spans="11:11">
      <c r="K535196" s="211"/>
    </row>
    <row r="535197" spans="11:11">
      <c r="K535197" s="211"/>
    </row>
    <row r="535198" spans="11:11">
      <c r="K535198" s="211"/>
    </row>
    <row r="535199" spans="11:11">
      <c r="K535199" s="211"/>
    </row>
    <row r="535200" spans="11:11">
      <c r="K535200" s="211"/>
    </row>
    <row r="535201" spans="11:11">
      <c r="K535201" s="211"/>
    </row>
    <row r="535202" spans="11:11">
      <c r="K535202" s="211"/>
    </row>
    <row r="535203" spans="11:11">
      <c r="K535203" s="211"/>
    </row>
    <row r="535204" spans="11:11">
      <c r="K535204" s="211"/>
    </row>
    <row r="535205" spans="11:11">
      <c r="K535205" s="211"/>
    </row>
    <row r="535206" spans="11:11">
      <c r="K535206" s="211"/>
    </row>
    <row r="535207" spans="11:11">
      <c r="K535207" s="211"/>
    </row>
    <row r="535208" spans="11:11">
      <c r="K535208" s="211"/>
    </row>
    <row r="535209" spans="11:11">
      <c r="K535209" s="211"/>
    </row>
    <row r="535210" spans="11:11">
      <c r="K535210" s="211"/>
    </row>
    <row r="535211" spans="11:11">
      <c r="K535211" s="211"/>
    </row>
    <row r="535212" spans="11:11">
      <c r="K535212" s="211"/>
    </row>
    <row r="535213" spans="11:11">
      <c r="K535213" s="211"/>
    </row>
    <row r="535214" spans="11:11">
      <c r="K535214" s="211"/>
    </row>
    <row r="535215" spans="11:11">
      <c r="K535215" s="211"/>
    </row>
    <row r="535216" spans="11:11">
      <c r="K535216" s="211"/>
    </row>
    <row r="535217" spans="11:11">
      <c r="K535217" s="211"/>
    </row>
    <row r="535218" spans="11:11">
      <c r="K535218" s="211"/>
    </row>
    <row r="535219" spans="11:11">
      <c r="K535219" s="211"/>
    </row>
    <row r="535220" spans="11:11">
      <c r="K535220" s="211"/>
    </row>
    <row r="535221" spans="11:11">
      <c r="K535221" s="211"/>
    </row>
    <row r="535222" spans="11:11">
      <c r="K535222" s="211"/>
    </row>
    <row r="535223" spans="11:11">
      <c r="K535223" s="211"/>
    </row>
    <row r="535224" spans="11:11">
      <c r="K535224" s="211"/>
    </row>
    <row r="535225" spans="11:11">
      <c r="K535225" s="211"/>
    </row>
    <row r="535226" spans="11:11">
      <c r="K535226" s="211"/>
    </row>
    <row r="535227" spans="11:11">
      <c r="K535227" s="211"/>
    </row>
    <row r="535228" spans="11:11">
      <c r="K535228" s="211"/>
    </row>
    <row r="535229" spans="11:11">
      <c r="K535229" s="211"/>
    </row>
    <row r="535230" spans="11:11">
      <c r="K535230" s="211"/>
    </row>
    <row r="535231" spans="11:11">
      <c r="K535231" s="211"/>
    </row>
    <row r="535232" spans="11:11">
      <c r="K535232" s="211"/>
    </row>
    <row r="535233" spans="11:11">
      <c r="K535233" s="211"/>
    </row>
    <row r="535234" spans="11:11">
      <c r="K535234" s="211"/>
    </row>
    <row r="535235" spans="11:11">
      <c r="K535235" s="211"/>
    </row>
    <row r="535236" spans="11:11">
      <c r="K535236" s="211"/>
    </row>
    <row r="535237" spans="11:11">
      <c r="K535237" s="211"/>
    </row>
    <row r="535238" spans="11:11">
      <c r="K535238" s="211"/>
    </row>
    <row r="535239" spans="11:11">
      <c r="K535239" s="211"/>
    </row>
    <row r="535240" spans="11:11">
      <c r="K535240" s="211"/>
    </row>
    <row r="535241" spans="11:11">
      <c r="K535241" s="211"/>
    </row>
    <row r="535242" spans="11:11">
      <c r="K535242" s="211"/>
    </row>
    <row r="535243" spans="11:11">
      <c r="K535243" s="211"/>
    </row>
    <row r="535244" spans="11:11">
      <c r="K535244" s="211"/>
    </row>
    <row r="535245" spans="11:11">
      <c r="K535245" s="211"/>
    </row>
    <row r="535246" spans="11:11">
      <c r="K535246" s="211"/>
    </row>
    <row r="535247" spans="11:11">
      <c r="K535247" s="211"/>
    </row>
    <row r="535248" spans="11:11">
      <c r="K535248" s="211"/>
    </row>
    <row r="535249" spans="11:11">
      <c r="K535249" s="211"/>
    </row>
    <row r="535250" spans="11:11">
      <c r="K535250" s="211"/>
    </row>
    <row r="535251" spans="11:11">
      <c r="K535251" s="211"/>
    </row>
    <row r="535252" spans="11:11">
      <c r="K535252" s="211"/>
    </row>
    <row r="535253" spans="11:11">
      <c r="K535253" s="211"/>
    </row>
    <row r="535254" spans="11:11">
      <c r="K535254" s="211"/>
    </row>
    <row r="535255" spans="11:11">
      <c r="K535255" s="211"/>
    </row>
    <row r="535256" spans="11:11">
      <c r="K535256" s="211"/>
    </row>
    <row r="535257" spans="11:11">
      <c r="K535257" s="211"/>
    </row>
    <row r="535258" spans="11:11">
      <c r="K535258" s="211"/>
    </row>
    <row r="535259" spans="11:11">
      <c r="K535259" s="211"/>
    </row>
    <row r="535260" spans="11:11">
      <c r="K535260" s="211"/>
    </row>
    <row r="535261" spans="11:11">
      <c r="K535261" s="211"/>
    </row>
    <row r="535262" spans="11:11">
      <c r="K535262" s="211"/>
    </row>
    <row r="535263" spans="11:11">
      <c r="K535263" s="211"/>
    </row>
    <row r="535264" spans="11:11">
      <c r="K535264" s="211"/>
    </row>
    <row r="535265" spans="11:11">
      <c r="K535265" s="211"/>
    </row>
    <row r="535266" spans="11:11">
      <c r="K535266" s="211"/>
    </row>
    <row r="535267" spans="11:11">
      <c r="K535267" s="211"/>
    </row>
    <row r="535268" spans="11:11">
      <c r="K535268" s="211"/>
    </row>
    <row r="535269" spans="11:11">
      <c r="K535269" s="211"/>
    </row>
    <row r="535270" spans="11:11">
      <c r="K535270" s="211"/>
    </row>
    <row r="535271" spans="11:11">
      <c r="K535271" s="211"/>
    </row>
    <row r="535272" spans="11:11">
      <c r="K535272" s="211"/>
    </row>
    <row r="535273" spans="11:11">
      <c r="K535273" s="211"/>
    </row>
    <row r="535274" spans="11:11">
      <c r="K535274" s="211"/>
    </row>
    <row r="535275" spans="11:11">
      <c r="K535275" s="211"/>
    </row>
    <row r="535276" spans="11:11">
      <c r="K535276" s="211"/>
    </row>
    <row r="535277" spans="11:11">
      <c r="K535277" s="211"/>
    </row>
    <row r="535278" spans="11:11">
      <c r="K535278" s="211"/>
    </row>
    <row r="535279" spans="11:11">
      <c r="K535279" s="211"/>
    </row>
    <row r="535280" spans="11:11">
      <c r="K535280" s="211"/>
    </row>
    <row r="535281" spans="11:11">
      <c r="K535281" s="211"/>
    </row>
    <row r="535282" spans="11:11">
      <c r="K535282" s="211"/>
    </row>
    <row r="535283" spans="11:11">
      <c r="K535283" s="211"/>
    </row>
    <row r="535284" spans="11:11">
      <c r="K535284" s="211"/>
    </row>
    <row r="535285" spans="11:11">
      <c r="K535285" s="211"/>
    </row>
    <row r="535286" spans="11:11">
      <c r="K535286" s="211"/>
    </row>
    <row r="535287" spans="11:11">
      <c r="K535287" s="211"/>
    </row>
    <row r="535288" spans="11:11">
      <c r="K535288" s="211"/>
    </row>
    <row r="535289" spans="11:11">
      <c r="K535289" s="211"/>
    </row>
    <row r="535290" spans="11:11">
      <c r="K535290" s="211"/>
    </row>
    <row r="535291" spans="11:11">
      <c r="K535291" s="211"/>
    </row>
    <row r="535292" spans="11:11">
      <c r="K535292" s="211"/>
    </row>
    <row r="535293" spans="11:11">
      <c r="K535293" s="211"/>
    </row>
    <row r="535294" spans="11:11">
      <c r="K535294" s="211"/>
    </row>
    <row r="535295" spans="11:11">
      <c r="K535295" s="211"/>
    </row>
    <row r="535296" spans="11:11">
      <c r="K535296" s="211"/>
    </row>
    <row r="535297" spans="11:11">
      <c r="K535297" s="211"/>
    </row>
    <row r="535298" spans="11:11">
      <c r="K535298" s="211"/>
    </row>
    <row r="535299" spans="11:11">
      <c r="K535299" s="211"/>
    </row>
    <row r="535300" spans="11:11">
      <c r="K535300" s="211"/>
    </row>
    <row r="535301" spans="11:11">
      <c r="K535301" s="211"/>
    </row>
    <row r="535302" spans="11:11">
      <c r="K535302" s="211"/>
    </row>
    <row r="535303" spans="11:11">
      <c r="K535303" s="211"/>
    </row>
    <row r="535304" spans="11:11">
      <c r="K535304" s="211"/>
    </row>
    <row r="535305" spans="11:11">
      <c r="K535305" s="211"/>
    </row>
    <row r="535306" spans="11:11">
      <c r="K535306" s="211"/>
    </row>
    <row r="535307" spans="11:11">
      <c r="K535307" s="211"/>
    </row>
    <row r="535308" spans="11:11">
      <c r="K535308" s="211"/>
    </row>
    <row r="535309" spans="11:11">
      <c r="K535309" s="211"/>
    </row>
    <row r="535310" spans="11:11">
      <c r="K535310" s="211"/>
    </row>
    <row r="535311" spans="11:11">
      <c r="K535311" s="211"/>
    </row>
    <row r="535312" spans="11:11">
      <c r="K535312" s="211"/>
    </row>
    <row r="535313" spans="11:11">
      <c r="K535313" s="211"/>
    </row>
    <row r="535314" spans="11:11">
      <c r="K535314" s="211"/>
    </row>
    <row r="535315" spans="11:11">
      <c r="K535315" s="211"/>
    </row>
    <row r="535316" spans="11:11">
      <c r="K535316" s="211"/>
    </row>
    <row r="535317" spans="11:11">
      <c r="K535317" s="211"/>
    </row>
    <row r="535318" spans="11:11">
      <c r="K535318" s="211"/>
    </row>
    <row r="535319" spans="11:11">
      <c r="K535319" s="211"/>
    </row>
    <row r="535320" spans="11:11">
      <c r="K535320" s="211"/>
    </row>
    <row r="535321" spans="11:11">
      <c r="K535321" s="211"/>
    </row>
    <row r="535322" spans="11:11">
      <c r="K535322" s="211"/>
    </row>
    <row r="535323" spans="11:11">
      <c r="K535323" s="211"/>
    </row>
    <row r="535324" spans="11:11">
      <c r="K535324" s="211"/>
    </row>
    <row r="535325" spans="11:11">
      <c r="K535325" s="211"/>
    </row>
    <row r="535326" spans="11:11">
      <c r="K535326" s="211"/>
    </row>
    <row r="535327" spans="11:11">
      <c r="K535327" s="211"/>
    </row>
    <row r="535328" spans="11:11">
      <c r="K535328" s="211"/>
    </row>
    <row r="535329" spans="11:11">
      <c r="K535329" s="211"/>
    </row>
    <row r="535330" spans="11:11">
      <c r="K535330" s="211"/>
    </row>
    <row r="535331" spans="11:11">
      <c r="K535331" s="211"/>
    </row>
    <row r="535332" spans="11:11">
      <c r="K535332" s="211"/>
    </row>
    <row r="535333" spans="11:11">
      <c r="K535333" s="211"/>
    </row>
    <row r="535334" spans="11:11">
      <c r="K535334" s="211"/>
    </row>
    <row r="535335" spans="11:11">
      <c r="K535335" s="211"/>
    </row>
    <row r="535336" spans="11:11">
      <c r="K535336" s="211"/>
    </row>
    <row r="535337" spans="11:11">
      <c r="K535337" s="211"/>
    </row>
    <row r="535338" spans="11:11">
      <c r="K535338" s="211"/>
    </row>
    <row r="535339" spans="11:11">
      <c r="K535339" s="211"/>
    </row>
    <row r="535340" spans="11:11">
      <c r="K535340" s="211"/>
    </row>
    <row r="535341" spans="11:11">
      <c r="K535341" s="211"/>
    </row>
    <row r="535342" spans="11:11">
      <c r="K535342" s="211"/>
    </row>
    <row r="535343" spans="11:11">
      <c r="K535343" s="211"/>
    </row>
    <row r="535344" spans="11:11">
      <c r="K535344" s="211"/>
    </row>
    <row r="535345" spans="11:11">
      <c r="K535345" s="211"/>
    </row>
    <row r="535346" spans="11:11">
      <c r="K535346" s="211"/>
    </row>
    <row r="535347" spans="11:11">
      <c r="K535347" s="211"/>
    </row>
    <row r="535348" spans="11:11">
      <c r="K535348" s="211"/>
    </row>
    <row r="535349" spans="11:11">
      <c r="K535349" s="211"/>
    </row>
    <row r="535350" spans="11:11">
      <c r="K535350" s="211"/>
    </row>
    <row r="535351" spans="11:11">
      <c r="K535351" s="211"/>
    </row>
    <row r="535352" spans="11:11">
      <c r="K535352" s="211"/>
    </row>
    <row r="535353" spans="11:11">
      <c r="K535353" s="211"/>
    </row>
    <row r="535354" spans="11:11">
      <c r="K535354" s="211"/>
    </row>
    <row r="535355" spans="11:11">
      <c r="K535355" s="211"/>
    </row>
    <row r="535356" spans="11:11">
      <c r="K535356" s="211"/>
    </row>
    <row r="535357" spans="11:11">
      <c r="K535357" s="211"/>
    </row>
    <row r="535358" spans="11:11">
      <c r="K535358" s="211"/>
    </row>
    <row r="535359" spans="11:11">
      <c r="K535359" s="211"/>
    </row>
    <row r="535360" spans="11:11">
      <c r="K535360" s="211"/>
    </row>
    <row r="535361" spans="11:11">
      <c r="K535361" s="211"/>
    </row>
    <row r="535362" spans="11:11">
      <c r="K535362" s="211"/>
    </row>
    <row r="535363" spans="11:11">
      <c r="K535363" s="211"/>
    </row>
    <row r="535364" spans="11:11">
      <c r="K535364" s="211"/>
    </row>
    <row r="535365" spans="11:11">
      <c r="K535365" s="211"/>
    </row>
    <row r="535366" spans="11:11">
      <c r="K535366" s="211"/>
    </row>
    <row r="535367" spans="11:11">
      <c r="K535367" s="211"/>
    </row>
    <row r="535368" spans="11:11">
      <c r="K535368" s="211"/>
    </row>
    <row r="535369" spans="11:11">
      <c r="K535369" s="211"/>
    </row>
    <row r="535370" spans="11:11">
      <c r="K535370" s="211"/>
    </row>
    <row r="535371" spans="11:11">
      <c r="K535371" s="211"/>
    </row>
    <row r="535372" spans="11:11">
      <c r="K535372" s="211"/>
    </row>
    <row r="535373" spans="11:11">
      <c r="K535373" s="211"/>
    </row>
    <row r="535374" spans="11:11">
      <c r="K535374" s="211"/>
    </row>
    <row r="535375" spans="11:11">
      <c r="K535375" s="211"/>
    </row>
    <row r="535376" spans="11:11">
      <c r="K535376" s="211"/>
    </row>
    <row r="535377" spans="11:11">
      <c r="K535377" s="211"/>
    </row>
    <row r="535378" spans="11:11">
      <c r="K535378" s="211"/>
    </row>
    <row r="535379" spans="11:11">
      <c r="K535379" s="211"/>
    </row>
    <row r="535380" spans="11:11">
      <c r="K535380" s="211"/>
    </row>
    <row r="535381" spans="11:11">
      <c r="K535381" s="211"/>
    </row>
    <row r="535382" spans="11:11">
      <c r="K535382" s="211"/>
    </row>
    <row r="535383" spans="11:11">
      <c r="K535383" s="211"/>
    </row>
    <row r="535384" spans="11:11">
      <c r="K535384" s="211"/>
    </row>
    <row r="535385" spans="11:11">
      <c r="K535385" s="211"/>
    </row>
    <row r="535386" spans="11:11">
      <c r="K535386" s="211"/>
    </row>
    <row r="535387" spans="11:11">
      <c r="K535387" s="211"/>
    </row>
    <row r="535388" spans="11:11">
      <c r="K535388" s="211"/>
    </row>
    <row r="535389" spans="11:11">
      <c r="K535389" s="211"/>
    </row>
    <row r="535390" spans="11:11">
      <c r="K535390" s="211"/>
    </row>
    <row r="535391" spans="11:11">
      <c r="K535391" s="211"/>
    </row>
    <row r="535392" spans="11:11">
      <c r="K535392" s="211"/>
    </row>
    <row r="535393" spans="11:11">
      <c r="K535393" s="211"/>
    </row>
    <row r="535394" spans="11:11">
      <c r="K535394" s="211"/>
    </row>
    <row r="535395" spans="11:11">
      <c r="K535395" s="211"/>
    </row>
    <row r="535396" spans="11:11">
      <c r="K535396" s="211"/>
    </row>
    <row r="535397" spans="11:11">
      <c r="K535397" s="211"/>
    </row>
    <row r="535398" spans="11:11">
      <c r="K535398" s="211"/>
    </row>
    <row r="535399" spans="11:11">
      <c r="K535399" s="211"/>
    </row>
    <row r="535400" spans="11:11">
      <c r="K535400" s="211"/>
    </row>
    <row r="535401" spans="11:11">
      <c r="K535401" s="211"/>
    </row>
    <row r="535402" spans="11:11">
      <c r="K535402" s="211"/>
    </row>
    <row r="535403" spans="11:11">
      <c r="K535403" s="211"/>
    </row>
    <row r="535404" spans="11:11">
      <c r="K535404" s="211"/>
    </row>
    <row r="535405" spans="11:11">
      <c r="K535405" s="211"/>
    </row>
    <row r="535406" spans="11:11">
      <c r="K535406" s="211"/>
    </row>
    <row r="535407" spans="11:11">
      <c r="K535407" s="211"/>
    </row>
    <row r="535408" spans="11:11">
      <c r="K535408" s="211"/>
    </row>
    <row r="535409" spans="11:11">
      <c r="K535409" s="211"/>
    </row>
    <row r="535410" spans="11:11">
      <c r="K535410" s="211"/>
    </row>
    <row r="535411" spans="11:11">
      <c r="K535411" s="211"/>
    </row>
    <row r="535412" spans="11:11">
      <c r="K535412" s="211"/>
    </row>
    <row r="535413" spans="11:11">
      <c r="K535413" s="211"/>
    </row>
    <row r="535414" spans="11:11">
      <c r="K535414" s="211"/>
    </row>
    <row r="535415" spans="11:11">
      <c r="K535415" s="211"/>
    </row>
    <row r="535416" spans="11:11">
      <c r="K535416" s="211"/>
    </row>
    <row r="535417" spans="11:11">
      <c r="K535417" s="211"/>
    </row>
    <row r="535418" spans="11:11">
      <c r="K535418" s="211"/>
    </row>
    <row r="535419" spans="11:11">
      <c r="K535419" s="211"/>
    </row>
    <row r="535420" spans="11:11">
      <c r="K535420" s="211"/>
    </row>
    <row r="535421" spans="11:11">
      <c r="K535421" s="211"/>
    </row>
    <row r="535422" spans="11:11">
      <c r="K535422" s="211"/>
    </row>
    <row r="535423" spans="11:11">
      <c r="K535423" s="211"/>
    </row>
    <row r="535424" spans="11:11">
      <c r="K535424" s="211"/>
    </row>
    <row r="535425" spans="11:11">
      <c r="K535425" s="211"/>
    </row>
    <row r="535426" spans="11:11">
      <c r="K535426" s="211"/>
    </row>
    <row r="535427" spans="11:11">
      <c r="K535427" s="211"/>
    </row>
    <row r="535428" spans="11:11">
      <c r="K535428" s="211"/>
    </row>
    <row r="535429" spans="11:11">
      <c r="K535429" s="211"/>
    </row>
    <row r="535430" spans="11:11">
      <c r="K535430" s="211"/>
    </row>
    <row r="535431" spans="11:11">
      <c r="K535431" s="211"/>
    </row>
    <row r="535432" spans="11:11">
      <c r="K535432" s="211"/>
    </row>
    <row r="535433" spans="11:11">
      <c r="K535433" s="211"/>
    </row>
    <row r="535434" spans="11:11">
      <c r="K535434" s="211"/>
    </row>
    <row r="535435" spans="11:11">
      <c r="K535435" s="211"/>
    </row>
    <row r="535436" spans="11:11">
      <c r="K535436" s="211"/>
    </row>
    <row r="535437" spans="11:11">
      <c r="K535437" s="211"/>
    </row>
    <row r="535438" spans="11:11">
      <c r="K535438" s="211"/>
    </row>
    <row r="535439" spans="11:11">
      <c r="K535439" s="211"/>
    </row>
    <row r="535440" spans="11:11">
      <c r="K535440" s="211"/>
    </row>
    <row r="535441" spans="11:11">
      <c r="K535441" s="211"/>
    </row>
    <row r="535442" spans="11:11">
      <c r="K535442" s="211"/>
    </row>
    <row r="535443" spans="11:11">
      <c r="K535443" s="211"/>
    </row>
    <row r="535444" spans="11:11">
      <c r="K535444" s="211"/>
    </row>
    <row r="535445" spans="11:11">
      <c r="K535445" s="211"/>
    </row>
    <row r="535446" spans="11:11">
      <c r="K535446" s="211"/>
    </row>
    <row r="535447" spans="11:11">
      <c r="K535447" s="211"/>
    </row>
    <row r="535448" spans="11:11">
      <c r="K535448" s="211"/>
    </row>
    <row r="535449" spans="11:11">
      <c r="K535449" s="211"/>
    </row>
    <row r="535450" spans="11:11">
      <c r="K535450" s="211"/>
    </row>
    <row r="535451" spans="11:11">
      <c r="K535451" s="211"/>
    </row>
    <row r="535452" spans="11:11">
      <c r="K535452" s="211"/>
    </row>
    <row r="535453" spans="11:11">
      <c r="K535453" s="211"/>
    </row>
    <row r="535454" spans="11:11">
      <c r="K535454" s="211"/>
    </row>
    <row r="535455" spans="11:11">
      <c r="K535455" s="211"/>
    </row>
    <row r="535456" spans="11:11">
      <c r="K535456" s="211"/>
    </row>
    <row r="535457" spans="11:11">
      <c r="K535457" s="211"/>
    </row>
    <row r="535458" spans="11:11">
      <c r="K535458" s="211"/>
    </row>
    <row r="535459" spans="11:11">
      <c r="K535459" s="211"/>
    </row>
    <row r="535460" spans="11:11">
      <c r="K535460" s="211"/>
    </row>
    <row r="535461" spans="11:11">
      <c r="K535461" s="211"/>
    </row>
    <row r="535462" spans="11:11">
      <c r="K535462" s="211"/>
    </row>
    <row r="535463" spans="11:11">
      <c r="K535463" s="211"/>
    </row>
    <row r="535464" spans="11:11">
      <c r="K535464" s="211"/>
    </row>
    <row r="535465" spans="11:11">
      <c r="K535465" s="211"/>
    </row>
    <row r="535466" spans="11:11">
      <c r="K535466" s="211"/>
    </row>
    <row r="535467" spans="11:11">
      <c r="K535467" s="211"/>
    </row>
    <row r="535468" spans="11:11">
      <c r="K535468" s="211"/>
    </row>
    <row r="535469" spans="11:11">
      <c r="K535469" s="211"/>
    </row>
    <row r="535470" spans="11:11">
      <c r="K535470" s="211"/>
    </row>
    <row r="535471" spans="11:11">
      <c r="K535471" s="211"/>
    </row>
    <row r="535472" spans="11:11">
      <c r="K535472" s="211"/>
    </row>
    <row r="535473" spans="11:11">
      <c r="K535473" s="211"/>
    </row>
    <row r="535474" spans="11:11">
      <c r="K535474" s="211"/>
    </row>
    <row r="535475" spans="11:11">
      <c r="K535475" s="211"/>
    </row>
    <row r="535476" spans="11:11">
      <c r="K535476" s="211"/>
    </row>
    <row r="535477" spans="11:11">
      <c r="K535477" s="211"/>
    </row>
    <row r="535478" spans="11:11">
      <c r="K535478" s="211"/>
    </row>
    <row r="535479" spans="11:11">
      <c r="K535479" s="211"/>
    </row>
    <row r="535480" spans="11:11">
      <c r="K535480" s="211"/>
    </row>
    <row r="535481" spans="11:11">
      <c r="K535481" s="211"/>
    </row>
    <row r="535482" spans="11:11">
      <c r="K535482" s="211"/>
    </row>
    <row r="535483" spans="11:11">
      <c r="K535483" s="211"/>
    </row>
    <row r="535484" spans="11:11">
      <c r="K535484" s="211"/>
    </row>
    <row r="535485" spans="11:11">
      <c r="K535485" s="211"/>
    </row>
    <row r="535486" spans="11:11">
      <c r="K535486" s="211"/>
    </row>
    <row r="535487" spans="11:11">
      <c r="K535487" s="211"/>
    </row>
    <row r="535488" spans="11:11">
      <c r="K535488" s="211"/>
    </row>
    <row r="535489" spans="11:11">
      <c r="K535489" s="211"/>
    </row>
    <row r="535490" spans="11:11">
      <c r="K535490" s="211"/>
    </row>
    <row r="535491" spans="11:11">
      <c r="K535491" s="211"/>
    </row>
    <row r="535492" spans="11:11">
      <c r="K535492" s="211"/>
    </row>
    <row r="535493" spans="11:11">
      <c r="K535493" s="211"/>
    </row>
    <row r="535494" spans="11:11">
      <c r="K535494" s="211"/>
    </row>
    <row r="535495" spans="11:11">
      <c r="K535495" s="211"/>
    </row>
    <row r="535496" spans="11:11">
      <c r="K535496" s="211"/>
    </row>
    <row r="535497" spans="11:11">
      <c r="K535497" s="211"/>
    </row>
    <row r="535498" spans="11:11">
      <c r="K535498" s="211"/>
    </row>
    <row r="535499" spans="11:11">
      <c r="K535499" s="211"/>
    </row>
    <row r="535500" spans="11:11">
      <c r="K535500" s="211"/>
    </row>
    <row r="535501" spans="11:11">
      <c r="K535501" s="211"/>
    </row>
    <row r="535502" spans="11:11">
      <c r="K535502" s="211"/>
    </row>
    <row r="535503" spans="11:11">
      <c r="K535503" s="211"/>
    </row>
    <row r="535504" spans="11:11">
      <c r="K535504" s="211"/>
    </row>
    <row r="535505" spans="11:11">
      <c r="K535505" s="211"/>
    </row>
    <row r="535506" spans="11:11">
      <c r="K535506" s="211"/>
    </row>
    <row r="535507" spans="11:11">
      <c r="K535507" s="211"/>
    </row>
    <row r="535508" spans="11:11">
      <c r="K535508" s="211"/>
    </row>
    <row r="535509" spans="11:11">
      <c r="K535509" s="211"/>
    </row>
    <row r="535510" spans="11:11">
      <c r="K535510" s="211"/>
    </row>
    <row r="535511" spans="11:11">
      <c r="K535511" s="211"/>
    </row>
    <row r="535512" spans="11:11">
      <c r="K535512" s="211"/>
    </row>
    <row r="535513" spans="11:11">
      <c r="K535513" s="211"/>
    </row>
    <row r="535514" spans="11:11">
      <c r="K535514" s="211"/>
    </row>
    <row r="535515" spans="11:11">
      <c r="K535515" s="211"/>
    </row>
    <row r="535516" spans="11:11">
      <c r="K535516" s="211"/>
    </row>
    <row r="535517" spans="11:11">
      <c r="K535517" s="211"/>
    </row>
    <row r="535518" spans="11:11">
      <c r="K535518" s="211"/>
    </row>
    <row r="535519" spans="11:11">
      <c r="K535519" s="211"/>
    </row>
    <row r="535520" spans="11:11">
      <c r="K535520" s="211"/>
    </row>
    <row r="535521" spans="11:11">
      <c r="K535521" s="211"/>
    </row>
    <row r="535522" spans="11:11">
      <c r="K535522" s="211"/>
    </row>
    <row r="535523" spans="11:11">
      <c r="K535523" s="211"/>
    </row>
    <row r="535524" spans="11:11">
      <c r="K535524" s="211"/>
    </row>
    <row r="535525" spans="11:11">
      <c r="K535525" s="211"/>
    </row>
    <row r="535526" spans="11:11">
      <c r="K535526" s="211"/>
    </row>
    <row r="535527" spans="11:11">
      <c r="K535527" s="211"/>
    </row>
    <row r="535528" spans="11:11">
      <c r="K535528" s="211"/>
    </row>
    <row r="535529" spans="11:11">
      <c r="K535529" s="211"/>
    </row>
    <row r="535530" spans="11:11">
      <c r="K535530" s="211"/>
    </row>
    <row r="535531" spans="11:11">
      <c r="K535531" s="211"/>
    </row>
    <row r="535532" spans="11:11">
      <c r="K535532" s="211"/>
    </row>
    <row r="535533" spans="11:11">
      <c r="K535533" s="211"/>
    </row>
    <row r="535534" spans="11:11">
      <c r="K535534" s="211"/>
    </row>
    <row r="535535" spans="11:11">
      <c r="K535535" s="211"/>
    </row>
    <row r="535536" spans="11:11">
      <c r="K535536" s="211"/>
    </row>
    <row r="535537" spans="11:11">
      <c r="K535537" s="211"/>
    </row>
    <row r="535538" spans="11:11">
      <c r="K535538" s="211"/>
    </row>
    <row r="535539" spans="11:11">
      <c r="K535539" s="211"/>
    </row>
    <row r="535540" spans="11:11">
      <c r="K535540" s="211"/>
    </row>
    <row r="535541" spans="11:11">
      <c r="K535541" s="211"/>
    </row>
    <row r="535542" spans="11:11">
      <c r="K535542" s="211"/>
    </row>
    <row r="535543" spans="11:11">
      <c r="K535543" s="211"/>
    </row>
    <row r="535544" spans="11:11">
      <c r="K535544" s="211"/>
    </row>
    <row r="535545" spans="11:11">
      <c r="K535545" s="211"/>
    </row>
    <row r="535546" spans="11:11">
      <c r="K535546" s="211"/>
    </row>
    <row r="535547" spans="11:11">
      <c r="K535547" s="211"/>
    </row>
    <row r="535548" spans="11:11">
      <c r="K535548" s="211"/>
    </row>
    <row r="535549" spans="11:11">
      <c r="K535549" s="211"/>
    </row>
    <row r="535550" spans="11:11">
      <c r="K535550" s="211"/>
    </row>
    <row r="535551" spans="11:11">
      <c r="K535551" s="211"/>
    </row>
    <row r="535552" spans="11:11">
      <c r="K535552" s="211"/>
    </row>
    <row r="535553" spans="11:11">
      <c r="K535553" s="211"/>
    </row>
    <row r="535554" spans="11:11">
      <c r="K535554" s="211"/>
    </row>
    <row r="535555" spans="11:11">
      <c r="K535555" s="211"/>
    </row>
    <row r="535556" spans="11:11">
      <c r="K535556" s="211"/>
    </row>
    <row r="535557" spans="11:11">
      <c r="K535557" s="211"/>
    </row>
    <row r="535558" spans="11:11">
      <c r="K535558" s="211"/>
    </row>
    <row r="535559" spans="11:11">
      <c r="K535559" s="211"/>
    </row>
    <row r="535560" spans="11:11">
      <c r="K535560" s="211"/>
    </row>
    <row r="535561" spans="11:11">
      <c r="K535561" s="211"/>
    </row>
    <row r="535562" spans="11:11">
      <c r="K535562" s="211"/>
    </row>
    <row r="535563" spans="11:11">
      <c r="K535563" s="211"/>
    </row>
    <row r="535564" spans="11:11">
      <c r="K535564" s="211"/>
    </row>
    <row r="535565" spans="11:11">
      <c r="K535565" s="211"/>
    </row>
    <row r="535566" spans="11:11">
      <c r="K535566" s="211"/>
    </row>
    <row r="535567" spans="11:11">
      <c r="K535567" s="211"/>
    </row>
    <row r="535568" spans="11:11">
      <c r="K535568" s="211"/>
    </row>
    <row r="535569" spans="11:11">
      <c r="K535569" s="211"/>
    </row>
    <row r="535570" spans="11:11">
      <c r="K535570" s="211"/>
    </row>
    <row r="535571" spans="11:11">
      <c r="K535571" s="211"/>
    </row>
    <row r="535572" spans="11:11">
      <c r="K535572" s="211"/>
    </row>
    <row r="535573" spans="11:11">
      <c r="K535573" s="211"/>
    </row>
    <row r="535574" spans="11:11">
      <c r="K535574" s="211"/>
    </row>
    <row r="535575" spans="11:11">
      <c r="K535575" s="211"/>
    </row>
    <row r="535576" spans="11:11">
      <c r="K535576" s="211"/>
    </row>
    <row r="535577" spans="11:11">
      <c r="K535577" s="211"/>
    </row>
    <row r="535578" spans="11:11">
      <c r="K535578" s="211"/>
    </row>
    <row r="535579" spans="11:11">
      <c r="K535579" s="211"/>
    </row>
    <row r="535580" spans="11:11">
      <c r="K535580" s="211"/>
    </row>
    <row r="535581" spans="11:11">
      <c r="K535581" s="211"/>
    </row>
    <row r="535582" spans="11:11">
      <c r="K535582" s="211"/>
    </row>
    <row r="535583" spans="11:11">
      <c r="K535583" s="211"/>
    </row>
    <row r="535584" spans="11:11">
      <c r="K535584" s="211"/>
    </row>
    <row r="535585" spans="11:11">
      <c r="K535585" s="211"/>
    </row>
    <row r="535586" spans="11:11">
      <c r="K535586" s="211"/>
    </row>
    <row r="535587" spans="11:11">
      <c r="K535587" s="211"/>
    </row>
    <row r="535588" spans="11:11">
      <c r="K535588" s="211"/>
    </row>
    <row r="535589" spans="11:11">
      <c r="K535589" s="211"/>
    </row>
    <row r="535590" spans="11:11">
      <c r="K535590" s="211"/>
    </row>
    <row r="535591" spans="11:11">
      <c r="K535591" s="211"/>
    </row>
    <row r="535592" spans="11:11">
      <c r="K535592" s="211"/>
    </row>
    <row r="535593" spans="11:11">
      <c r="K535593" s="211"/>
    </row>
    <row r="535594" spans="11:11">
      <c r="K535594" s="211"/>
    </row>
    <row r="535595" spans="11:11">
      <c r="K535595" s="211"/>
    </row>
    <row r="535596" spans="11:11">
      <c r="K535596" s="211"/>
    </row>
    <row r="535597" spans="11:11">
      <c r="K535597" s="211"/>
    </row>
    <row r="535598" spans="11:11">
      <c r="K535598" s="211"/>
    </row>
    <row r="535599" spans="11:11">
      <c r="K535599" s="211"/>
    </row>
    <row r="535600" spans="11:11">
      <c r="K535600" s="211"/>
    </row>
    <row r="535601" spans="11:11">
      <c r="K535601" s="211"/>
    </row>
    <row r="535602" spans="11:11">
      <c r="K535602" s="211"/>
    </row>
    <row r="535603" spans="11:11">
      <c r="K535603" s="211"/>
    </row>
    <row r="535604" spans="11:11">
      <c r="K535604" s="211"/>
    </row>
    <row r="535605" spans="11:11">
      <c r="K535605" s="211"/>
    </row>
    <row r="535606" spans="11:11">
      <c r="K535606" s="211"/>
    </row>
    <row r="535607" spans="11:11">
      <c r="K535607" s="211"/>
    </row>
    <row r="535608" spans="11:11">
      <c r="K535608" s="211"/>
    </row>
    <row r="535609" spans="11:11">
      <c r="K535609" s="211"/>
    </row>
    <row r="535610" spans="11:11">
      <c r="K535610" s="211"/>
    </row>
    <row r="535611" spans="11:11">
      <c r="K535611" s="211"/>
    </row>
    <row r="535612" spans="11:11">
      <c r="K535612" s="211"/>
    </row>
    <row r="535613" spans="11:11">
      <c r="K535613" s="211"/>
    </row>
    <row r="535614" spans="11:11">
      <c r="K535614" s="211"/>
    </row>
    <row r="535615" spans="11:11">
      <c r="K535615" s="211"/>
    </row>
    <row r="535616" spans="11:11">
      <c r="K535616" s="211"/>
    </row>
    <row r="535617" spans="11:11">
      <c r="K535617" s="211"/>
    </row>
    <row r="535618" spans="11:11">
      <c r="K535618" s="211"/>
    </row>
    <row r="535619" spans="11:11">
      <c r="K535619" s="211"/>
    </row>
    <row r="535620" spans="11:11">
      <c r="K535620" s="211"/>
    </row>
    <row r="535621" spans="11:11">
      <c r="K535621" s="211"/>
    </row>
    <row r="535622" spans="11:11">
      <c r="K535622" s="211"/>
    </row>
    <row r="535623" spans="11:11">
      <c r="K535623" s="211"/>
    </row>
    <row r="535624" spans="11:11">
      <c r="K535624" s="211"/>
    </row>
    <row r="535625" spans="11:11">
      <c r="K535625" s="211"/>
    </row>
    <row r="535626" spans="11:11">
      <c r="K535626" s="211"/>
    </row>
    <row r="535627" spans="11:11">
      <c r="K535627" s="211"/>
    </row>
    <row r="535628" spans="11:11">
      <c r="K535628" s="211"/>
    </row>
    <row r="535629" spans="11:11">
      <c r="K535629" s="211"/>
    </row>
    <row r="535630" spans="11:11">
      <c r="K535630" s="211"/>
    </row>
    <row r="535631" spans="11:11">
      <c r="K535631" s="211"/>
    </row>
    <row r="535632" spans="11:11">
      <c r="K535632" s="211"/>
    </row>
    <row r="535633" spans="11:11">
      <c r="K535633" s="211"/>
    </row>
    <row r="535634" spans="11:11">
      <c r="K535634" s="211"/>
    </row>
    <row r="535635" spans="11:11">
      <c r="K535635" s="211"/>
    </row>
    <row r="535636" spans="11:11">
      <c r="K535636" s="211"/>
    </row>
    <row r="535637" spans="11:11">
      <c r="K535637" s="211"/>
    </row>
    <row r="535638" spans="11:11">
      <c r="K535638" s="211"/>
    </row>
    <row r="535639" spans="11:11">
      <c r="K535639" s="211"/>
    </row>
    <row r="535640" spans="11:11">
      <c r="K535640" s="211"/>
    </row>
    <row r="535641" spans="11:11">
      <c r="K535641" s="211"/>
    </row>
    <row r="535642" spans="11:11">
      <c r="K535642" s="211"/>
    </row>
    <row r="535643" spans="11:11">
      <c r="K535643" s="211"/>
    </row>
    <row r="535644" spans="11:11">
      <c r="K535644" s="211"/>
    </row>
    <row r="535645" spans="11:11">
      <c r="K535645" s="211"/>
    </row>
    <row r="535646" spans="11:11">
      <c r="K535646" s="211"/>
    </row>
    <row r="535647" spans="11:11">
      <c r="K535647" s="211"/>
    </row>
    <row r="535648" spans="11:11">
      <c r="K535648" s="211"/>
    </row>
    <row r="535649" spans="11:11">
      <c r="K535649" s="211"/>
    </row>
    <row r="535650" spans="11:11">
      <c r="K535650" s="211"/>
    </row>
    <row r="535651" spans="11:11">
      <c r="K535651" s="211"/>
    </row>
    <row r="535652" spans="11:11">
      <c r="K535652" s="211"/>
    </row>
    <row r="535653" spans="11:11">
      <c r="K535653" s="211"/>
    </row>
    <row r="535654" spans="11:11">
      <c r="K535654" s="211"/>
    </row>
    <row r="535655" spans="11:11">
      <c r="K535655" s="211"/>
    </row>
    <row r="535656" spans="11:11">
      <c r="K535656" s="211"/>
    </row>
    <row r="535657" spans="11:11">
      <c r="K535657" s="211"/>
    </row>
    <row r="535658" spans="11:11">
      <c r="K535658" s="211"/>
    </row>
    <row r="535659" spans="11:11">
      <c r="K535659" s="211"/>
    </row>
    <row r="535660" spans="11:11">
      <c r="K535660" s="211"/>
    </row>
    <row r="535661" spans="11:11">
      <c r="K535661" s="211"/>
    </row>
    <row r="535662" spans="11:11">
      <c r="K535662" s="211"/>
    </row>
    <row r="535663" spans="11:11">
      <c r="K535663" s="211"/>
    </row>
    <row r="535664" spans="11:11">
      <c r="K535664" s="211"/>
    </row>
    <row r="535665" spans="11:11">
      <c r="K535665" s="211"/>
    </row>
    <row r="535666" spans="11:11">
      <c r="K535666" s="211"/>
    </row>
    <row r="535667" spans="11:11">
      <c r="K535667" s="211"/>
    </row>
    <row r="535668" spans="11:11">
      <c r="K535668" s="211"/>
    </row>
    <row r="535669" spans="11:11">
      <c r="K535669" s="211"/>
    </row>
    <row r="535670" spans="11:11">
      <c r="K535670" s="211"/>
    </row>
    <row r="535671" spans="11:11">
      <c r="K535671" s="211"/>
    </row>
    <row r="535672" spans="11:11">
      <c r="K535672" s="211"/>
    </row>
    <row r="535673" spans="11:11">
      <c r="K535673" s="211"/>
    </row>
    <row r="535674" spans="11:11">
      <c r="K535674" s="211"/>
    </row>
    <row r="535675" spans="11:11">
      <c r="K535675" s="211"/>
    </row>
    <row r="535676" spans="11:11">
      <c r="K535676" s="211"/>
    </row>
    <row r="535677" spans="11:11">
      <c r="K535677" s="211"/>
    </row>
    <row r="535678" spans="11:11">
      <c r="K535678" s="211"/>
    </row>
    <row r="535679" spans="11:11">
      <c r="K535679" s="211"/>
    </row>
    <row r="535680" spans="11:11">
      <c r="K535680" s="211"/>
    </row>
    <row r="535681" spans="11:11">
      <c r="K535681" s="211"/>
    </row>
    <row r="535682" spans="11:11">
      <c r="K535682" s="211"/>
    </row>
    <row r="535683" spans="11:11">
      <c r="K535683" s="211"/>
    </row>
    <row r="535684" spans="11:11">
      <c r="K535684" s="211"/>
    </row>
    <row r="535685" spans="11:11">
      <c r="K535685" s="211"/>
    </row>
    <row r="535686" spans="11:11">
      <c r="K535686" s="211"/>
    </row>
    <row r="535687" spans="11:11">
      <c r="K535687" s="211"/>
    </row>
    <row r="535688" spans="11:11">
      <c r="K535688" s="211"/>
    </row>
    <row r="535689" spans="11:11">
      <c r="K535689" s="211"/>
    </row>
    <row r="535690" spans="11:11">
      <c r="K535690" s="211"/>
    </row>
    <row r="535691" spans="11:11">
      <c r="K535691" s="211"/>
    </row>
    <row r="535692" spans="11:11">
      <c r="K535692" s="211"/>
    </row>
    <row r="535693" spans="11:11">
      <c r="K535693" s="211"/>
    </row>
    <row r="535694" spans="11:11">
      <c r="K535694" s="211"/>
    </row>
    <row r="535695" spans="11:11">
      <c r="K535695" s="211"/>
    </row>
    <row r="535696" spans="11:11">
      <c r="K535696" s="211"/>
    </row>
    <row r="535697" spans="11:11">
      <c r="K535697" s="211"/>
    </row>
    <row r="535698" spans="11:11">
      <c r="K535698" s="211"/>
    </row>
    <row r="535699" spans="11:11">
      <c r="K535699" s="211"/>
    </row>
    <row r="535700" spans="11:11">
      <c r="K535700" s="211"/>
    </row>
    <row r="535701" spans="11:11">
      <c r="K535701" s="211"/>
    </row>
    <row r="535702" spans="11:11">
      <c r="K535702" s="211"/>
    </row>
    <row r="535703" spans="11:11">
      <c r="K535703" s="211"/>
    </row>
    <row r="535704" spans="11:11">
      <c r="K535704" s="211"/>
    </row>
    <row r="535705" spans="11:11">
      <c r="K535705" s="211"/>
    </row>
    <row r="535706" spans="11:11">
      <c r="K535706" s="211"/>
    </row>
    <row r="535707" spans="11:11">
      <c r="K535707" s="211"/>
    </row>
    <row r="535708" spans="11:11">
      <c r="K535708" s="211"/>
    </row>
    <row r="535709" spans="11:11">
      <c r="K535709" s="211"/>
    </row>
    <row r="535710" spans="11:11">
      <c r="K535710" s="211"/>
    </row>
    <row r="535711" spans="11:11">
      <c r="K535711" s="211"/>
    </row>
    <row r="535712" spans="11:11">
      <c r="K535712" s="211"/>
    </row>
    <row r="535713" spans="11:11">
      <c r="K535713" s="211"/>
    </row>
    <row r="535714" spans="11:11">
      <c r="K535714" s="211"/>
    </row>
    <row r="535715" spans="11:11">
      <c r="K535715" s="211"/>
    </row>
    <row r="535716" spans="11:11">
      <c r="K535716" s="211"/>
    </row>
    <row r="535717" spans="11:11">
      <c r="K535717" s="211"/>
    </row>
    <row r="535718" spans="11:11">
      <c r="K535718" s="211"/>
    </row>
    <row r="535719" spans="11:11">
      <c r="K535719" s="211"/>
    </row>
    <row r="535720" spans="11:11">
      <c r="K535720" s="211"/>
    </row>
    <row r="535721" spans="11:11">
      <c r="K535721" s="211"/>
    </row>
    <row r="535722" spans="11:11">
      <c r="K535722" s="211"/>
    </row>
    <row r="535723" spans="11:11">
      <c r="K535723" s="211"/>
    </row>
    <row r="535724" spans="11:11">
      <c r="K535724" s="211"/>
    </row>
    <row r="535725" spans="11:11">
      <c r="K535725" s="211"/>
    </row>
    <row r="535726" spans="11:11">
      <c r="K535726" s="211"/>
    </row>
    <row r="535727" spans="11:11">
      <c r="K535727" s="211"/>
    </row>
    <row r="535728" spans="11:11">
      <c r="K535728" s="211"/>
    </row>
    <row r="535729" spans="11:11">
      <c r="K535729" s="211"/>
    </row>
    <row r="535730" spans="11:11">
      <c r="K535730" s="211"/>
    </row>
    <row r="535731" spans="11:11">
      <c r="K535731" s="211"/>
    </row>
    <row r="535732" spans="11:11">
      <c r="K535732" s="211"/>
    </row>
    <row r="535733" spans="11:11">
      <c r="K535733" s="211"/>
    </row>
    <row r="535734" spans="11:11">
      <c r="K535734" s="211"/>
    </row>
    <row r="535735" spans="11:11">
      <c r="K535735" s="211"/>
    </row>
    <row r="535736" spans="11:11">
      <c r="K535736" s="211"/>
    </row>
    <row r="535737" spans="11:11">
      <c r="K535737" s="211"/>
    </row>
    <row r="535738" spans="11:11">
      <c r="K535738" s="211"/>
    </row>
    <row r="535739" spans="11:11">
      <c r="K535739" s="211"/>
    </row>
    <row r="535740" spans="11:11">
      <c r="K535740" s="211"/>
    </row>
    <row r="535741" spans="11:11">
      <c r="K535741" s="211"/>
    </row>
    <row r="535742" spans="11:11">
      <c r="K535742" s="211"/>
    </row>
    <row r="535743" spans="11:11">
      <c r="K535743" s="211"/>
    </row>
    <row r="535744" spans="11:11">
      <c r="K535744" s="211"/>
    </row>
    <row r="535745" spans="11:11">
      <c r="K535745" s="211"/>
    </row>
    <row r="535746" spans="11:11">
      <c r="K535746" s="211"/>
    </row>
    <row r="535747" spans="11:11">
      <c r="K535747" s="211"/>
    </row>
    <row r="535748" spans="11:11">
      <c r="K535748" s="211"/>
    </row>
    <row r="535749" spans="11:11">
      <c r="K535749" s="211"/>
    </row>
    <row r="535750" spans="11:11">
      <c r="K535750" s="211"/>
    </row>
    <row r="535751" spans="11:11">
      <c r="K535751" s="211"/>
    </row>
    <row r="535752" spans="11:11">
      <c r="K535752" s="211"/>
    </row>
    <row r="535753" spans="11:11">
      <c r="K535753" s="211"/>
    </row>
    <row r="535754" spans="11:11">
      <c r="K535754" s="211"/>
    </row>
    <row r="535755" spans="11:11">
      <c r="K535755" s="211"/>
    </row>
    <row r="535756" spans="11:11">
      <c r="K535756" s="211"/>
    </row>
    <row r="535757" spans="11:11">
      <c r="K535757" s="211"/>
    </row>
    <row r="535758" spans="11:11">
      <c r="K535758" s="211"/>
    </row>
    <row r="535759" spans="11:11">
      <c r="K535759" s="211"/>
    </row>
    <row r="535760" spans="11:11">
      <c r="K535760" s="211"/>
    </row>
    <row r="535761" spans="11:11">
      <c r="K535761" s="211"/>
    </row>
    <row r="535762" spans="11:11">
      <c r="K535762" s="211"/>
    </row>
    <row r="535763" spans="11:11">
      <c r="K535763" s="211"/>
    </row>
    <row r="535764" spans="11:11">
      <c r="K535764" s="211"/>
    </row>
    <row r="535765" spans="11:11">
      <c r="K535765" s="211"/>
    </row>
    <row r="535766" spans="11:11">
      <c r="K535766" s="211"/>
    </row>
    <row r="535767" spans="11:11">
      <c r="K535767" s="211"/>
    </row>
    <row r="535768" spans="11:11">
      <c r="K535768" s="211"/>
    </row>
    <row r="535769" spans="11:11">
      <c r="K535769" s="211"/>
    </row>
    <row r="535770" spans="11:11">
      <c r="K535770" s="211"/>
    </row>
    <row r="535771" spans="11:11">
      <c r="K535771" s="211"/>
    </row>
    <row r="535772" spans="11:11">
      <c r="K535772" s="211"/>
    </row>
    <row r="535773" spans="11:11">
      <c r="K535773" s="211"/>
    </row>
    <row r="535774" spans="11:11">
      <c r="K535774" s="211"/>
    </row>
    <row r="535775" spans="11:11">
      <c r="K535775" s="211"/>
    </row>
    <row r="535776" spans="11:11">
      <c r="K535776" s="211"/>
    </row>
    <row r="535777" spans="11:11">
      <c r="K535777" s="211"/>
    </row>
    <row r="535778" spans="11:11">
      <c r="K535778" s="211"/>
    </row>
    <row r="535779" spans="11:11">
      <c r="K535779" s="211"/>
    </row>
    <row r="535780" spans="11:11">
      <c r="K535780" s="211"/>
    </row>
    <row r="535781" spans="11:11">
      <c r="K535781" s="211"/>
    </row>
    <row r="535782" spans="11:11">
      <c r="K535782" s="211"/>
    </row>
    <row r="535783" spans="11:11">
      <c r="K535783" s="211"/>
    </row>
    <row r="535784" spans="11:11">
      <c r="K535784" s="211"/>
    </row>
    <row r="535785" spans="11:11">
      <c r="K535785" s="211"/>
    </row>
    <row r="535786" spans="11:11">
      <c r="K535786" s="211"/>
    </row>
    <row r="535787" spans="11:11">
      <c r="K535787" s="211"/>
    </row>
    <row r="535788" spans="11:11">
      <c r="K535788" s="211"/>
    </row>
    <row r="535789" spans="11:11">
      <c r="K535789" s="211"/>
    </row>
    <row r="535790" spans="11:11">
      <c r="K535790" s="211"/>
    </row>
    <row r="535791" spans="11:11">
      <c r="K535791" s="211"/>
    </row>
    <row r="535792" spans="11:11">
      <c r="K535792" s="211"/>
    </row>
    <row r="535793" spans="11:11">
      <c r="K535793" s="211"/>
    </row>
    <row r="535794" spans="11:11">
      <c r="K535794" s="211"/>
    </row>
    <row r="535795" spans="11:11">
      <c r="K535795" s="211"/>
    </row>
    <row r="535796" spans="11:11">
      <c r="K535796" s="211"/>
    </row>
    <row r="535797" spans="11:11">
      <c r="K535797" s="211"/>
    </row>
    <row r="535798" spans="11:11">
      <c r="K535798" s="211"/>
    </row>
    <row r="535799" spans="11:11">
      <c r="K535799" s="211"/>
    </row>
    <row r="535800" spans="11:11">
      <c r="K535800" s="211"/>
    </row>
    <row r="535801" spans="11:11">
      <c r="K535801" s="211"/>
    </row>
    <row r="535802" spans="11:11">
      <c r="K535802" s="211"/>
    </row>
    <row r="535803" spans="11:11">
      <c r="K535803" s="211"/>
    </row>
    <row r="535804" spans="11:11">
      <c r="K535804" s="211"/>
    </row>
    <row r="535805" spans="11:11">
      <c r="K535805" s="211"/>
    </row>
    <row r="535806" spans="11:11">
      <c r="K535806" s="211"/>
    </row>
    <row r="535807" spans="11:11">
      <c r="K535807" s="211"/>
    </row>
    <row r="535808" spans="11:11">
      <c r="K535808" s="211"/>
    </row>
    <row r="535809" spans="11:11">
      <c r="K535809" s="211"/>
    </row>
    <row r="535810" spans="11:11">
      <c r="K535810" s="211"/>
    </row>
    <row r="535811" spans="11:11">
      <c r="K535811" s="211"/>
    </row>
    <row r="535812" spans="11:11">
      <c r="K535812" s="211"/>
    </row>
    <row r="535813" spans="11:11">
      <c r="K535813" s="211"/>
    </row>
    <row r="535814" spans="11:11">
      <c r="K535814" s="211"/>
    </row>
    <row r="535815" spans="11:11">
      <c r="K535815" s="211"/>
    </row>
    <row r="535816" spans="11:11">
      <c r="K535816" s="211"/>
    </row>
    <row r="535817" spans="11:11">
      <c r="K535817" s="211"/>
    </row>
    <row r="535818" spans="11:11">
      <c r="K535818" s="211"/>
    </row>
    <row r="535819" spans="11:11">
      <c r="K535819" s="211"/>
    </row>
    <row r="535820" spans="11:11">
      <c r="K535820" s="211"/>
    </row>
    <row r="535821" spans="11:11">
      <c r="K535821" s="211"/>
    </row>
    <row r="535822" spans="11:11">
      <c r="K535822" s="211"/>
    </row>
    <row r="535823" spans="11:11">
      <c r="K535823" s="211"/>
    </row>
    <row r="535824" spans="11:11">
      <c r="K535824" s="211"/>
    </row>
    <row r="535825" spans="11:11">
      <c r="K535825" s="211"/>
    </row>
    <row r="535826" spans="11:11">
      <c r="K535826" s="211"/>
    </row>
    <row r="535827" spans="11:11">
      <c r="K535827" s="211"/>
    </row>
    <row r="535828" spans="11:11">
      <c r="K535828" s="211"/>
    </row>
    <row r="535829" spans="11:11">
      <c r="K535829" s="211"/>
    </row>
    <row r="535830" spans="11:11">
      <c r="K535830" s="211"/>
    </row>
    <row r="535831" spans="11:11">
      <c r="K535831" s="211"/>
    </row>
    <row r="535832" spans="11:11">
      <c r="K535832" s="211"/>
    </row>
    <row r="535833" spans="11:11">
      <c r="K535833" s="211"/>
    </row>
    <row r="535834" spans="11:11">
      <c r="K535834" s="211"/>
    </row>
    <row r="535835" spans="11:11">
      <c r="K535835" s="211"/>
    </row>
    <row r="535836" spans="11:11">
      <c r="K535836" s="211"/>
    </row>
    <row r="535837" spans="11:11">
      <c r="K535837" s="211"/>
    </row>
    <row r="535838" spans="11:11">
      <c r="K535838" s="211"/>
    </row>
    <row r="535839" spans="11:11">
      <c r="K535839" s="211"/>
    </row>
    <row r="535840" spans="11:11">
      <c r="K535840" s="211"/>
    </row>
    <row r="535841" spans="11:11">
      <c r="K535841" s="211"/>
    </row>
    <row r="535842" spans="11:11">
      <c r="K535842" s="211"/>
    </row>
    <row r="535843" spans="11:11">
      <c r="K535843" s="211"/>
    </row>
    <row r="535844" spans="11:11">
      <c r="K535844" s="211"/>
    </row>
    <row r="535845" spans="11:11">
      <c r="K535845" s="211"/>
    </row>
    <row r="535846" spans="11:11">
      <c r="K535846" s="211"/>
    </row>
    <row r="535847" spans="11:11">
      <c r="K535847" s="211"/>
    </row>
    <row r="535848" spans="11:11">
      <c r="K535848" s="211"/>
    </row>
    <row r="535849" spans="11:11">
      <c r="K535849" s="211"/>
    </row>
    <row r="535850" spans="11:11">
      <c r="K535850" s="211"/>
    </row>
    <row r="535851" spans="11:11">
      <c r="K535851" s="211"/>
    </row>
    <row r="535852" spans="11:11">
      <c r="K535852" s="211"/>
    </row>
    <row r="535853" spans="11:11">
      <c r="K535853" s="211"/>
    </row>
    <row r="535854" spans="11:11">
      <c r="K535854" s="211"/>
    </row>
    <row r="535855" spans="11:11">
      <c r="K535855" s="211"/>
    </row>
    <row r="535856" spans="11:11">
      <c r="K535856" s="211"/>
    </row>
    <row r="535857" spans="11:11">
      <c r="K535857" s="211"/>
    </row>
    <row r="535858" spans="11:11">
      <c r="K535858" s="211"/>
    </row>
    <row r="535859" spans="11:11">
      <c r="K535859" s="211"/>
    </row>
    <row r="535860" spans="11:11">
      <c r="K535860" s="211"/>
    </row>
    <row r="535861" spans="11:11">
      <c r="K535861" s="211"/>
    </row>
    <row r="535862" spans="11:11">
      <c r="K535862" s="211"/>
    </row>
    <row r="535863" spans="11:11">
      <c r="K535863" s="211"/>
    </row>
    <row r="535864" spans="11:11">
      <c r="K535864" s="211"/>
    </row>
    <row r="535865" spans="11:11">
      <c r="K535865" s="211"/>
    </row>
    <row r="535866" spans="11:11">
      <c r="K535866" s="211"/>
    </row>
    <row r="535867" spans="11:11">
      <c r="K535867" s="211"/>
    </row>
    <row r="535868" spans="11:11">
      <c r="K535868" s="211"/>
    </row>
    <row r="535869" spans="11:11">
      <c r="K535869" s="211"/>
    </row>
    <row r="535870" spans="11:11">
      <c r="K535870" s="211"/>
    </row>
    <row r="535871" spans="11:11">
      <c r="K535871" s="211"/>
    </row>
    <row r="535872" spans="11:11">
      <c r="K535872" s="211"/>
    </row>
    <row r="535873" spans="11:11">
      <c r="K535873" s="211"/>
    </row>
    <row r="535874" spans="11:11">
      <c r="K535874" s="211"/>
    </row>
    <row r="535875" spans="11:11">
      <c r="K535875" s="211"/>
    </row>
    <row r="535876" spans="11:11">
      <c r="K535876" s="211"/>
    </row>
    <row r="535877" spans="11:11">
      <c r="K535877" s="211"/>
    </row>
    <row r="535878" spans="11:11">
      <c r="K535878" s="211"/>
    </row>
    <row r="535879" spans="11:11">
      <c r="K535879" s="211"/>
    </row>
    <row r="535880" spans="11:11">
      <c r="K535880" s="211"/>
    </row>
    <row r="535881" spans="11:11">
      <c r="K535881" s="211"/>
    </row>
    <row r="535882" spans="11:11">
      <c r="K535882" s="211"/>
    </row>
    <row r="535883" spans="11:11">
      <c r="K535883" s="211"/>
    </row>
    <row r="535884" spans="11:11">
      <c r="K535884" s="211"/>
    </row>
    <row r="535885" spans="11:11">
      <c r="K535885" s="211"/>
    </row>
    <row r="535886" spans="11:11">
      <c r="K535886" s="211"/>
    </row>
    <row r="535887" spans="11:11">
      <c r="K535887" s="211"/>
    </row>
    <row r="535888" spans="11:11">
      <c r="K535888" s="211"/>
    </row>
    <row r="535889" spans="11:11">
      <c r="K535889" s="211"/>
    </row>
    <row r="535890" spans="11:11">
      <c r="K535890" s="211"/>
    </row>
    <row r="535891" spans="11:11">
      <c r="K535891" s="211"/>
    </row>
    <row r="535892" spans="11:11">
      <c r="K535892" s="211"/>
    </row>
    <row r="535893" spans="11:11">
      <c r="K535893" s="211"/>
    </row>
    <row r="535894" spans="11:11">
      <c r="K535894" s="211"/>
    </row>
    <row r="535895" spans="11:11">
      <c r="K535895" s="211"/>
    </row>
    <row r="535896" spans="11:11">
      <c r="K535896" s="211"/>
    </row>
    <row r="535897" spans="11:11">
      <c r="K535897" s="211"/>
    </row>
    <row r="535898" spans="11:11">
      <c r="K535898" s="211"/>
    </row>
    <row r="535899" spans="11:11">
      <c r="K535899" s="211"/>
    </row>
    <row r="535900" spans="11:11">
      <c r="K535900" s="211"/>
    </row>
    <row r="535901" spans="11:11">
      <c r="K535901" s="211"/>
    </row>
    <row r="535902" spans="11:11">
      <c r="K535902" s="211"/>
    </row>
    <row r="535903" spans="11:11">
      <c r="K535903" s="211"/>
    </row>
    <row r="535904" spans="11:11">
      <c r="K535904" s="211"/>
    </row>
    <row r="535905" spans="11:11">
      <c r="K535905" s="211"/>
    </row>
    <row r="535906" spans="11:11">
      <c r="K535906" s="211"/>
    </row>
    <row r="535907" spans="11:11">
      <c r="K535907" s="211"/>
    </row>
    <row r="535908" spans="11:11">
      <c r="K535908" s="211"/>
    </row>
    <row r="535909" spans="11:11">
      <c r="K535909" s="211"/>
    </row>
    <row r="535910" spans="11:11">
      <c r="K535910" s="211"/>
    </row>
    <row r="535911" spans="11:11">
      <c r="K535911" s="211"/>
    </row>
    <row r="535912" spans="11:11">
      <c r="K535912" s="211"/>
    </row>
    <row r="535913" spans="11:11">
      <c r="K535913" s="211"/>
    </row>
    <row r="535914" spans="11:11">
      <c r="K535914" s="211"/>
    </row>
    <row r="535915" spans="11:11">
      <c r="K535915" s="211"/>
    </row>
    <row r="535916" spans="11:11">
      <c r="K535916" s="211"/>
    </row>
    <row r="535917" spans="11:11">
      <c r="K535917" s="211"/>
    </row>
    <row r="535918" spans="11:11">
      <c r="K535918" s="211"/>
    </row>
    <row r="535919" spans="11:11">
      <c r="K535919" s="211"/>
    </row>
    <row r="535920" spans="11:11">
      <c r="K535920" s="211"/>
    </row>
    <row r="535921" spans="11:11">
      <c r="K535921" s="211"/>
    </row>
    <row r="535922" spans="11:11">
      <c r="K535922" s="211"/>
    </row>
    <row r="535923" spans="11:11">
      <c r="K535923" s="211"/>
    </row>
    <row r="535924" spans="11:11">
      <c r="K535924" s="211"/>
    </row>
    <row r="535925" spans="11:11">
      <c r="K535925" s="211"/>
    </row>
    <row r="535926" spans="11:11">
      <c r="K535926" s="211"/>
    </row>
    <row r="535927" spans="11:11">
      <c r="K535927" s="211"/>
    </row>
    <row r="535928" spans="11:11">
      <c r="K535928" s="211"/>
    </row>
    <row r="535929" spans="11:11">
      <c r="K535929" s="211"/>
    </row>
    <row r="535930" spans="11:11">
      <c r="K535930" s="211"/>
    </row>
    <row r="535931" spans="11:11">
      <c r="K535931" s="211"/>
    </row>
    <row r="535932" spans="11:11">
      <c r="K535932" s="211"/>
    </row>
    <row r="535933" spans="11:11">
      <c r="K535933" s="211"/>
    </row>
    <row r="535934" spans="11:11">
      <c r="K535934" s="211"/>
    </row>
    <row r="535935" spans="11:11">
      <c r="K535935" s="211"/>
    </row>
    <row r="535936" spans="11:11">
      <c r="K535936" s="211"/>
    </row>
    <row r="535937" spans="11:11">
      <c r="K535937" s="211"/>
    </row>
    <row r="535938" spans="11:11">
      <c r="K535938" s="211"/>
    </row>
    <row r="535939" spans="11:11">
      <c r="K535939" s="211"/>
    </row>
    <row r="535940" spans="11:11">
      <c r="K535940" s="211"/>
    </row>
    <row r="535941" spans="11:11">
      <c r="K535941" s="211"/>
    </row>
    <row r="535942" spans="11:11">
      <c r="K535942" s="211"/>
    </row>
    <row r="535943" spans="11:11">
      <c r="K535943" s="211"/>
    </row>
    <row r="535944" spans="11:11">
      <c r="K535944" s="211"/>
    </row>
    <row r="535945" spans="11:11">
      <c r="K535945" s="211"/>
    </row>
    <row r="535946" spans="11:11">
      <c r="K535946" s="211"/>
    </row>
    <row r="535947" spans="11:11">
      <c r="K535947" s="211"/>
    </row>
    <row r="535948" spans="11:11">
      <c r="K535948" s="211"/>
    </row>
    <row r="535949" spans="11:11">
      <c r="K535949" s="211"/>
    </row>
    <row r="535950" spans="11:11">
      <c r="K535950" s="211"/>
    </row>
    <row r="535951" spans="11:11">
      <c r="K535951" s="211"/>
    </row>
    <row r="535952" spans="11:11">
      <c r="K535952" s="211"/>
    </row>
    <row r="535953" spans="11:11">
      <c r="K535953" s="211"/>
    </row>
    <row r="535954" spans="11:11">
      <c r="K535954" s="211"/>
    </row>
    <row r="535955" spans="11:11">
      <c r="K535955" s="211"/>
    </row>
    <row r="535956" spans="11:11">
      <c r="K535956" s="211"/>
    </row>
    <row r="535957" spans="11:11">
      <c r="K535957" s="211"/>
    </row>
    <row r="535958" spans="11:11">
      <c r="K535958" s="211"/>
    </row>
    <row r="535959" spans="11:11">
      <c r="K535959" s="211"/>
    </row>
    <row r="535960" spans="11:11">
      <c r="K535960" s="211"/>
    </row>
    <row r="535961" spans="11:11">
      <c r="K535961" s="211"/>
    </row>
    <row r="535962" spans="11:11">
      <c r="K535962" s="211"/>
    </row>
    <row r="535963" spans="11:11">
      <c r="K535963" s="211"/>
    </row>
    <row r="535964" spans="11:11">
      <c r="K535964" s="211"/>
    </row>
    <row r="535965" spans="11:11">
      <c r="K535965" s="211"/>
    </row>
    <row r="535966" spans="11:11">
      <c r="K535966" s="211"/>
    </row>
    <row r="535967" spans="11:11">
      <c r="K535967" s="211"/>
    </row>
    <row r="535968" spans="11:11">
      <c r="K535968" s="211"/>
    </row>
    <row r="535969" spans="11:11">
      <c r="K535969" s="211"/>
    </row>
    <row r="535970" spans="11:11">
      <c r="K535970" s="211"/>
    </row>
    <row r="535971" spans="11:11">
      <c r="K535971" s="211"/>
    </row>
    <row r="535972" spans="11:11">
      <c r="K535972" s="211"/>
    </row>
    <row r="535973" spans="11:11">
      <c r="K535973" s="211"/>
    </row>
    <row r="535974" spans="11:11">
      <c r="K535974" s="211"/>
    </row>
    <row r="535975" spans="11:11">
      <c r="K535975" s="211"/>
    </row>
    <row r="535976" spans="11:11">
      <c r="K535976" s="211"/>
    </row>
    <row r="535977" spans="11:11">
      <c r="K535977" s="211"/>
    </row>
    <row r="535978" spans="11:11">
      <c r="K535978" s="211"/>
    </row>
    <row r="535979" spans="11:11">
      <c r="K535979" s="211"/>
    </row>
    <row r="535980" spans="11:11">
      <c r="K535980" s="211"/>
    </row>
    <row r="535981" spans="11:11">
      <c r="K535981" s="211"/>
    </row>
    <row r="535982" spans="11:11">
      <c r="K535982" s="211"/>
    </row>
    <row r="535983" spans="11:11">
      <c r="K535983" s="211"/>
    </row>
    <row r="535984" spans="11:11">
      <c r="K535984" s="211"/>
    </row>
    <row r="535985" spans="11:11">
      <c r="K535985" s="211"/>
    </row>
    <row r="535986" spans="11:11">
      <c r="K535986" s="211"/>
    </row>
    <row r="535987" spans="11:11">
      <c r="K535987" s="211"/>
    </row>
    <row r="535988" spans="11:11">
      <c r="K535988" s="211"/>
    </row>
    <row r="535989" spans="11:11">
      <c r="K535989" s="211"/>
    </row>
    <row r="535990" spans="11:11">
      <c r="K535990" s="211"/>
    </row>
    <row r="535991" spans="11:11">
      <c r="K535991" s="211"/>
    </row>
    <row r="535992" spans="11:11">
      <c r="K535992" s="211"/>
    </row>
    <row r="535993" spans="11:11">
      <c r="K535993" s="211"/>
    </row>
    <row r="535994" spans="11:11">
      <c r="K535994" s="211"/>
    </row>
    <row r="535995" spans="11:11">
      <c r="K535995" s="211"/>
    </row>
    <row r="535996" spans="11:11">
      <c r="K535996" s="211"/>
    </row>
    <row r="535997" spans="11:11">
      <c r="K535997" s="211"/>
    </row>
    <row r="535998" spans="11:11">
      <c r="K535998" s="211"/>
    </row>
    <row r="535999" spans="11:11">
      <c r="K535999" s="211"/>
    </row>
    <row r="536000" spans="11:11">
      <c r="K536000" s="211"/>
    </row>
    <row r="536001" spans="11:11">
      <c r="K536001" s="211"/>
    </row>
    <row r="536002" spans="11:11">
      <c r="K536002" s="211"/>
    </row>
    <row r="536003" spans="11:11">
      <c r="K536003" s="211"/>
    </row>
    <row r="536004" spans="11:11">
      <c r="K536004" s="211"/>
    </row>
    <row r="536005" spans="11:11">
      <c r="K536005" s="211"/>
    </row>
    <row r="536006" spans="11:11">
      <c r="K536006" s="211"/>
    </row>
    <row r="536007" spans="11:11">
      <c r="K536007" s="211"/>
    </row>
    <row r="536008" spans="11:11">
      <c r="K536008" s="211"/>
    </row>
    <row r="536009" spans="11:11">
      <c r="K536009" s="211"/>
    </row>
    <row r="536010" spans="11:11">
      <c r="K536010" s="211"/>
    </row>
    <row r="536011" spans="11:11">
      <c r="K536011" s="211"/>
    </row>
    <row r="536012" spans="11:11">
      <c r="K536012" s="211"/>
    </row>
    <row r="536013" spans="11:11">
      <c r="K536013" s="211"/>
    </row>
    <row r="536014" spans="11:11">
      <c r="K536014" s="211"/>
    </row>
    <row r="536015" spans="11:11">
      <c r="K536015" s="211"/>
    </row>
    <row r="536016" spans="11:11">
      <c r="K536016" s="211"/>
    </row>
    <row r="536017" spans="11:11">
      <c r="K536017" s="211"/>
    </row>
    <row r="536018" spans="11:11">
      <c r="K536018" s="211"/>
    </row>
    <row r="536019" spans="11:11">
      <c r="K536019" s="211"/>
    </row>
    <row r="536020" spans="11:11">
      <c r="K536020" s="211"/>
    </row>
    <row r="536021" spans="11:11">
      <c r="K536021" s="211"/>
    </row>
    <row r="536022" spans="11:11">
      <c r="K536022" s="211"/>
    </row>
    <row r="536023" spans="11:11">
      <c r="K536023" s="211"/>
    </row>
    <row r="536024" spans="11:11">
      <c r="K536024" s="211"/>
    </row>
    <row r="536025" spans="11:11">
      <c r="K536025" s="211"/>
    </row>
    <row r="536026" spans="11:11">
      <c r="K536026" s="211"/>
    </row>
    <row r="536027" spans="11:11">
      <c r="K536027" s="211"/>
    </row>
    <row r="536028" spans="11:11">
      <c r="K536028" s="211"/>
    </row>
    <row r="536029" spans="11:11">
      <c r="K536029" s="211"/>
    </row>
    <row r="536030" spans="11:11">
      <c r="K536030" s="211"/>
    </row>
    <row r="536031" spans="11:11">
      <c r="K536031" s="211"/>
    </row>
    <row r="536032" spans="11:11">
      <c r="K536032" s="211"/>
    </row>
    <row r="536033" spans="11:11">
      <c r="K536033" s="211"/>
    </row>
    <row r="536034" spans="11:11">
      <c r="K536034" s="211"/>
    </row>
    <row r="536035" spans="11:11">
      <c r="K536035" s="211"/>
    </row>
    <row r="536036" spans="11:11">
      <c r="K536036" s="211"/>
    </row>
    <row r="536037" spans="11:11">
      <c r="K536037" s="211"/>
    </row>
    <row r="536038" spans="11:11">
      <c r="K536038" s="211"/>
    </row>
    <row r="536039" spans="11:11">
      <c r="K536039" s="211"/>
    </row>
    <row r="536040" spans="11:11">
      <c r="K536040" s="211"/>
    </row>
    <row r="536041" spans="11:11">
      <c r="K536041" s="211"/>
    </row>
    <row r="536042" spans="11:11">
      <c r="K536042" s="211"/>
    </row>
    <row r="536043" spans="11:11">
      <c r="K536043" s="211"/>
    </row>
    <row r="536044" spans="11:11">
      <c r="K536044" s="211"/>
    </row>
    <row r="536045" spans="11:11">
      <c r="K536045" s="211"/>
    </row>
    <row r="536046" spans="11:11">
      <c r="K536046" s="211"/>
    </row>
    <row r="536047" spans="11:11">
      <c r="K536047" s="211"/>
    </row>
    <row r="536048" spans="11:11">
      <c r="K536048" s="211"/>
    </row>
    <row r="536049" spans="11:11">
      <c r="K536049" s="211"/>
    </row>
    <row r="536050" spans="11:11">
      <c r="K536050" s="211"/>
    </row>
    <row r="536051" spans="11:11">
      <c r="K536051" s="211"/>
    </row>
    <row r="536052" spans="11:11">
      <c r="K536052" s="211"/>
    </row>
    <row r="536053" spans="11:11">
      <c r="K536053" s="211"/>
    </row>
    <row r="536054" spans="11:11">
      <c r="K536054" s="211"/>
    </row>
    <row r="536055" spans="11:11">
      <c r="K536055" s="211"/>
    </row>
    <row r="536056" spans="11:11">
      <c r="K536056" s="211"/>
    </row>
    <row r="536057" spans="11:11">
      <c r="K536057" s="211"/>
    </row>
    <row r="536058" spans="11:11">
      <c r="K536058" s="211"/>
    </row>
    <row r="536059" spans="11:11">
      <c r="K536059" s="211"/>
    </row>
    <row r="536060" spans="11:11">
      <c r="K536060" s="211"/>
    </row>
    <row r="536061" spans="11:11">
      <c r="K536061" s="211"/>
    </row>
    <row r="536062" spans="11:11">
      <c r="K536062" s="211"/>
    </row>
    <row r="536063" spans="11:11">
      <c r="K536063" s="211"/>
    </row>
    <row r="536064" spans="11:11">
      <c r="K536064" s="211"/>
    </row>
    <row r="536065" spans="11:11">
      <c r="K536065" s="211"/>
    </row>
    <row r="536066" spans="11:11">
      <c r="K536066" s="211"/>
    </row>
    <row r="536067" spans="11:11">
      <c r="K536067" s="211"/>
    </row>
    <row r="536068" spans="11:11">
      <c r="K536068" s="211"/>
    </row>
    <row r="536069" spans="11:11">
      <c r="K536069" s="211"/>
    </row>
    <row r="536070" spans="11:11">
      <c r="K536070" s="211"/>
    </row>
    <row r="536071" spans="11:11">
      <c r="K536071" s="211"/>
    </row>
    <row r="536072" spans="11:11">
      <c r="K536072" s="211"/>
    </row>
    <row r="536073" spans="11:11">
      <c r="K536073" s="211"/>
    </row>
    <row r="536074" spans="11:11">
      <c r="K536074" s="211"/>
    </row>
    <row r="536075" spans="11:11">
      <c r="K536075" s="211"/>
    </row>
    <row r="536076" spans="11:11">
      <c r="K536076" s="211"/>
    </row>
    <row r="536077" spans="11:11">
      <c r="K536077" s="211"/>
    </row>
    <row r="536078" spans="11:11">
      <c r="K536078" s="211"/>
    </row>
    <row r="536079" spans="11:11">
      <c r="K536079" s="211"/>
    </row>
    <row r="536080" spans="11:11">
      <c r="K536080" s="211"/>
    </row>
    <row r="536081" spans="11:11">
      <c r="K536081" s="211"/>
    </row>
    <row r="536082" spans="11:11">
      <c r="K536082" s="211"/>
    </row>
    <row r="536083" spans="11:11">
      <c r="K536083" s="211"/>
    </row>
    <row r="536084" spans="11:11">
      <c r="K536084" s="211"/>
    </row>
    <row r="536085" spans="11:11">
      <c r="K536085" s="211"/>
    </row>
    <row r="536086" spans="11:11">
      <c r="K536086" s="211"/>
    </row>
    <row r="536087" spans="11:11">
      <c r="K536087" s="211"/>
    </row>
    <row r="536088" spans="11:11">
      <c r="K536088" s="211"/>
    </row>
    <row r="536089" spans="11:11">
      <c r="K536089" s="211"/>
    </row>
    <row r="536090" spans="11:11">
      <c r="K536090" s="211"/>
    </row>
    <row r="536091" spans="11:11">
      <c r="K536091" s="211"/>
    </row>
    <row r="536092" spans="11:11">
      <c r="K536092" s="211"/>
    </row>
    <row r="536093" spans="11:11">
      <c r="K536093" s="211"/>
    </row>
    <row r="536094" spans="11:11">
      <c r="K536094" s="211"/>
    </row>
    <row r="536095" spans="11:11">
      <c r="K536095" s="211"/>
    </row>
    <row r="536096" spans="11:11">
      <c r="K536096" s="211"/>
    </row>
    <row r="536097" spans="11:11">
      <c r="K536097" s="211"/>
    </row>
    <row r="536098" spans="11:11">
      <c r="K536098" s="211"/>
    </row>
    <row r="536099" spans="11:11">
      <c r="K536099" s="211"/>
    </row>
    <row r="536100" spans="11:11">
      <c r="K536100" s="211"/>
    </row>
    <row r="536101" spans="11:11">
      <c r="K536101" s="211"/>
    </row>
    <row r="536102" spans="11:11">
      <c r="K536102" s="211"/>
    </row>
    <row r="536103" spans="11:11">
      <c r="K536103" s="211"/>
    </row>
    <row r="536104" spans="11:11">
      <c r="K536104" s="211"/>
    </row>
    <row r="536105" spans="11:11">
      <c r="K536105" s="211"/>
    </row>
    <row r="536106" spans="11:11">
      <c r="K536106" s="211"/>
    </row>
    <row r="536107" spans="11:11">
      <c r="K536107" s="211"/>
    </row>
    <row r="536108" spans="11:11">
      <c r="K536108" s="211"/>
    </row>
    <row r="536109" spans="11:11">
      <c r="K536109" s="211"/>
    </row>
    <row r="536110" spans="11:11">
      <c r="K536110" s="211"/>
    </row>
    <row r="536111" spans="11:11">
      <c r="K536111" s="211"/>
    </row>
    <row r="536112" spans="11:11">
      <c r="K536112" s="211"/>
    </row>
    <row r="536113" spans="11:11">
      <c r="K536113" s="211"/>
    </row>
    <row r="536114" spans="11:11">
      <c r="K536114" s="211"/>
    </row>
    <row r="536115" spans="11:11">
      <c r="K536115" s="211"/>
    </row>
    <row r="536116" spans="11:11">
      <c r="K536116" s="211"/>
    </row>
    <row r="536117" spans="11:11">
      <c r="K536117" s="211"/>
    </row>
    <row r="536118" spans="11:11">
      <c r="K536118" s="211"/>
    </row>
    <row r="536119" spans="11:11">
      <c r="K536119" s="211"/>
    </row>
    <row r="536120" spans="11:11">
      <c r="K536120" s="211"/>
    </row>
    <row r="536121" spans="11:11">
      <c r="K536121" s="211"/>
    </row>
    <row r="536122" spans="11:11">
      <c r="K536122" s="211"/>
    </row>
    <row r="536123" spans="11:11">
      <c r="K536123" s="211"/>
    </row>
    <row r="536124" spans="11:11">
      <c r="K536124" s="211"/>
    </row>
    <row r="536125" spans="11:11">
      <c r="K536125" s="211"/>
    </row>
    <row r="536126" spans="11:11">
      <c r="K536126" s="211"/>
    </row>
    <row r="536127" spans="11:11">
      <c r="K536127" s="211"/>
    </row>
    <row r="536128" spans="11:11">
      <c r="K536128" s="211"/>
    </row>
    <row r="536129" spans="11:11">
      <c r="K536129" s="211"/>
    </row>
    <row r="536130" spans="11:11">
      <c r="K536130" s="211"/>
    </row>
    <row r="536131" spans="11:11">
      <c r="K536131" s="211"/>
    </row>
    <row r="536132" spans="11:11">
      <c r="K536132" s="211"/>
    </row>
    <row r="536133" spans="11:11">
      <c r="K536133" s="211"/>
    </row>
    <row r="536134" spans="11:11">
      <c r="K536134" s="211"/>
    </row>
    <row r="536135" spans="11:11">
      <c r="K536135" s="211"/>
    </row>
    <row r="536136" spans="11:11">
      <c r="K536136" s="211"/>
    </row>
    <row r="536137" spans="11:11">
      <c r="K536137" s="211"/>
    </row>
    <row r="536138" spans="11:11">
      <c r="K536138" s="211"/>
    </row>
    <row r="536139" spans="11:11">
      <c r="K536139" s="211"/>
    </row>
    <row r="536140" spans="11:11">
      <c r="K536140" s="211"/>
    </row>
    <row r="536141" spans="11:11">
      <c r="K536141" s="211"/>
    </row>
    <row r="536142" spans="11:11">
      <c r="K536142" s="211"/>
    </row>
    <row r="536143" spans="11:11">
      <c r="K536143" s="211"/>
    </row>
    <row r="536144" spans="11:11">
      <c r="K536144" s="211"/>
    </row>
    <row r="536145" spans="11:11">
      <c r="K536145" s="211"/>
    </row>
    <row r="536146" spans="11:11">
      <c r="K536146" s="211"/>
    </row>
    <row r="536147" spans="11:11">
      <c r="K536147" s="211"/>
    </row>
    <row r="536148" spans="11:11">
      <c r="K536148" s="211"/>
    </row>
    <row r="536149" spans="11:11">
      <c r="K536149" s="211"/>
    </row>
    <row r="536150" spans="11:11">
      <c r="K536150" s="211"/>
    </row>
    <row r="536151" spans="11:11">
      <c r="K536151" s="211"/>
    </row>
    <row r="536152" spans="11:11">
      <c r="K536152" s="211"/>
    </row>
    <row r="536153" spans="11:11">
      <c r="K536153" s="211"/>
    </row>
    <row r="536154" spans="11:11">
      <c r="K536154" s="211"/>
    </row>
    <row r="536155" spans="11:11">
      <c r="K536155" s="211"/>
    </row>
    <row r="536156" spans="11:11">
      <c r="K536156" s="211"/>
    </row>
    <row r="536157" spans="11:11">
      <c r="K536157" s="211"/>
    </row>
    <row r="536158" spans="11:11">
      <c r="K536158" s="211"/>
    </row>
    <row r="536159" spans="11:11">
      <c r="K536159" s="211"/>
    </row>
    <row r="536160" spans="11:11">
      <c r="K536160" s="211"/>
    </row>
    <row r="536161" spans="11:11">
      <c r="K536161" s="211"/>
    </row>
    <row r="536162" spans="11:11">
      <c r="K536162" s="211"/>
    </row>
    <row r="536163" spans="11:11">
      <c r="K536163" s="211"/>
    </row>
    <row r="536164" spans="11:11">
      <c r="K536164" s="211"/>
    </row>
    <row r="536165" spans="11:11">
      <c r="K536165" s="211"/>
    </row>
    <row r="536166" spans="11:11">
      <c r="K536166" s="211"/>
    </row>
    <row r="536167" spans="11:11">
      <c r="K536167" s="211"/>
    </row>
    <row r="536168" spans="11:11">
      <c r="K536168" s="211"/>
    </row>
    <row r="536169" spans="11:11">
      <c r="K536169" s="211"/>
    </row>
    <row r="536170" spans="11:11">
      <c r="K536170" s="211"/>
    </row>
    <row r="536171" spans="11:11">
      <c r="K536171" s="211"/>
    </row>
    <row r="536172" spans="11:11">
      <c r="K536172" s="211"/>
    </row>
    <row r="536173" spans="11:11">
      <c r="K536173" s="211"/>
    </row>
    <row r="536174" spans="11:11">
      <c r="K536174" s="211"/>
    </row>
    <row r="536175" spans="11:11">
      <c r="K536175" s="211"/>
    </row>
    <row r="536176" spans="11:11">
      <c r="K536176" s="211"/>
    </row>
    <row r="536177" spans="11:11">
      <c r="K536177" s="211"/>
    </row>
    <row r="536178" spans="11:11">
      <c r="K536178" s="211"/>
    </row>
    <row r="536179" spans="11:11">
      <c r="K536179" s="211"/>
    </row>
    <row r="536180" spans="11:11">
      <c r="K536180" s="211"/>
    </row>
    <row r="536181" spans="11:11">
      <c r="K536181" s="211"/>
    </row>
    <row r="536182" spans="11:11">
      <c r="K536182" s="211"/>
    </row>
    <row r="536183" spans="11:11">
      <c r="K536183" s="211"/>
    </row>
    <row r="536184" spans="11:11">
      <c r="K536184" s="211"/>
    </row>
    <row r="536185" spans="11:11">
      <c r="K536185" s="211"/>
    </row>
    <row r="536186" spans="11:11">
      <c r="K536186" s="211"/>
    </row>
    <row r="536187" spans="11:11">
      <c r="K536187" s="211"/>
    </row>
    <row r="536188" spans="11:11">
      <c r="K536188" s="211"/>
    </row>
    <row r="536189" spans="11:11">
      <c r="K536189" s="211"/>
    </row>
    <row r="536190" spans="11:11">
      <c r="K536190" s="211"/>
    </row>
    <row r="536191" spans="11:11">
      <c r="K536191" s="211"/>
    </row>
    <row r="536192" spans="11:11">
      <c r="K536192" s="211"/>
    </row>
    <row r="536193" spans="11:11">
      <c r="K536193" s="211"/>
    </row>
    <row r="536194" spans="11:11">
      <c r="K536194" s="211"/>
    </row>
    <row r="536195" spans="11:11">
      <c r="K536195" s="211"/>
    </row>
    <row r="536196" spans="11:11">
      <c r="K536196" s="211"/>
    </row>
    <row r="536197" spans="11:11">
      <c r="K536197" s="211"/>
    </row>
    <row r="536198" spans="11:11">
      <c r="K536198" s="211"/>
    </row>
    <row r="536199" spans="11:11">
      <c r="K536199" s="211"/>
    </row>
    <row r="536200" spans="11:11">
      <c r="K536200" s="211"/>
    </row>
    <row r="536201" spans="11:11">
      <c r="K536201" s="211"/>
    </row>
    <row r="536202" spans="11:11">
      <c r="K536202" s="211"/>
    </row>
    <row r="536203" spans="11:11">
      <c r="K536203" s="211"/>
    </row>
    <row r="536204" spans="11:11">
      <c r="K536204" s="211"/>
    </row>
    <row r="536205" spans="11:11">
      <c r="K536205" s="211"/>
    </row>
    <row r="536206" spans="11:11">
      <c r="K536206" s="211"/>
    </row>
    <row r="536207" spans="11:11">
      <c r="K536207" s="211"/>
    </row>
    <row r="536208" spans="11:11">
      <c r="K536208" s="211"/>
    </row>
    <row r="536209" spans="11:11">
      <c r="K536209" s="211"/>
    </row>
    <row r="536210" spans="11:11">
      <c r="K536210" s="211"/>
    </row>
    <row r="536211" spans="11:11">
      <c r="K536211" s="211"/>
    </row>
    <row r="536212" spans="11:11">
      <c r="K536212" s="211"/>
    </row>
    <row r="536213" spans="11:11">
      <c r="K536213" s="211"/>
    </row>
    <row r="536214" spans="11:11">
      <c r="K536214" s="211"/>
    </row>
    <row r="536215" spans="11:11">
      <c r="K536215" s="211"/>
    </row>
    <row r="536216" spans="11:11">
      <c r="K536216" s="211"/>
    </row>
    <row r="536217" spans="11:11">
      <c r="K536217" s="211"/>
    </row>
    <row r="536218" spans="11:11">
      <c r="K536218" s="211"/>
    </row>
    <row r="536219" spans="11:11">
      <c r="K536219" s="211"/>
    </row>
    <row r="536220" spans="11:11">
      <c r="K536220" s="211"/>
    </row>
    <row r="536221" spans="11:11">
      <c r="K536221" s="211"/>
    </row>
    <row r="536222" spans="11:11">
      <c r="K536222" s="211"/>
    </row>
    <row r="536223" spans="11:11">
      <c r="K536223" s="211"/>
    </row>
    <row r="536224" spans="11:11">
      <c r="K536224" s="211"/>
    </row>
    <row r="536225" spans="11:11">
      <c r="K536225" s="211"/>
    </row>
    <row r="536226" spans="11:11">
      <c r="K536226" s="211"/>
    </row>
    <row r="536227" spans="11:11">
      <c r="K536227" s="211"/>
    </row>
    <row r="536228" spans="11:11">
      <c r="K536228" s="211"/>
    </row>
    <row r="536229" spans="11:11">
      <c r="K536229" s="211"/>
    </row>
    <row r="536230" spans="11:11">
      <c r="K536230" s="211"/>
    </row>
    <row r="536231" spans="11:11">
      <c r="K536231" s="211"/>
    </row>
    <row r="536232" spans="11:11">
      <c r="K536232" s="211"/>
    </row>
    <row r="536233" spans="11:11">
      <c r="K536233" s="211"/>
    </row>
    <row r="536234" spans="11:11">
      <c r="K536234" s="211"/>
    </row>
    <row r="536235" spans="11:11">
      <c r="K536235" s="211"/>
    </row>
    <row r="536236" spans="11:11">
      <c r="K536236" s="211"/>
    </row>
    <row r="536237" spans="11:11">
      <c r="K536237" s="211"/>
    </row>
    <row r="536238" spans="11:11">
      <c r="K536238" s="211"/>
    </row>
    <row r="536239" spans="11:11">
      <c r="K536239" s="211"/>
    </row>
    <row r="536240" spans="11:11">
      <c r="K536240" s="211"/>
    </row>
    <row r="536241" spans="11:11">
      <c r="K536241" s="211"/>
    </row>
    <row r="536242" spans="11:11">
      <c r="K536242" s="211"/>
    </row>
    <row r="536243" spans="11:11">
      <c r="K536243" s="211"/>
    </row>
    <row r="536244" spans="11:11">
      <c r="K536244" s="211"/>
    </row>
    <row r="536245" spans="11:11">
      <c r="K536245" s="211"/>
    </row>
    <row r="536246" spans="11:11">
      <c r="K536246" s="211"/>
    </row>
    <row r="536247" spans="11:11">
      <c r="K536247" s="211"/>
    </row>
    <row r="536248" spans="11:11">
      <c r="K536248" s="211"/>
    </row>
    <row r="536249" spans="11:11">
      <c r="K536249" s="211"/>
    </row>
    <row r="536250" spans="11:11">
      <c r="K536250" s="211"/>
    </row>
    <row r="536251" spans="11:11">
      <c r="K536251" s="211"/>
    </row>
    <row r="536252" spans="11:11">
      <c r="K536252" s="211"/>
    </row>
    <row r="536253" spans="11:11">
      <c r="K536253" s="211"/>
    </row>
    <row r="536254" spans="11:11">
      <c r="K536254" s="211"/>
    </row>
    <row r="536255" spans="11:11">
      <c r="K536255" s="211"/>
    </row>
    <row r="536256" spans="11:11">
      <c r="K536256" s="211"/>
    </row>
    <row r="536257" spans="11:11">
      <c r="K536257" s="211"/>
    </row>
    <row r="536258" spans="11:11">
      <c r="K536258" s="211"/>
    </row>
    <row r="536259" spans="11:11">
      <c r="K536259" s="211"/>
    </row>
    <row r="536260" spans="11:11">
      <c r="K536260" s="211"/>
    </row>
    <row r="536261" spans="11:11">
      <c r="K536261" s="211"/>
    </row>
    <row r="536262" spans="11:11">
      <c r="K536262" s="211"/>
    </row>
    <row r="536263" spans="11:11">
      <c r="K536263" s="211"/>
    </row>
    <row r="536264" spans="11:11">
      <c r="K536264" s="211"/>
    </row>
    <row r="536265" spans="11:11">
      <c r="K536265" s="211"/>
    </row>
    <row r="536266" spans="11:11">
      <c r="K536266" s="211"/>
    </row>
    <row r="536267" spans="11:11">
      <c r="K536267" s="211"/>
    </row>
    <row r="536268" spans="11:11">
      <c r="K536268" s="211"/>
    </row>
    <row r="536269" spans="11:11">
      <c r="K536269" s="211"/>
    </row>
    <row r="536270" spans="11:11">
      <c r="K536270" s="211"/>
    </row>
    <row r="536271" spans="11:11">
      <c r="K536271" s="211"/>
    </row>
    <row r="536272" spans="11:11">
      <c r="K536272" s="211"/>
    </row>
    <row r="536273" spans="11:11">
      <c r="K536273" s="211"/>
    </row>
    <row r="536274" spans="11:11">
      <c r="K536274" s="211"/>
    </row>
    <row r="536275" spans="11:11">
      <c r="K536275" s="211"/>
    </row>
    <row r="536276" spans="11:11">
      <c r="K536276" s="211"/>
    </row>
    <row r="536277" spans="11:11">
      <c r="K536277" s="211"/>
    </row>
    <row r="536278" spans="11:11">
      <c r="K536278" s="211"/>
    </row>
    <row r="536279" spans="11:11">
      <c r="K536279" s="211"/>
    </row>
    <row r="536280" spans="11:11">
      <c r="K536280" s="211"/>
    </row>
    <row r="536281" spans="11:11">
      <c r="K536281" s="211"/>
    </row>
    <row r="536282" spans="11:11">
      <c r="K536282" s="211"/>
    </row>
    <row r="536283" spans="11:11">
      <c r="K536283" s="211"/>
    </row>
    <row r="536284" spans="11:11">
      <c r="K536284" s="211"/>
    </row>
    <row r="536285" spans="11:11">
      <c r="K536285" s="211"/>
    </row>
    <row r="536286" spans="11:11">
      <c r="K536286" s="211"/>
    </row>
    <row r="536287" spans="11:11">
      <c r="K536287" s="211"/>
    </row>
    <row r="536288" spans="11:11">
      <c r="K536288" s="211"/>
    </row>
    <row r="536289" spans="11:11">
      <c r="K536289" s="211"/>
    </row>
    <row r="536290" spans="11:11">
      <c r="K536290" s="211"/>
    </row>
    <row r="536291" spans="11:11">
      <c r="K536291" s="211"/>
    </row>
    <row r="536292" spans="11:11">
      <c r="K536292" s="211"/>
    </row>
    <row r="536293" spans="11:11">
      <c r="K536293" s="211"/>
    </row>
    <row r="536294" spans="11:11">
      <c r="K536294" s="211"/>
    </row>
    <row r="536295" spans="11:11">
      <c r="K536295" s="211"/>
    </row>
    <row r="536296" spans="11:11">
      <c r="K536296" s="211"/>
    </row>
    <row r="536297" spans="11:11">
      <c r="K536297" s="211"/>
    </row>
    <row r="536298" spans="11:11">
      <c r="K536298" s="211"/>
    </row>
    <row r="536299" spans="11:11">
      <c r="K536299" s="211"/>
    </row>
    <row r="536300" spans="11:11">
      <c r="K536300" s="211"/>
    </row>
    <row r="536301" spans="11:11">
      <c r="K536301" s="211"/>
    </row>
    <row r="536302" spans="11:11">
      <c r="K536302" s="211"/>
    </row>
    <row r="536303" spans="11:11">
      <c r="K536303" s="211"/>
    </row>
    <row r="536304" spans="11:11">
      <c r="K536304" s="211"/>
    </row>
    <row r="536305" spans="11:11">
      <c r="K536305" s="211"/>
    </row>
    <row r="536306" spans="11:11">
      <c r="K536306" s="211"/>
    </row>
    <row r="536307" spans="11:11">
      <c r="K536307" s="211"/>
    </row>
    <row r="536308" spans="11:11">
      <c r="K536308" s="211"/>
    </row>
    <row r="536309" spans="11:11">
      <c r="K536309" s="211"/>
    </row>
    <row r="536310" spans="11:11">
      <c r="K536310" s="211"/>
    </row>
    <row r="536311" spans="11:11">
      <c r="K536311" s="211"/>
    </row>
    <row r="536312" spans="11:11">
      <c r="K536312" s="211"/>
    </row>
    <row r="536313" spans="11:11">
      <c r="K536313" s="211"/>
    </row>
    <row r="536314" spans="11:11">
      <c r="K536314" s="211"/>
    </row>
    <row r="536315" spans="11:11">
      <c r="K536315" s="211"/>
    </row>
    <row r="536316" spans="11:11">
      <c r="K536316" s="211"/>
    </row>
    <row r="536317" spans="11:11">
      <c r="K536317" s="211"/>
    </row>
    <row r="536318" spans="11:11">
      <c r="K536318" s="211"/>
    </row>
    <row r="536319" spans="11:11">
      <c r="K536319" s="211"/>
    </row>
    <row r="536320" spans="11:11">
      <c r="K536320" s="211"/>
    </row>
    <row r="536321" spans="11:11">
      <c r="K536321" s="211"/>
    </row>
    <row r="536322" spans="11:11">
      <c r="K536322" s="211"/>
    </row>
    <row r="536323" spans="11:11">
      <c r="K536323" s="211"/>
    </row>
    <row r="536324" spans="11:11">
      <c r="K536324" s="211"/>
    </row>
    <row r="536325" spans="11:11">
      <c r="K536325" s="211"/>
    </row>
    <row r="536326" spans="11:11">
      <c r="K536326" s="211"/>
    </row>
    <row r="536327" spans="11:11">
      <c r="K536327" s="211"/>
    </row>
    <row r="536328" spans="11:11">
      <c r="K536328" s="211"/>
    </row>
    <row r="536329" spans="11:11">
      <c r="K536329" s="211"/>
    </row>
    <row r="536330" spans="11:11">
      <c r="K536330" s="211"/>
    </row>
    <row r="536331" spans="11:11">
      <c r="K536331" s="211"/>
    </row>
    <row r="536332" spans="11:11">
      <c r="K536332" s="211"/>
    </row>
    <row r="536333" spans="11:11">
      <c r="K536333" s="211"/>
    </row>
    <row r="536334" spans="11:11">
      <c r="K536334" s="211"/>
    </row>
    <row r="536335" spans="11:11">
      <c r="K536335" s="211"/>
    </row>
    <row r="536336" spans="11:11">
      <c r="K536336" s="211"/>
    </row>
    <row r="536337" spans="11:11">
      <c r="K536337" s="211"/>
    </row>
    <row r="536338" spans="11:11">
      <c r="K536338" s="211"/>
    </row>
    <row r="536339" spans="11:11">
      <c r="K536339" s="211"/>
    </row>
    <row r="536340" spans="11:11">
      <c r="K536340" s="211"/>
    </row>
    <row r="536341" spans="11:11">
      <c r="K536341" s="211"/>
    </row>
    <row r="536342" spans="11:11">
      <c r="K536342" s="211"/>
    </row>
    <row r="536343" spans="11:11">
      <c r="K536343" s="211"/>
    </row>
    <row r="536344" spans="11:11">
      <c r="K536344" s="211"/>
    </row>
    <row r="536345" spans="11:11">
      <c r="K536345" s="211"/>
    </row>
    <row r="536346" spans="11:11">
      <c r="K536346" s="211"/>
    </row>
    <row r="536347" spans="11:11">
      <c r="K536347" s="211"/>
    </row>
    <row r="536348" spans="11:11">
      <c r="K536348" s="211"/>
    </row>
    <row r="536349" spans="11:11">
      <c r="K536349" s="211"/>
    </row>
    <row r="536350" spans="11:11">
      <c r="K536350" s="211"/>
    </row>
    <row r="536351" spans="11:11">
      <c r="K536351" s="211"/>
    </row>
    <row r="536352" spans="11:11">
      <c r="K536352" s="211"/>
    </row>
    <row r="536353" spans="11:11">
      <c r="K536353" s="211"/>
    </row>
    <row r="536354" spans="11:11">
      <c r="K536354" s="211"/>
    </row>
    <row r="536355" spans="11:11">
      <c r="K536355" s="211"/>
    </row>
    <row r="536356" spans="11:11">
      <c r="K536356" s="211"/>
    </row>
    <row r="536357" spans="11:11">
      <c r="K536357" s="211"/>
    </row>
    <row r="536358" spans="11:11">
      <c r="K536358" s="211"/>
    </row>
    <row r="536359" spans="11:11">
      <c r="K536359" s="211"/>
    </row>
    <row r="536360" spans="11:11">
      <c r="K536360" s="211"/>
    </row>
    <row r="536361" spans="11:11">
      <c r="K536361" s="211"/>
    </row>
    <row r="536362" spans="11:11">
      <c r="K536362" s="211"/>
    </row>
    <row r="536363" spans="11:11">
      <c r="K536363" s="211"/>
    </row>
    <row r="536364" spans="11:11">
      <c r="K536364" s="211"/>
    </row>
    <row r="536365" spans="11:11">
      <c r="K536365" s="211"/>
    </row>
    <row r="536366" spans="11:11">
      <c r="K536366" s="211"/>
    </row>
    <row r="536367" spans="11:11">
      <c r="K536367" s="211"/>
    </row>
    <row r="536368" spans="11:11">
      <c r="K536368" s="211"/>
    </row>
    <row r="536369" spans="11:11">
      <c r="K536369" s="211"/>
    </row>
    <row r="536370" spans="11:11">
      <c r="K536370" s="211"/>
    </row>
    <row r="536371" spans="11:11">
      <c r="K536371" s="211"/>
    </row>
    <row r="536372" spans="11:11">
      <c r="K536372" s="211"/>
    </row>
    <row r="536373" spans="11:11">
      <c r="K536373" s="211"/>
    </row>
    <row r="536374" spans="11:11">
      <c r="K536374" s="211"/>
    </row>
    <row r="536375" spans="11:11">
      <c r="K536375" s="211"/>
    </row>
    <row r="536376" spans="11:11">
      <c r="K536376" s="211"/>
    </row>
    <row r="536377" spans="11:11">
      <c r="K536377" s="211"/>
    </row>
    <row r="536378" spans="11:11">
      <c r="K536378" s="211"/>
    </row>
    <row r="536379" spans="11:11">
      <c r="K536379" s="211"/>
    </row>
    <row r="536380" spans="11:11">
      <c r="K536380" s="211"/>
    </row>
    <row r="536381" spans="11:11">
      <c r="K536381" s="211"/>
    </row>
    <row r="536382" spans="11:11">
      <c r="K536382" s="211"/>
    </row>
    <row r="536383" spans="11:11">
      <c r="K536383" s="211"/>
    </row>
    <row r="536384" spans="11:11">
      <c r="K536384" s="211"/>
    </row>
    <row r="536385" spans="11:11">
      <c r="K536385" s="211"/>
    </row>
    <row r="536386" spans="11:11">
      <c r="K536386" s="211"/>
    </row>
    <row r="536387" spans="11:11">
      <c r="K536387" s="211"/>
    </row>
    <row r="536388" spans="11:11">
      <c r="K536388" s="211"/>
    </row>
    <row r="536389" spans="11:11">
      <c r="K536389" s="211"/>
    </row>
    <row r="536390" spans="11:11">
      <c r="K536390" s="211"/>
    </row>
    <row r="536391" spans="11:11">
      <c r="K536391" s="211"/>
    </row>
    <row r="536392" spans="11:11">
      <c r="K536392" s="211"/>
    </row>
    <row r="536393" spans="11:11">
      <c r="K536393" s="211"/>
    </row>
    <row r="536394" spans="11:11">
      <c r="K536394" s="211"/>
    </row>
    <row r="536395" spans="11:11">
      <c r="K536395" s="211"/>
    </row>
    <row r="536396" spans="11:11">
      <c r="K536396" s="211"/>
    </row>
    <row r="536397" spans="11:11">
      <c r="K536397" s="211"/>
    </row>
    <row r="536398" spans="11:11">
      <c r="K536398" s="211"/>
    </row>
    <row r="536399" spans="11:11">
      <c r="K536399" s="211"/>
    </row>
    <row r="536400" spans="11:11">
      <c r="K536400" s="211"/>
    </row>
    <row r="536401" spans="11:11">
      <c r="K536401" s="211"/>
    </row>
    <row r="536402" spans="11:11">
      <c r="K536402" s="211"/>
    </row>
    <row r="536403" spans="11:11">
      <c r="K536403" s="211"/>
    </row>
    <row r="536404" spans="11:11">
      <c r="K536404" s="211"/>
    </row>
    <row r="536405" spans="11:11">
      <c r="K536405" s="211"/>
    </row>
    <row r="536406" spans="11:11">
      <c r="K536406" s="211"/>
    </row>
    <row r="536407" spans="11:11">
      <c r="K536407" s="211"/>
    </row>
    <row r="536408" spans="11:11">
      <c r="K536408" s="211"/>
    </row>
    <row r="536409" spans="11:11">
      <c r="K536409" s="211"/>
    </row>
    <row r="536410" spans="11:11">
      <c r="K536410" s="211"/>
    </row>
    <row r="536411" spans="11:11">
      <c r="K536411" s="211"/>
    </row>
    <row r="536412" spans="11:11">
      <c r="K536412" s="211"/>
    </row>
    <row r="536413" spans="11:11">
      <c r="K536413" s="211"/>
    </row>
    <row r="536414" spans="11:11">
      <c r="K536414" s="211"/>
    </row>
    <row r="536415" spans="11:11">
      <c r="K536415" s="211"/>
    </row>
    <row r="536416" spans="11:11">
      <c r="K536416" s="211"/>
    </row>
    <row r="536417" spans="11:11">
      <c r="K536417" s="211"/>
    </row>
    <row r="536418" spans="11:11">
      <c r="K536418" s="211"/>
    </row>
    <row r="536419" spans="11:11">
      <c r="K536419" s="211"/>
    </row>
    <row r="536420" spans="11:11">
      <c r="K536420" s="211"/>
    </row>
    <row r="536421" spans="11:11">
      <c r="K536421" s="211"/>
    </row>
    <row r="536422" spans="11:11">
      <c r="K536422" s="211"/>
    </row>
    <row r="536423" spans="11:11">
      <c r="K536423" s="211"/>
    </row>
    <row r="536424" spans="11:11">
      <c r="K536424" s="211"/>
    </row>
    <row r="536425" spans="11:11">
      <c r="K536425" s="211"/>
    </row>
    <row r="536426" spans="11:11">
      <c r="K536426" s="211"/>
    </row>
    <row r="536427" spans="11:11">
      <c r="K536427" s="211"/>
    </row>
    <row r="536428" spans="11:11">
      <c r="K536428" s="211"/>
    </row>
    <row r="536429" spans="11:11">
      <c r="K536429" s="211"/>
    </row>
    <row r="536430" spans="11:11">
      <c r="K536430" s="211"/>
    </row>
    <row r="536431" spans="11:11">
      <c r="K536431" s="211"/>
    </row>
    <row r="536432" spans="11:11">
      <c r="K536432" s="211"/>
    </row>
    <row r="536433" spans="11:11">
      <c r="K536433" s="211"/>
    </row>
    <row r="536434" spans="11:11">
      <c r="K536434" s="211"/>
    </row>
    <row r="536435" spans="11:11">
      <c r="K536435" s="211"/>
    </row>
    <row r="536436" spans="11:11">
      <c r="K536436" s="211"/>
    </row>
    <row r="536437" spans="11:11">
      <c r="K536437" s="211"/>
    </row>
    <row r="536438" spans="11:11">
      <c r="K536438" s="211"/>
    </row>
    <row r="536439" spans="11:11">
      <c r="K536439" s="211"/>
    </row>
    <row r="536440" spans="11:11">
      <c r="K536440" s="211"/>
    </row>
    <row r="536441" spans="11:11">
      <c r="K536441" s="211"/>
    </row>
    <row r="536442" spans="11:11">
      <c r="K536442" s="211"/>
    </row>
    <row r="536443" spans="11:11">
      <c r="K536443" s="211"/>
    </row>
    <row r="536444" spans="11:11">
      <c r="K536444" s="211"/>
    </row>
    <row r="536445" spans="11:11">
      <c r="K536445" s="211"/>
    </row>
    <row r="536446" spans="11:11">
      <c r="K536446" s="211"/>
    </row>
    <row r="536447" spans="11:11">
      <c r="K536447" s="211"/>
    </row>
    <row r="536448" spans="11:11">
      <c r="K536448" s="211"/>
    </row>
    <row r="536449" spans="11:11">
      <c r="K536449" s="211"/>
    </row>
    <row r="536450" spans="11:11">
      <c r="K536450" s="211"/>
    </row>
    <row r="536451" spans="11:11">
      <c r="K536451" s="211"/>
    </row>
    <row r="536452" spans="11:11">
      <c r="K536452" s="211"/>
    </row>
    <row r="536453" spans="11:11">
      <c r="K536453" s="211"/>
    </row>
    <row r="536454" spans="11:11">
      <c r="K536454" s="211"/>
    </row>
    <row r="536455" spans="11:11">
      <c r="K536455" s="211"/>
    </row>
    <row r="536456" spans="11:11">
      <c r="K536456" s="211"/>
    </row>
    <row r="536457" spans="11:11">
      <c r="K536457" s="211"/>
    </row>
    <row r="536458" spans="11:11">
      <c r="K536458" s="211"/>
    </row>
    <row r="536459" spans="11:11">
      <c r="K536459" s="211"/>
    </row>
    <row r="536460" spans="11:11">
      <c r="K536460" s="211"/>
    </row>
    <row r="536461" spans="11:11">
      <c r="K536461" s="211"/>
    </row>
    <row r="536462" spans="11:11">
      <c r="K536462" s="211"/>
    </row>
    <row r="536463" spans="11:11">
      <c r="K536463" s="211"/>
    </row>
    <row r="536464" spans="11:11">
      <c r="K536464" s="211"/>
    </row>
    <row r="536465" spans="11:11">
      <c r="K536465" s="211"/>
    </row>
    <row r="536466" spans="11:11">
      <c r="K536466" s="211"/>
    </row>
    <row r="536467" spans="11:11">
      <c r="K536467" s="211"/>
    </row>
    <row r="536468" spans="11:11">
      <c r="K536468" s="211"/>
    </row>
    <row r="536469" spans="11:11">
      <c r="K536469" s="211"/>
    </row>
    <row r="536470" spans="11:11">
      <c r="K536470" s="211"/>
    </row>
    <row r="536471" spans="11:11">
      <c r="K536471" s="211"/>
    </row>
    <row r="536472" spans="11:11">
      <c r="K536472" s="211"/>
    </row>
    <row r="536473" spans="11:11">
      <c r="K536473" s="211"/>
    </row>
    <row r="536474" spans="11:11">
      <c r="K536474" s="211"/>
    </row>
    <row r="536475" spans="11:11">
      <c r="K536475" s="211"/>
    </row>
    <row r="536476" spans="11:11">
      <c r="K536476" s="211"/>
    </row>
    <row r="536477" spans="11:11">
      <c r="K536477" s="211"/>
    </row>
    <row r="536478" spans="11:11">
      <c r="K536478" s="211"/>
    </row>
    <row r="536479" spans="11:11">
      <c r="K536479" s="211"/>
    </row>
    <row r="536480" spans="11:11">
      <c r="K536480" s="211"/>
    </row>
    <row r="536481" spans="11:11">
      <c r="K536481" s="211"/>
    </row>
    <row r="536482" spans="11:11">
      <c r="K536482" s="211"/>
    </row>
    <row r="536483" spans="11:11">
      <c r="K536483" s="211"/>
    </row>
    <row r="536484" spans="11:11">
      <c r="K536484" s="211"/>
    </row>
    <row r="536485" spans="11:11">
      <c r="K536485" s="211"/>
    </row>
    <row r="536486" spans="11:11">
      <c r="K536486" s="211"/>
    </row>
    <row r="536487" spans="11:11">
      <c r="K536487" s="211"/>
    </row>
    <row r="536488" spans="11:11">
      <c r="K536488" s="211"/>
    </row>
    <row r="536489" spans="11:11">
      <c r="K536489" s="211"/>
    </row>
    <row r="536490" spans="11:11">
      <c r="K536490" s="211"/>
    </row>
    <row r="536491" spans="11:11">
      <c r="K536491" s="211"/>
    </row>
    <row r="536492" spans="11:11">
      <c r="K536492" s="211"/>
    </row>
    <row r="536493" spans="11:11">
      <c r="K536493" s="211"/>
    </row>
    <row r="536494" spans="11:11">
      <c r="K536494" s="211"/>
    </row>
    <row r="536495" spans="11:11">
      <c r="K536495" s="211"/>
    </row>
    <row r="536496" spans="11:11">
      <c r="K536496" s="211"/>
    </row>
    <row r="536497" spans="11:11">
      <c r="K536497" s="211"/>
    </row>
    <row r="536498" spans="11:11">
      <c r="K536498" s="211"/>
    </row>
    <row r="536499" spans="11:11">
      <c r="K536499" s="211"/>
    </row>
    <row r="536500" spans="11:11">
      <c r="K536500" s="211"/>
    </row>
    <row r="536501" spans="11:11">
      <c r="K536501" s="211"/>
    </row>
    <row r="536502" spans="11:11">
      <c r="K536502" s="211"/>
    </row>
    <row r="536503" spans="11:11">
      <c r="K536503" s="211"/>
    </row>
    <row r="536504" spans="11:11">
      <c r="K536504" s="211"/>
    </row>
    <row r="536505" spans="11:11">
      <c r="K536505" s="211"/>
    </row>
    <row r="536506" spans="11:11">
      <c r="K536506" s="211"/>
    </row>
    <row r="536507" spans="11:11">
      <c r="K536507" s="211"/>
    </row>
    <row r="536508" spans="11:11">
      <c r="K536508" s="211"/>
    </row>
    <row r="536509" spans="11:11">
      <c r="K536509" s="211"/>
    </row>
    <row r="536510" spans="11:11">
      <c r="K536510" s="211"/>
    </row>
    <row r="536511" spans="11:11">
      <c r="K536511" s="211"/>
    </row>
    <row r="536512" spans="11:11">
      <c r="K536512" s="211"/>
    </row>
    <row r="536513" spans="11:11">
      <c r="K536513" s="211"/>
    </row>
    <row r="536514" spans="11:11">
      <c r="K536514" s="211"/>
    </row>
    <row r="536515" spans="11:11">
      <c r="K536515" s="211"/>
    </row>
    <row r="536516" spans="11:11">
      <c r="K536516" s="211"/>
    </row>
    <row r="536517" spans="11:11">
      <c r="K536517" s="211"/>
    </row>
    <row r="536518" spans="11:11">
      <c r="K536518" s="211"/>
    </row>
    <row r="536519" spans="11:11">
      <c r="K536519" s="211"/>
    </row>
    <row r="536520" spans="11:11">
      <c r="K536520" s="211"/>
    </row>
    <row r="536521" spans="11:11">
      <c r="K536521" s="211"/>
    </row>
    <row r="536522" spans="11:11">
      <c r="K536522" s="211"/>
    </row>
    <row r="536523" spans="11:11">
      <c r="K536523" s="211"/>
    </row>
    <row r="536524" spans="11:11">
      <c r="K536524" s="211"/>
    </row>
    <row r="536525" spans="11:11">
      <c r="K536525" s="211"/>
    </row>
    <row r="536526" spans="11:11">
      <c r="K536526" s="211"/>
    </row>
    <row r="536527" spans="11:11">
      <c r="K536527" s="211"/>
    </row>
    <row r="536528" spans="11:11">
      <c r="K536528" s="211"/>
    </row>
    <row r="536529" spans="11:11">
      <c r="K536529" s="211"/>
    </row>
    <row r="536530" spans="11:11">
      <c r="K536530" s="211"/>
    </row>
    <row r="536531" spans="11:11">
      <c r="K536531" s="211"/>
    </row>
    <row r="536532" spans="11:11">
      <c r="K536532" s="211"/>
    </row>
    <row r="536533" spans="11:11">
      <c r="K536533" s="211"/>
    </row>
    <row r="536534" spans="11:11">
      <c r="K536534" s="211"/>
    </row>
    <row r="536535" spans="11:11">
      <c r="K536535" s="211"/>
    </row>
    <row r="536536" spans="11:11">
      <c r="K536536" s="211"/>
    </row>
    <row r="536537" spans="11:11">
      <c r="K536537" s="211"/>
    </row>
    <row r="536538" spans="11:11">
      <c r="K536538" s="211"/>
    </row>
    <row r="536539" spans="11:11">
      <c r="K536539" s="211"/>
    </row>
    <row r="536540" spans="11:11">
      <c r="K536540" s="211"/>
    </row>
    <row r="536541" spans="11:11">
      <c r="K536541" s="211"/>
    </row>
    <row r="536542" spans="11:11">
      <c r="K536542" s="211"/>
    </row>
    <row r="536543" spans="11:11">
      <c r="K536543" s="211"/>
    </row>
    <row r="536544" spans="11:11">
      <c r="K536544" s="211"/>
    </row>
    <row r="536545" spans="11:11">
      <c r="K536545" s="211"/>
    </row>
    <row r="536546" spans="11:11">
      <c r="K536546" s="211"/>
    </row>
    <row r="536547" spans="11:11">
      <c r="K536547" s="211"/>
    </row>
    <row r="536548" spans="11:11">
      <c r="K536548" s="211"/>
    </row>
    <row r="536549" spans="11:11">
      <c r="K536549" s="211"/>
    </row>
    <row r="536550" spans="11:11">
      <c r="K536550" s="211"/>
    </row>
    <row r="536551" spans="11:11">
      <c r="K536551" s="211"/>
    </row>
    <row r="536552" spans="11:11">
      <c r="K536552" s="211"/>
    </row>
    <row r="536553" spans="11:11">
      <c r="K536553" s="211"/>
    </row>
    <row r="536554" spans="11:11">
      <c r="K536554" s="211"/>
    </row>
    <row r="536555" spans="11:11">
      <c r="K536555" s="211"/>
    </row>
    <row r="536556" spans="11:11">
      <c r="K536556" s="211"/>
    </row>
    <row r="536557" spans="11:11">
      <c r="K536557" s="211"/>
    </row>
    <row r="536558" spans="11:11">
      <c r="K536558" s="211"/>
    </row>
    <row r="536559" spans="11:11">
      <c r="K536559" s="211"/>
    </row>
    <row r="536560" spans="11:11">
      <c r="K536560" s="211"/>
    </row>
    <row r="536561" spans="11:11">
      <c r="K536561" s="211"/>
    </row>
    <row r="536562" spans="11:11">
      <c r="K536562" s="211"/>
    </row>
    <row r="536563" spans="11:11">
      <c r="K536563" s="211"/>
    </row>
    <row r="536564" spans="11:11">
      <c r="K536564" s="211"/>
    </row>
    <row r="536565" spans="11:11">
      <c r="K536565" s="211"/>
    </row>
    <row r="536566" spans="11:11">
      <c r="K536566" s="211"/>
    </row>
    <row r="536567" spans="11:11">
      <c r="K536567" s="211"/>
    </row>
    <row r="536568" spans="11:11">
      <c r="K536568" s="211"/>
    </row>
    <row r="536569" spans="11:11">
      <c r="K536569" s="211"/>
    </row>
    <row r="536570" spans="11:11">
      <c r="K536570" s="211"/>
    </row>
    <row r="536571" spans="11:11">
      <c r="K536571" s="211"/>
    </row>
    <row r="536572" spans="11:11">
      <c r="K536572" s="211"/>
    </row>
    <row r="536573" spans="11:11">
      <c r="K536573" s="211"/>
    </row>
    <row r="536574" spans="11:11">
      <c r="K536574" s="211"/>
    </row>
    <row r="536575" spans="11:11">
      <c r="K536575" s="211"/>
    </row>
    <row r="536576" spans="11:11">
      <c r="K536576" s="211"/>
    </row>
    <row r="536577" spans="11:11">
      <c r="K536577" s="211"/>
    </row>
    <row r="536578" spans="11:11">
      <c r="K536578" s="211"/>
    </row>
    <row r="536579" spans="11:11">
      <c r="K536579" s="211"/>
    </row>
    <row r="536580" spans="11:11">
      <c r="K536580" s="211"/>
    </row>
    <row r="536581" spans="11:11">
      <c r="K536581" s="211"/>
    </row>
    <row r="536582" spans="11:11">
      <c r="K536582" s="211"/>
    </row>
    <row r="536583" spans="11:11">
      <c r="K536583" s="211"/>
    </row>
    <row r="536584" spans="11:11">
      <c r="K536584" s="211"/>
    </row>
    <row r="536585" spans="11:11">
      <c r="K536585" s="211"/>
    </row>
    <row r="536586" spans="11:11">
      <c r="K536586" s="211"/>
    </row>
    <row r="536587" spans="11:11">
      <c r="K536587" s="211"/>
    </row>
    <row r="536588" spans="11:11">
      <c r="K536588" s="211"/>
    </row>
    <row r="536589" spans="11:11">
      <c r="K536589" s="211"/>
    </row>
    <row r="536590" spans="11:11">
      <c r="K536590" s="211"/>
    </row>
    <row r="536591" spans="11:11">
      <c r="K536591" s="211"/>
    </row>
    <row r="536592" spans="11:11">
      <c r="K536592" s="211"/>
    </row>
    <row r="536593" spans="11:11">
      <c r="K536593" s="211"/>
    </row>
    <row r="536594" spans="11:11">
      <c r="K536594" s="211"/>
    </row>
    <row r="536595" spans="11:11">
      <c r="K536595" s="211"/>
    </row>
    <row r="536596" spans="11:11">
      <c r="K536596" s="211"/>
    </row>
    <row r="536597" spans="11:11">
      <c r="K536597" s="211"/>
    </row>
    <row r="536598" spans="11:11">
      <c r="K536598" s="211"/>
    </row>
    <row r="536599" spans="11:11">
      <c r="K536599" s="211"/>
    </row>
    <row r="536600" spans="11:11">
      <c r="K536600" s="211"/>
    </row>
    <row r="536601" spans="11:11">
      <c r="K536601" s="211"/>
    </row>
    <row r="536602" spans="11:11">
      <c r="K536602" s="211"/>
    </row>
    <row r="536603" spans="11:11">
      <c r="K536603" s="211"/>
    </row>
    <row r="536604" spans="11:11">
      <c r="K536604" s="211"/>
    </row>
    <row r="536605" spans="11:11">
      <c r="K536605" s="211"/>
    </row>
    <row r="536606" spans="11:11">
      <c r="K536606" s="211"/>
    </row>
    <row r="536607" spans="11:11">
      <c r="K536607" s="211"/>
    </row>
    <row r="536608" spans="11:11">
      <c r="K536608" s="211"/>
    </row>
    <row r="536609" spans="11:11">
      <c r="K536609" s="211"/>
    </row>
    <row r="536610" spans="11:11">
      <c r="K536610" s="211"/>
    </row>
    <row r="536611" spans="11:11">
      <c r="K536611" s="211"/>
    </row>
    <row r="536612" spans="11:11">
      <c r="K536612" s="211"/>
    </row>
    <row r="536613" spans="11:11">
      <c r="K536613" s="211"/>
    </row>
    <row r="536614" spans="11:11">
      <c r="K536614" s="211"/>
    </row>
    <row r="536615" spans="11:11">
      <c r="K536615" s="211"/>
    </row>
    <row r="536616" spans="11:11">
      <c r="K536616" s="211"/>
    </row>
    <row r="536617" spans="11:11">
      <c r="K536617" s="211"/>
    </row>
    <row r="536618" spans="11:11">
      <c r="K536618" s="211"/>
    </row>
    <row r="536619" spans="11:11">
      <c r="K536619" s="211"/>
    </row>
    <row r="536620" spans="11:11">
      <c r="K536620" s="211"/>
    </row>
    <row r="536621" spans="11:11">
      <c r="K536621" s="211"/>
    </row>
    <row r="536622" spans="11:11">
      <c r="K536622" s="211"/>
    </row>
    <row r="536623" spans="11:11">
      <c r="K536623" s="211"/>
    </row>
    <row r="536624" spans="11:11">
      <c r="K536624" s="211"/>
    </row>
    <row r="536625" spans="11:11">
      <c r="K536625" s="211"/>
    </row>
    <row r="536626" spans="11:11">
      <c r="K536626" s="211"/>
    </row>
    <row r="536627" spans="11:11">
      <c r="K536627" s="211"/>
    </row>
    <row r="536628" spans="11:11">
      <c r="K536628" s="211"/>
    </row>
    <row r="536629" spans="11:11">
      <c r="K536629" s="211"/>
    </row>
    <row r="536630" spans="11:11">
      <c r="K536630" s="211"/>
    </row>
    <row r="536631" spans="11:11">
      <c r="K536631" s="211"/>
    </row>
    <row r="536632" spans="11:11">
      <c r="K536632" s="211"/>
    </row>
    <row r="536633" spans="11:11">
      <c r="K536633" s="211"/>
    </row>
    <row r="536634" spans="11:11">
      <c r="K536634" s="211"/>
    </row>
    <row r="536635" spans="11:11">
      <c r="K536635" s="211"/>
    </row>
    <row r="536636" spans="11:11">
      <c r="K536636" s="211"/>
    </row>
    <row r="536637" spans="11:11">
      <c r="K536637" s="211"/>
    </row>
    <row r="536638" spans="11:11">
      <c r="K536638" s="211"/>
    </row>
    <row r="536639" spans="11:11">
      <c r="K536639" s="211"/>
    </row>
    <row r="536640" spans="11:11">
      <c r="K536640" s="211"/>
    </row>
    <row r="536641" spans="11:11">
      <c r="K536641" s="211"/>
    </row>
    <row r="536642" spans="11:11">
      <c r="K536642" s="211"/>
    </row>
    <row r="536643" spans="11:11">
      <c r="K536643" s="211"/>
    </row>
    <row r="536644" spans="11:11">
      <c r="K536644" s="211"/>
    </row>
    <row r="536645" spans="11:11">
      <c r="K536645" s="211"/>
    </row>
    <row r="536646" spans="11:11">
      <c r="K536646" s="211"/>
    </row>
    <row r="536647" spans="11:11">
      <c r="K536647" s="211"/>
    </row>
    <row r="536648" spans="11:11">
      <c r="K536648" s="211"/>
    </row>
    <row r="536649" spans="11:11">
      <c r="K536649" s="211"/>
    </row>
    <row r="536650" spans="11:11">
      <c r="K536650" s="211"/>
    </row>
    <row r="536651" spans="11:11">
      <c r="K536651" s="211"/>
    </row>
    <row r="536652" spans="11:11">
      <c r="K536652" s="211"/>
    </row>
    <row r="536653" spans="11:11">
      <c r="K536653" s="211"/>
    </row>
    <row r="536654" spans="11:11">
      <c r="K536654" s="211"/>
    </row>
    <row r="536655" spans="11:11">
      <c r="K536655" s="211"/>
    </row>
    <row r="536656" spans="11:11">
      <c r="K536656" s="211"/>
    </row>
    <row r="536657" spans="11:11">
      <c r="K536657" s="211"/>
    </row>
    <row r="536658" spans="11:11">
      <c r="K536658" s="211"/>
    </row>
    <row r="536659" spans="11:11">
      <c r="K536659" s="211"/>
    </row>
    <row r="536660" spans="11:11">
      <c r="K536660" s="211"/>
    </row>
    <row r="536661" spans="11:11">
      <c r="K536661" s="211"/>
    </row>
    <row r="536662" spans="11:11">
      <c r="K536662" s="211"/>
    </row>
    <row r="536663" spans="11:11">
      <c r="K536663" s="211"/>
    </row>
    <row r="536664" spans="11:11">
      <c r="K536664" s="211"/>
    </row>
    <row r="536665" spans="11:11">
      <c r="K536665" s="211"/>
    </row>
    <row r="536666" spans="11:11">
      <c r="K536666" s="211"/>
    </row>
    <row r="536667" spans="11:11">
      <c r="K536667" s="211"/>
    </row>
    <row r="536668" spans="11:11">
      <c r="K536668" s="211"/>
    </row>
    <row r="536669" spans="11:11">
      <c r="K536669" s="211"/>
    </row>
    <row r="536670" spans="11:11">
      <c r="K536670" s="211"/>
    </row>
    <row r="536671" spans="11:11">
      <c r="K536671" s="211"/>
    </row>
    <row r="536672" spans="11:11">
      <c r="K536672" s="211"/>
    </row>
    <row r="536673" spans="11:11">
      <c r="K536673" s="211"/>
    </row>
    <row r="536674" spans="11:11">
      <c r="K536674" s="211"/>
    </row>
    <row r="536675" spans="11:11">
      <c r="K536675" s="211"/>
    </row>
    <row r="536676" spans="11:11">
      <c r="K536676" s="211"/>
    </row>
    <row r="536677" spans="11:11">
      <c r="K536677" s="211"/>
    </row>
    <row r="536678" spans="11:11">
      <c r="K536678" s="211"/>
    </row>
    <row r="536679" spans="11:11">
      <c r="K536679" s="211"/>
    </row>
    <row r="536680" spans="11:11">
      <c r="K536680" s="211"/>
    </row>
    <row r="536681" spans="11:11">
      <c r="K536681" s="211"/>
    </row>
    <row r="536682" spans="11:11">
      <c r="K536682" s="211"/>
    </row>
    <row r="536683" spans="11:11">
      <c r="K536683" s="211"/>
    </row>
    <row r="536684" spans="11:11">
      <c r="K536684" s="211"/>
    </row>
    <row r="536685" spans="11:11">
      <c r="K536685" s="211"/>
    </row>
    <row r="536686" spans="11:11">
      <c r="K536686" s="211"/>
    </row>
    <row r="536687" spans="11:11">
      <c r="K536687" s="211"/>
    </row>
    <row r="536688" spans="11:11">
      <c r="K536688" s="211"/>
    </row>
    <row r="536689" spans="11:11">
      <c r="K536689" s="211"/>
    </row>
    <row r="536690" spans="11:11">
      <c r="K536690" s="211"/>
    </row>
    <row r="536691" spans="11:11">
      <c r="K536691" s="211"/>
    </row>
    <row r="536692" spans="11:11">
      <c r="K536692" s="211"/>
    </row>
    <row r="536693" spans="11:11">
      <c r="K536693" s="211"/>
    </row>
    <row r="536694" spans="11:11">
      <c r="K536694" s="211"/>
    </row>
    <row r="536695" spans="11:11">
      <c r="K536695" s="211"/>
    </row>
    <row r="536696" spans="11:11">
      <c r="K536696" s="211"/>
    </row>
    <row r="536697" spans="11:11">
      <c r="K536697" s="211"/>
    </row>
    <row r="536698" spans="11:11">
      <c r="K536698" s="211"/>
    </row>
    <row r="536699" spans="11:11">
      <c r="K536699" s="211"/>
    </row>
    <row r="536700" spans="11:11">
      <c r="K536700" s="211"/>
    </row>
    <row r="536701" spans="11:11">
      <c r="K536701" s="211"/>
    </row>
    <row r="536702" spans="11:11">
      <c r="K536702" s="211"/>
    </row>
    <row r="536703" spans="11:11">
      <c r="K536703" s="211"/>
    </row>
    <row r="536704" spans="11:11">
      <c r="K536704" s="211"/>
    </row>
    <row r="536705" spans="11:11">
      <c r="K536705" s="211"/>
    </row>
    <row r="536706" spans="11:11">
      <c r="K536706" s="211"/>
    </row>
    <row r="536707" spans="11:11">
      <c r="K536707" s="211"/>
    </row>
    <row r="536708" spans="11:11">
      <c r="K536708" s="211"/>
    </row>
    <row r="536709" spans="11:11">
      <c r="K536709" s="211"/>
    </row>
    <row r="536710" spans="11:11">
      <c r="K536710" s="211"/>
    </row>
    <row r="536711" spans="11:11">
      <c r="K536711" s="211"/>
    </row>
    <row r="536712" spans="11:11">
      <c r="K536712" s="211"/>
    </row>
    <row r="536713" spans="11:11">
      <c r="K536713" s="211"/>
    </row>
    <row r="536714" spans="11:11">
      <c r="K536714" s="211"/>
    </row>
    <row r="536715" spans="11:11">
      <c r="K536715" s="211"/>
    </row>
    <row r="536716" spans="11:11">
      <c r="K536716" s="211"/>
    </row>
    <row r="536717" spans="11:11">
      <c r="K536717" s="211"/>
    </row>
    <row r="536718" spans="11:11">
      <c r="K536718" s="211"/>
    </row>
    <row r="536719" spans="11:11">
      <c r="K536719" s="211"/>
    </row>
    <row r="536720" spans="11:11">
      <c r="K536720" s="211"/>
    </row>
    <row r="536721" spans="11:11">
      <c r="K536721" s="211"/>
    </row>
    <row r="536722" spans="11:11">
      <c r="K536722" s="211"/>
    </row>
    <row r="536723" spans="11:11">
      <c r="K536723" s="211"/>
    </row>
    <row r="536724" spans="11:11">
      <c r="K536724" s="211"/>
    </row>
    <row r="536725" spans="11:11">
      <c r="K536725" s="211"/>
    </row>
    <row r="536726" spans="11:11">
      <c r="K536726" s="211"/>
    </row>
    <row r="536727" spans="11:11">
      <c r="K536727" s="211"/>
    </row>
    <row r="536728" spans="11:11">
      <c r="K536728" s="211"/>
    </row>
    <row r="536729" spans="11:11">
      <c r="K536729" s="211"/>
    </row>
    <row r="536730" spans="11:11">
      <c r="K536730" s="211"/>
    </row>
    <row r="536731" spans="11:11">
      <c r="K536731" s="211"/>
    </row>
    <row r="536732" spans="11:11">
      <c r="K536732" s="211"/>
    </row>
    <row r="536733" spans="11:11">
      <c r="K536733" s="211"/>
    </row>
    <row r="536734" spans="11:11">
      <c r="K536734" s="211"/>
    </row>
    <row r="536735" spans="11:11">
      <c r="K536735" s="211"/>
    </row>
    <row r="536736" spans="11:11">
      <c r="K536736" s="211"/>
    </row>
    <row r="536737" spans="11:11">
      <c r="K536737" s="211"/>
    </row>
    <row r="536738" spans="11:11">
      <c r="K536738" s="211"/>
    </row>
    <row r="536739" spans="11:11">
      <c r="K536739" s="211"/>
    </row>
    <row r="536740" spans="11:11">
      <c r="K536740" s="211"/>
    </row>
    <row r="536741" spans="11:11">
      <c r="K536741" s="211"/>
    </row>
    <row r="536742" spans="11:11">
      <c r="K536742" s="211"/>
    </row>
    <row r="536743" spans="11:11">
      <c r="K536743" s="211"/>
    </row>
    <row r="536744" spans="11:11">
      <c r="K536744" s="211"/>
    </row>
    <row r="536745" spans="11:11">
      <c r="K536745" s="211"/>
    </row>
    <row r="536746" spans="11:11">
      <c r="K536746" s="211"/>
    </row>
    <row r="536747" spans="11:11">
      <c r="K536747" s="211"/>
    </row>
    <row r="536748" spans="11:11">
      <c r="K536748" s="211"/>
    </row>
    <row r="536749" spans="11:11">
      <c r="K536749" s="211"/>
    </row>
    <row r="536750" spans="11:11">
      <c r="K536750" s="211"/>
    </row>
    <row r="536751" spans="11:11">
      <c r="K536751" s="211"/>
    </row>
    <row r="536752" spans="11:11">
      <c r="K536752" s="211"/>
    </row>
    <row r="536753" spans="11:11">
      <c r="K536753" s="211"/>
    </row>
    <row r="536754" spans="11:11">
      <c r="K536754" s="211"/>
    </row>
    <row r="536755" spans="11:11">
      <c r="K536755" s="211"/>
    </row>
    <row r="536756" spans="11:11">
      <c r="K536756" s="211"/>
    </row>
    <row r="536757" spans="11:11">
      <c r="K536757" s="211"/>
    </row>
    <row r="536758" spans="11:11">
      <c r="K536758" s="211"/>
    </row>
    <row r="536759" spans="11:11">
      <c r="K536759" s="211"/>
    </row>
    <row r="536760" spans="11:11">
      <c r="K536760" s="211"/>
    </row>
    <row r="536761" spans="11:11">
      <c r="K536761" s="211"/>
    </row>
    <row r="536762" spans="11:11">
      <c r="K536762" s="211"/>
    </row>
    <row r="536763" spans="11:11">
      <c r="K536763" s="211"/>
    </row>
    <row r="536764" spans="11:11">
      <c r="K536764" s="211"/>
    </row>
    <row r="536765" spans="11:11">
      <c r="K536765" s="211"/>
    </row>
    <row r="536766" spans="11:11">
      <c r="K536766" s="211"/>
    </row>
    <row r="536767" spans="11:11">
      <c r="K536767" s="211"/>
    </row>
    <row r="536768" spans="11:11">
      <c r="K536768" s="211"/>
    </row>
    <row r="536769" spans="11:11">
      <c r="K536769" s="211"/>
    </row>
    <row r="536770" spans="11:11">
      <c r="K536770" s="211"/>
    </row>
    <row r="536771" spans="11:11">
      <c r="K536771" s="211"/>
    </row>
    <row r="536772" spans="11:11">
      <c r="K536772" s="211"/>
    </row>
    <row r="536773" spans="11:11">
      <c r="K536773" s="211"/>
    </row>
    <row r="536774" spans="11:11">
      <c r="K536774" s="211"/>
    </row>
    <row r="536775" spans="11:11">
      <c r="K536775" s="211"/>
    </row>
    <row r="536776" spans="11:11">
      <c r="K536776" s="211"/>
    </row>
    <row r="536777" spans="11:11">
      <c r="K536777" s="211"/>
    </row>
    <row r="536778" spans="11:11">
      <c r="K536778" s="211"/>
    </row>
    <row r="536779" spans="11:11">
      <c r="K536779" s="211"/>
    </row>
    <row r="536780" spans="11:11">
      <c r="K536780" s="211"/>
    </row>
    <row r="536781" spans="11:11">
      <c r="K536781" s="211"/>
    </row>
    <row r="536782" spans="11:11">
      <c r="K536782" s="211"/>
    </row>
    <row r="536783" spans="11:11">
      <c r="K536783" s="211"/>
    </row>
    <row r="536784" spans="11:11">
      <c r="K536784" s="211"/>
    </row>
    <row r="536785" spans="11:11">
      <c r="K536785" s="211"/>
    </row>
    <row r="536786" spans="11:11">
      <c r="K536786" s="211"/>
    </row>
    <row r="536787" spans="11:11">
      <c r="K536787" s="211"/>
    </row>
    <row r="536788" spans="11:11">
      <c r="K536788" s="211"/>
    </row>
    <row r="536789" spans="11:11">
      <c r="K536789" s="211"/>
    </row>
    <row r="536790" spans="11:11">
      <c r="K536790" s="211"/>
    </row>
    <row r="536791" spans="11:11">
      <c r="K536791" s="211"/>
    </row>
    <row r="536792" spans="11:11">
      <c r="K536792" s="211"/>
    </row>
    <row r="536793" spans="11:11">
      <c r="K536793" s="211"/>
    </row>
    <row r="536794" spans="11:11">
      <c r="K536794" s="211"/>
    </row>
    <row r="536795" spans="11:11">
      <c r="K536795" s="211"/>
    </row>
    <row r="536796" spans="11:11">
      <c r="K536796" s="211"/>
    </row>
    <row r="536797" spans="11:11">
      <c r="K536797" s="211"/>
    </row>
    <row r="536798" spans="11:11">
      <c r="K536798" s="211"/>
    </row>
    <row r="536799" spans="11:11">
      <c r="K536799" s="211"/>
    </row>
    <row r="536800" spans="11:11">
      <c r="K536800" s="211"/>
    </row>
    <row r="536801" spans="11:11">
      <c r="K536801" s="211"/>
    </row>
    <row r="536802" spans="11:11">
      <c r="K536802" s="211"/>
    </row>
    <row r="536803" spans="11:11">
      <c r="K536803" s="211"/>
    </row>
    <row r="536804" spans="11:11">
      <c r="K536804" s="211"/>
    </row>
    <row r="536805" spans="11:11">
      <c r="K536805" s="211"/>
    </row>
    <row r="536806" spans="11:11">
      <c r="K536806" s="211"/>
    </row>
    <row r="536807" spans="11:11">
      <c r="K536807" s="211"/>
    </row>
    <row r="536808" spans="11:11">
      <c r="K536808" s="211"/>
    </row>
    <row r="536809" spans="11:11">
      <c r="K536809" s="211"/>
    </row>
    <row r="536810" spans="11:11">
      <c r="K536810" s="211"/>
    </row>
    <row r="536811" spans="11:11">
      <c r="K536811" s="211"/>
    </row>
    <row r="536812" spans="11:11">
      <c r="K536812" s="211"/>
    </row>
    <row r="536813" spans="11:11">
      <c r="K536813" s="211"/>
    </row>
    <row r="536814" spans="11:11">
      <c r="K536814" s="211"/>
    </row>
    <row r="536815" spans="11:11">
      <c r="K536815" s="211"/>
    </row>
    <row r="536816" spans="11:11">
      <c r="K536816" s="211"/>
    </row>
    <row r="536817" spans="11:11">
      <c r="K536817" s="211"/>
    </row>
    <row r="536818" spans="11:11">
      <c r="K536818" s="211"/>
    </row>
    <row r="536819" spans="11:11">
      <c r="K536819" s="211"/>
    </row>
    <row r="536820" spans="11:11">
      <c r="K536820" s="211"/>
    </row>
    <row r="536821" spans="11:11">
      <c r="K536821" s="211"/>
    </row>
    <row r="536822" spans="11:11">
      <c r="K536822" s="211"/>
    </row>
    <row r="536823" spans="11:11">
      <c r="K536823" s="211"/>
    </row>
    <row r="536824" spans="11:11">
      <c r="K536824" s="211"/>
    </row>
    <row r="536825" spans="11:11">
      <c r="K536825" s="211"/>
    </row>
    <row r="536826" spans="11:11">
      <c r="K536826" s="211"/>
    </row>
    <row r="536827" spans="11:11">
      <c r="K536827" s="211"/>
    </row>
    <row r="536828" spans="11:11">
      <c r="K536828" s="211"/>
    </row>
    <row r="536829" spans="11:11">
      <c r="K536829" s="211"/>
    </row>
    <row r="536830" spans="11:11">
      <c r="K536830" s="211"/>
    </row>
    <row r="536831" spans="11:11">
      <c r="K536831" s="211"/>
    </row>
    <row r="536832" spans="11:11">
      <c r="K536832" s="211"/>
    </row>
    <row r="536833" spans="11:11">
      <c r="K536833" s="211"/>
    </row>
    <row r="536834" spans="11:11">
      <c r="K536834" s="211"/>
    </row>
    <row r="536835" spans="11:11">
      <c r="K536835" s="211"/>
    </row>
    <row r="536836" spans="11:11">
      <c r="K536836" s="211"/>
    </row>
    <row r="536837" spans="11:11">
      <c r="K536837" s="211"/>
    </row>
    <row r="536838" spans="11:11">
      <c r="K536838" s="211"/>
    </row>
    <row r="536839" spans="11:11">
      <c r="K536839" s="211"/>
    </row>
    <row r="536840" spans="11:11">
      <c r="K536840" s="211"/>
    </row>
    <row r="536841" spans="11:11">
      <c r="K536841" s="211"/>
    </row>
    <row r="536842" spans="11:11">
      <c r="K536842" s="211"/>
    </row>
    <row r="536843" spans="11:11">
      <c r="K536843" s="211"/>
    </row>
    <row r="536844" spans="11:11">
      <c r="K536844" s="211"/>
    </row>
    <row r="536845" spans="11:11">
      <c r="K536845" s="211"/>
    </row>
    <row r="536846" spans="11:11">
      <c r="K536846" s="211"/>
    </row>
    <row r="536847" spans="11:11">
      <c r="K536847" s="211"/>
    </row>
    <row r="536848" spans="11:11">
      <c r="K536848" s="211"/>
    </row>
    <row r="536849" spans="11:11">
      <c r="K536849" s="211"/>
    </row>
    <row r="536850" spans="11:11">
      <c r="K536850" s="211"/>
    </row>
    <row r="536851" spans="11:11">
      <c r="K536851" s="211"/>
    </row>
    <row r="536852" spans="11:11">
      <c r="K536852" s="211"/>
    </row>
    <row r="536853" spans="11:11">
      <c r="K536853" s="211"/>
    </row>
    <row r="536854" spans="11:11">
      <c r="K536854" s="211"/>
    </row>
    <row r="536855" spans="11:11">
      <c r="K536855" s="211"/>
    </row>
    <row r="536856" spans="11:11">
      <c r="K536856" s="211"/>
    </row>
    <row r="536857" spans="11:11">
      <c r="K536857" s="211"/>
    </row>
    <row r="536858" spans="11:11">
      <c r="K536858" s="211"/>
    </row>
    <row r="536859" spans="11:11">
      <c r="K536859" s="211"/>
    </row>
    <row r="536860" spans="11:11">
      <c r="K536860" s="211"/>
    </row>
    <row r="536861" spans="11:11">
      <c r="K536861" s="211"/>
    </row>
    <row r="536862" spans="11:11">
      <c r="K536862" s="211"/>
    </row>
    <row r="536863" spans="11:11">
      <c r="K536863" s="211"/>
    </row>
    <row r="536864" spans="11:11">
      <c r="K536864" s="211"/>
    </row>
    <row r="536865" spans="11:11">
      <c r="K536865" s="211"/>
    </row>
    <row r="536866" spans="11:11">
      <c r="K536866" s="211"/>
    </row>
    <row r="536867" spans="11:11">
      <c r="K536867" s="211"/>
    </row>
    <row r="536868" spans="11:11">
      <c r="K536868" s="211"/>
    </row>
    <row r="536869" spans="11:11">
      <c r="K536869" s="211"/>
    </row>
    <row r="536870" spans="11:11">
      <c r="K536870" s="211"/>
    </row>
    <row r="536871" spans="11:11">
      <c r="K536871" s="211"/>
    </row>
    <row r="536872" spans="11:11">
      <c r="K536872" s="211"/>
    </row>
    <row r="536873" spans="11:11">
      <c r="K536873" s="211"/>
    </row>
    <row r="536874" spans="11:11">
      <c r="K536874" s="211"/>
    </row>
    <row r="536875" spans="11:11">
      <c r="K536875" s="211"/>
    </row>
    <row r="536876" spans="11:11">
      <c r="K536876" s="211"/>
    </row>
    <row r="536877" spans="11:11">
      <c r="K536877" s="211"/>
    </row>
    <row r="536878" spans="11:11">
      <c r="K536878" s="211"/>
    </row>
    <row r="536879" spans="11:11">
      <c r="K536879" s="211"/>
    </row>
    <row r="536880" spans="11:11">
      <c r="K536880" s="211"/>
    </row>
    <row r="536881" spans="11:11">
      <c r="K536881" s="211"/>
    </row>
    <row r="536882" spans="11:11">
      <c r="K536882" s="211"/>
    </row>
    <row r="536883" spans="11:11">
      <c r="K536883" s="211"/>
    </row>
    <row r="536884" spans="11:11">
      <c r="K536884" s="211"/>
    </row>
    <row r="536885" spans="11:11">
      <c r="K536885" s="211"/>
    </row>
    <row r="536886" spans="11:11">
      <c r="K536886" s="211"/>
    </row>
    <row r="536887" spans="11:11">
      <c r="K536887" s="211"/>
    </row>
    <row r="536888" spans="11:11">
      <c r="K536888" s="211"/>
    </row>
    <row r="536889" spans="11:11">
      <c r="K536889" s="211"/>
    </row>
    <row r="536890" spans="11:11">
      <c r="K536890" s="211"/>
    </row>
    <row r="536891" spans="11:11">
      <c r="K536891" s="211"/>
    </row>
    <row r="536892" spans="11:11">
      <c r="K536892" s="211"/>
    </row>
    <row r="536893" spans="11:11">
      <c r="K536893" s="211"/>
    </row>
    <row r="536894" spans="11:11">
      <c r="K536894" s="211"/>
    </row>
    <row r="536895" spans="11:11">
      <c r="K536895" s="211"/>
    </row>
    <row r="536896" spans="11:11">
      <c r="K536896" s="211"/>
    </row>
    <row r="536897" spans="11:11">
      <c r="K536897" s="211"/>
    </row>
    <row r="536898" spans="11:11">
      <c r="K536898" s="211"/>
    </row>
    <row r="536899" spans="11:11">
      <c r="K536899" s="211"/>
    </row>
    <row r="536900" spans="11:11">
      <c r="K536900" s="211"/>
    </row>
    <row r="536901" spans="11:11">
      <c r="K536901" s="211"/>
    </row>
    <row r="536902" spans="11:11">
      <c r="K536902" s="211"/>
    </row>
    <row r="536903" spans="11:11">
      <c r="K536903" s="211"/>
    </row>
    <row r="536904" spans="11:11">
      <c r="K536904" s="211"/>
    </row>
    <row r="536905" spans="11:11">
      <c r="K536905" s="211"/>
    </row>
    <row r="536906" spans="11:11">
      <c r="K536906" s="211"/>
    </row>
    <row r="536907" spans="11:11">
      <c r="K536907" s="211"/>
    </row>
    <row r="536908" spans="11:11">
      <c r="K536908" s="211"/>
    </row>
    <row r="536909" spans="11:11">
      <c r="K536909" s="211"/>
    </row>
    <row r="536910" spans="11:11">
      <c r="K536910" s="211"/>
    </row>
    <row r="536911" spans="11:11">
      <c r="K536911" s="211"/>
    </row>
    <row r="536912" spans="11:11">
      <c r="K536912" s="211"/>
    </row>
    <row r="536913" spans="11:11">
      <c r="K536913" s="211"/>
    </row>
    <row r="536914" spans="11:11">
      <c r="K536914" s="211"/>
    </row>
    <row r="536915" spans="11:11">
      <c r="K536915" s="211"/>
    </row>
    <row r="536916" spans="11:11">
      <c r="K536916" s="211"/>
    </row>
    <row r="536917" spans="11:11">
      <c r="K536917" s="211"/>
    </row>
    <row r="536918" spans="11:11">
      <c r="K536918" s="211"/>
    </row>
    <row r="536919" spans="11:11">
      <c r="K536919" s="211"/>
    </row>
    <row r="536920" spans="11:11">
      <c r="K536920" s="211"/>
    </row>
    <row r="536921" spans="11:11">
      <c r="K536921" s="211"/>
    </row>
    <row r="536922" spans="11:11">
      <c r="K536922" s="211"/>
    </row>
    <row r="536923" spans="11:11">
      <c r="K536923" s="211"/>
    </row>
    <row r="536924" spans="11:11">
      <c r="K536924" s="211"/>
    </row>
    <row r="536925" spans="11:11">
      <c r="K536925" s="211"/>
    </row>
    <row r="536926" spans="11:11">
      <c r="K536926" s="211"/>
    </row>
    <row r="536927" spans="11:11">
      <c r="K536927" s="211"/>
    </row>
    <row r="536928" spans="11:11">
      <c r="K536928" s="211"/>
    </row>
    <row r="536929" spans="11:11">
      <c r="K536929" s="211"/>
    </row>
    <row r="536930" spans="11:11">
      <c r="K536930" s="211"/>
    </row>
    <row r="536931" spans="11:11">
      <c r="K536931" s="211"/>
    </row>
    <row r="536932" spans="11:11">
      <c r="K536932" s="211"/>
    </row>
    <row r="536933" spans="11:11">
      <c r="K536933" s="211"/>
    </row>
    <row r="536934" spans="11:11">
      <c r="K536934" s="211"/>
    </row>
    <row r="536935" spans="11:11">
      <c r="K536935" s="211"/>
    </row>
    <row r="536936" spans="11:11">
      <c r="K536936" s="211"/>
    </row>
    <row r="536937" spans="11:11">
      <c r="K536937" s="211"/>
    </row>
    <row r="536938" spans="11:11">
      <c r="K536938" s="211"/>
    </row>
    <row r="536939" spans="11:11">
      <c r="K536939" s="211"/>
    </row>
    <row r="536940" spans="11:11">
      <c r="K536940" s="211"/>
    </row>
    <row r="536941" spans="11:11">
      <c r="K536941" s="211"/>
    </row>
    <row r="536942" spans="11:11">
      <c r="K536942" s="211"/>
    </row>
    <row r="536943" spans="11:11">
      <c r="K536943" s="211"/>
    </row>
    <row r="536944" spans="11:11">
      <c r="K536944" s="211"/>
    </row>
    <row r="536945" spans="11:11">
      <c r="K536945" s="211"/>
    </row>
    <row r="536946" spans="11:11">
      <c r="K536946" s="211"/>
    </row>
    <row r="536947" spans="11:11">
      <c r="K536947" s="211"/>
    </row>
    <row r="536948" spans="11:11">
      <c r="K536948" s="211"/>
    </row>
    <row r="536949" spans="11:11">
      <c r="K536949" s="211"/>
    </row>
    <row r="536950" spans="11:11">
      <c r="K536950" s="211"/>
    </row>
    <row r="536951" spans="11:11">
      <c r="K536951" s="211"/>
    </row>
    <row r="536952" spans="11:11">
      <c r="K536952" s="211"/>
    </row>
    <row r="536953" spans="11:11">
      <c r="K536953" s="211"/>
    </row>
    <row r="536954" spans="11:11">
      <c r="K536954" s="211"/>
    </row>
    <row r="536955" spans="11:11">
      <c r="K536955" s="211"/>
    </row>
    <row r="536956" spans="11:11">
      <c r="K536956" s="211"/>
    </row>
    <row r="536957" spans="11:11">
      <c r="K536957" s="211"/>
    </row>
    <row r="536958" spans="11:11">
      <c r="K536958" s="211"/>
    </row>
    <row r="536959" spans="11:11">
      <c r="K536959" s="211"/>
    </row>
    <row r="536960" spans="11:11">
      <c r="K536960" s="211"/>
    </row>
    <row r="536961" spans="11:11">
      <c r="K536961" s="211"/>
    </row>
    <row r="536962" spans="11:11">
      <c r="K536962" s="211"/>
    </row>
    <row r="536963" spans="11:11">
      <c r="K536963" s="211"/>
    </row>
    <row r="536964" spans="11:11">
      <c r="K536964" s="211"/>
    </row>
    <row r="536965" spans="11:11">
      <c r="K536965" s="211"/>
    </row>
    <row r="536966" spans="11:11">
      <c r="K536966" s="211"/>
    </row>
    <row r="536967" spans="11:11">
      <c r="K536967" s="211"/>
    </row>
    <row r="536968" spans="11:11">
      <c r="K536968" s="211"/>
    </row>
    <row r="536969" spans="11:11">
      <c r="K536969" s="211"/>
    </row>
    <row r="536970" spans="11:11">
      <c r="K536970" s="211"/>
    </row>
    <row r="536971" spans="11:11">
      <c r="K536971" s="211"/>
    </row>
    <row r="536972" spans="11:11">
      <c r="K536972" s="211"/>
    </row>
    <row r="536973" spans="11:11">
      <c r="K536973" s="211"/>
    </row>
    <row r="536974" spans="11:11">
      <c r="K536974" s="211"/>
    </row>
    <row r="536975" spans="11:11">
      <c r="K536975" s="211"/>
    </row>
    <row r="536976" spans="11:11">
      <c r="K536976" s="211"/>
    </row>
    <row r="536977" spans="11:11">
      <c r="K536977" s="211"/>
    </row>
    <row r="536978" spans="11:11">
      <c r="K536978" s="211"/>
    </row>
    <row r="536979" spans="11:11">
      <c r="K536979" s="211"/>
    </row>
    <row r="536980" spans="11:11">
      <c r="K536980" s="211"/>
    </row>
    <row r="536981" spans="11:11">
      <c r="K536981" s="211"/>
    </row>
    <row r="536982" spans="11:11">
      <c r="K536982" s="211"/>
    </row>
    <row r="536983" spans="11:11">
      <c r="K536983" s="211"/>
    </row>
    <row r="536984" spans="11:11">
      <c r="K536984" s="211"/>
    </row>
    <row r="536985" spans="11:11">
      <c r="K536985" s="211"/>
    </row>
    <row r="536986" spans="11:11">
      <c r="K536986" s="211"/>
    </row>
    <row r="536987" spans="11:11">
      <c r="K536987" s="211"/>
    </row>
    <row r="536988" spans="11:11">
      <c r="K536988" s="211"/>
    </row>
    <row r="536989" spans="11:11">
      <c r="K536989" s="211"/>
    </row>
    <row r="536990" spans="11:11">
      <c r="K536990" s="211"/>
    </row>
    <row r="536991" spans="11:11">
      <c r="K536991" s="211"/>
    </row>
    <row r="536992" spans="11:11">
      <c r="K536992" s="211"/>
    </row>
    <row r="536993" spans="11:11">
      <c r="K536993" s="211"/>
    </row>
    <row r="536994" spans="11:11">
      <c r="K536994" s="211"/>
    </row>
    <row r="536995" spans="11:11">
      <c r="K536995" s="211"/>
    </row>
    <row r="536996" spans="11:11">
      <c r="K536996" s="211"/>
    </row>
    <row r="536997" spans="11:11">
      <c r="K536997" s="211"/>
    </row>
    <row r="536998" spans="11:11">
      <c r="K536998" s="211"/>
    </row>
    <row r="536999" spans="11:11">
      <c r="K536999" s="211"/>
    </row>
    <row r="537000" spans="11:11">
      <c r="K537000" s="211"/>
    </row>
    <row r="537001" spans="11:11">
      <c r="K537001" s="211"/>
    </row>
    <row r="537002" spans="11:11">
      <c r="K537002" s="211"/>
    </row>
    <row r="537003" spans="11:11">
      <c r="K537003" s="211"/>
    </row>
    <row r="537004" spans="11:11">
      <c r="K537004" s="211"/>
    </row>
    <row r="537005" spans="11:11">
      <c r="K537005" s="211"/>
    </row>
    <row r="537006" spans="11:11">
      <c r="K537006" s="211"/>
    </row>
    <row r="537007" spans="11:11">
      <c r="K537007" s="211"/>
    </row>
    <row r="537008" spans="11:11">
      <c r="K537008" s="211"/>
    </row>
    <row r="537009" spans="11:11">
      <c r="K537009" s="211"/>
    </row>
    <row r="537010" spans="11:11">
      <c r="K537010" s="211"/>
    </row>
    <row r="537011" spans="11:11">
      <c r="K537011" s="211"/>
    </row>
    <row r="537012" spans="11:11">
      <c r="K537012" s="211"/>
    </row>
    <row r="537013" spans="11:11">
      <c r="K537013" s="211"/>
    </row>
    <row r="537014" spans="11:11">
      <c r="K537014" s="211"/>
    </row>
    <row r="537015" spans="11:11">
      <c r="K537015" s="211"/>
    </row>
    <row r="537016" spans="11:11">
      <c r="K537016" s="211"/>
    </row>
    <row r="537017" spans="11:11">
      <c r="K537017" s="211"/>
    </row>
    <row r="537018" spans="11:11">
      <c r="K537018" s="211"/>
    </row>
    <row r="537019" spans="11:11">
      <c r="K537019" s="211"/>
    </row>
    <row r="537020" spans="11:11">
      <c r="K537020" s="211"/>
    </row>
    <row r="537021" spans="11:11">
      <c r="K537021" s="211"/>
    </row>
    <row r="537022" spans="11:11">
      <c r="K537022" s="211"/>
    </row>
    <row r="537023" spans="11:11">
      <c r="K537023" s="211"/>
    </row>
    <row r="537024" spans="11:11">
      <c r="K537024" s="211"/>
    </row>
    <row r="537025" spans="11:11">
      <c r="K537025" s="211"/>
    </row>
    <row r="537026" spans="11:11">
      <c r="K537026" s="211"/>
    </row>
    <row r="537027" spans="11:11">
      <c r="K537027" s="211"/>
    </row>
    <row r="537028" spans="11:11">
      <c r="K537028" s="211"/>
    </row>
    <row r="537029" spans="11:11">
      <c r="K537029" s="211"/>
    </row>
    <row r="537030" spans="11:11">
      <c r="K537030" s="211"/>
    </row>
    <row r="537031" spans="11:11">
      <c r="K537031" s="211"/>
    </row>
    <row r="537032" spans="11:11">
      <c r="K537032" s="211"/>
    </row>
    <row r="537033" spans="11:11">
      <c r="K537033" s="211"/>
    </row>
    <row r="537034" spans="11:11">
      <c r="K537034" s="211"/>
    </row>
    <row r="537035" spans="11:11">
      <c r="K537035" s="211"/>
    </row>
    <row r="537036" spans="11:11">
      <c r="K537036" s="211"/>
    </row>
    <row r="537037" spans="11:11">
      <c r="K537037" s="211"/>
    </row>
    <row r="537038" spans="11:11">
      <c r="K537038" s="211"/>
    </row>
    <row r="537039" spans="11:11">
      <c r="K537039" s="211"/>
    </row>
    <row r="537040" spans="11:11">
      <c r="K537040" s="211"/>
    </row>
    <row r="537041" spans="11:11">
      <c r="K537041" s="211"/>
    </row>
    <row r="537042" spans="11:11">
      <c r="K537042" s="211"/>
    </row>
    <row r="537043" spans="11:11">
      <c r="K537043" s="211"/>
    </row>
    <row r="537044" spans="11:11">
      <c r="K537044" s="211"/>
    </row>
    <row r="537045" spans="11:11">
      <c r="K537045" s="211"/>
    </row>
    <row r="537046" spans="11:11">
      <c r="K537046" s="211"/>
    </row>
    <row r="537047" spans="11:11">
      <c r="K537047" s="211"/>
    </row>
    <row r="537048" spans="11:11">
      <c r="K537048" s="211"/>
    </row>
    <row r="537049" spans="11:11">
      <c r="K537049" s="211"/>
    </row>
    <row r="537050" spans="11:11">
      <c r="K537050" s="211"/>
    </row>
    <row r="537051" spans="11:11">
      <c r="K537051" s="211"/>
    </row>
    <row r="537052" spans="11:11">
      <c r="K537052" s="211"/>
    </row>
    <row r="537053" spans="11:11">
      <c r="K537053" s="211"/>
    </row>
    <row r="537054" spans="11:11">
      <c r="K537054" s="211"/>
    </row>
    <row r="537055" spans="11:11">
      <c r="K537055" s="211"/>
    </row>
    <row r="537056" spans="11:11">
      <c r="K537056" s="211"/>
    </row>
    <row r="537057" spans="11:11">
      <c r="K537057" s="211"/>
    </row>
    <row r="537058" spans="11:11">
      <c r="K537058" s="211"/>
    </row>
    <row r="537059" spans="11:11">
      <c r="K537059" s="211"/>
    </row>
    <row r="537060" spans="11:11">
      <c r="K537060" s="211"/>
    </row>
    <row r="537061" spans="11:11">
      <c r="K537061" s="211"/>
    </row>
    <row r="537062" spans="11:11">
      <c r="K537062" s="211"/>
    </row>
    <row r="537063" spans="11:11">
      <c r="K537063" s="211"/>
    </row>
    <row r="537064" spans="11:11">
      <c r="K537064" s="211"/>
    </row>
    <row r="537065" spans="11:11">
      <c r="K537065" s="211"/>
    </row>
    <row r="537066" spans="11:11">
      <c r="K537066" s="211"/>
    </row>
    <row r="537067" spans="11:11">
      <c r="K537067" s="211"/>
    </row>
    <row r="537068" spans="11:11">
      <c r="K537068" s="211"/>
    </row>
    <row r="537069" spans="11:11">
      <c r="K537069" s="211"/>
    </row>
    <row r="537070" spans="11:11">
      <c r="K537070" s="211"/>
    </row>
    <row r="537071" spans="11:11">
      <c r="K537071" s="211"/>
    </row>
    <row r="537072" spans="11:11">
      <c r="K537072" s="211"/>
    </row>
    <row r="537073" spans="11:11">
      <c r="K537073" s="211"/>
    </row>
    <row r="537074" spans="11:11">
      <c r="K537074" s="211"/>
    </row>
    <row r="537075" spans="11:11">
      <c r="K537075" s="211"/>
    </row>
    <row r="537076" spans="11:11">
      <c r="K537076" s="211"/>
    </row>
    <row r="537077" spans="11:11">
      <c r="K537077" s="211"/>
    </row>
    <row r="537078" spans="11:11">
      <c r="K537078" s="211"/>
    </row>
    <row r="537079" spans="11:11">
      <c r="K537079" s="211"/>
    </row>
    <row r="537080" spans="11:11">
      <c r="K537080" s="211"/>
    </row>
    <row r="537081" spans="11:11">
      <c r="K537081" s="211"/>
    </row>
    <row r="537082" spans="11:11">
      <c r="K537082" s="211"/>
    </row>
    <row r="537083" spans="11:11">
      <c r="K537083" s="211"/>
    </row>
    <row r="537084" spans="11:11">
      <c r="K537084" s="211"/>
    </row>
    <row r="537085" spans="11:11">
      <c r="K537085" s="211"/>
    </row>
    <row r="537086" spans="11:11">
      <c r="K537086" s="211"/>
    </row>
    <row r="537087" spans="11:11">
      <c r="K537087" s="211"/>
    </row>
    <row r="537088" spans="11:11">
      <c r="K537088" s="211"/>
    </row>
    <row r="537089" spans="11:11">
      <c r="K537089" s="211"/>
    </row>
    <row r="537090" spans="11:11">
      <c r="K537090" s="211"/>
    </row>
    <row r="537091" spans="11:11">
      <c r="K537091" s="211"/>
    </row>
    <row r="537092" spans="11:11">
      <c r="K537092" s="211"/>
    </row>
    <row r="537093" spans="11:11">
      <c r="K537093" s="211"/>
    </row>
    <row r="537094" spans="11:11">
      <c r="K537094" s="211"/>
    </row>
    <row r="537095" spans="11:11">
      <c r="K537095" s="211"/>
    </row>
    <row r="537096" spans="11:11">
      <c r="K537096" s="211"/>
    </row>
    <row r="537097" spans="11:11">
      <c r="K537097" s="211"/>
    </row>
    <row r="537098" spans="11:11">
      <c r="K537098" s="211"/>
    </row>
    <row r="537099" spans="11:11">
      <c r="K537099" s="211"/>
    </row>
    <row r="537100" spans="11:11">
      <c r="K537100" s="211"/>
    </row>
    <row r="537101" spans="11:11">
      <c r="K537101" s="211"/>
    </row>
    <row r="537102" spans="11:11">
      <c r="K537102" s="211"/>
    </row>
    <row r="537103" spans="11:11">
      <c r="K537103" s="211"/>
    </row>
    <row r="537104" spans="11:11">
      <c r="K537104" s="211"/>
    </row>
    <row r="537105" spans="11:11">
      <c r="K537105" s="211"/>
    </row>
    <row r="537106" spans="11:11">
      <c r="K537106" s="211"/>
    </row>
    <row r="537107" spans="11:11">
      <c r="K537107" s="211"/>
    </row>
    <row r="537108" spans="11:11">
      <c r="K537108" s="211"/>
    </row>
    <row r="537109" spans="11:11">
      <c r="K537109" s="211"/>
    </row>
    <row r="537110" spans="11:11">
      <c r="K537110" s="211"/>
    </row>
    <row r="537111" spans="11:11">
      <c r="K537111" s="211"/>
    </row>
    <row r="537112" spans="11:11">
      <c r="K537112" s="211"/>
    </row>
    <row r="537113" spans="11:11">
      <c r="K537113" s="211"/>
    </row>
    <row r="537114" spans="11:11">
      <c r="K537114" s="211"/>
    </row>
    <row r="537115" spans="11:11">
      <c r="K537115" s="211"/>
    </row>
    <row r="537116" spans="11:11">
      <c r="K537116" s="211"/>
    </row>
    <row r="537117" spans="11:11">
      <c r="K537117" s="211"/>
    </row>
    <row r="537118" spans="11:11">
      <c r="K537118" s="211"/>
    </row>
    <row r="537119" spans="11:11">
      <c r="K537119" s="211"/>
    </row>
    <row r="537120" spans="11:11">
      <c r="K537120" s="211"/>
    </row>
    <row r="537121" spans="11:11">
      <c r="K537121" s="211"/>
    </row>
    <row r="537122" spans="11:11">
      <c r="K537122" s="211"/>
    </row>
    <row r="537123" spans="11:11">
      <c r="K537123" s="211"/>
    </row>
    <row r="537124" spans="11:11">
      <c r="K537124" s="211"/>
    </row>
    <row r="537125" spans="11:11">
      <c r="K537125" s="211"/>
    </row>
    <row r="537126" spans="11:11">
      <c r="K537126" s="211"/>
    </row>
    <row r="537127" spans="11:11">
      <c r="K537127" s="211"/>
    </row>
    <row r="537128" spans="11:11">
      <c r="K537128" s="211"/>
    </row>
    <row r="537129" spans="11:11">
      <c r="K537129" s="211"/>
    </row>
    <row r="537130" spans="11:11">
      <c r="K537130" s="211"/>
    </row>
    <row r="537131" spans="11:11">
      <c r="K537131" s="211"/>
    </row>
    <row r="537132" spans="11:11">
      <c r="K537132" s="211"/>
    </row>
    <row r="537133" spans="11:11">
      <c r="K537133" s="211"/>
    </row>
    <row r="537134" spans="11:11">
      <c r="K537134" s="211"/>
    </row>
    <row r="537135" spans="11:11">
      <c r="K537135" s="211"/>
    </row>
    <row r="537136" spans="11:11">
      <c r="K537136" s="211"/>
    </row>
    <row r="537137" spans="11:11">
      <c r="K537137" s="211"/>
    </row>
    <row r="537138" spans="11:11">
      <c r="K537138" s="211"/>
    </row>
    <row r="537139" spans="11:11">
      <c r="K537139" s="211"/>
    </row>
    <row r="537140" spans="11:11">
      <c r="K537140" s="211"/>
    </row>
    <row r="537141" spans="11:11">
      <c r="K537141" s="211"/>
    </row>
    <row r="537142" spans="11:11">
      <c r="K537142" s="211"/>
    </row>
    <row r="537143" spans="11:11">
      <c r="K537143" s="211"/>
    </row>
    <row r="537144" spans="11:11">
      <c r="K537144" s="211"/>
    </row>
    <row r="537145" spans="11:11">
      <c r="K537145" s="211"/>
    </row>
    <row r="537146" spans="11:11">
      <c r="K537146" s="211"/>
    </row>
    <row r="537147" spans="11:11">
      <c r="K537147" s="211"/>
    </row>
    <row r="537148" spans="11:11">
      <c r="K537148" s="211"/>
    </row>
    <row r="537149" spans="11:11">
      <c r="K537149" s="211"/>
    </row>
    <row r="537150" spans="11:11">
      <c r="K537150" s="211"/>
    </row>
    <row r="537151" spans="11:11">
      <c r="K537151" s="211"/>
    </row>
    <row r="537152" spans="11:11">
      <c r="K537152" s="211"/>
    </row>
    <row r="537153" spans="11:11">
      <c r="K537153" s="211"/>
    </row>
    <row r="537154" spans="11:11">
      <c r="K537154" s="211"/>
    </row>
    <row r="537155" spans="11:11">
      <c r="K537155" s="211"/>
    </row>
    <row r="537156" spans="11:11">
      <c r="K537156" s="211"/>
    </row>
    <row r="537157" spans="11:11">
      <c r="K537157" s="211"/>
    </row>
    <row r="537158" spans="11:11">
      <c r="K537158" s="211"/>
    </row>
    <row r="537159" spans="11:11">
      <c r="K537159" s="211"/>
    </row>
    <row r="537160" spans="11:11">
      <c r="K537160" s="211"/>
    </row>
    <row r="537161" spans="11:11">
      <c r="K537161" s="211"/>
    </row>
    <row r="537162" spans="11:11">
      <c r="K537162" s="211"/>
    </row>
    <row r="537163" spans="11:11">
      <c r="K537163" s="211"/>
    </row>
    <row r="537164" spans="11:11">
      <c r="K537164" s="211"/>
    </row>
    <row r="537165" spans="11:11">
      <c r="K537165" s="211"/>
    </row>
    <row r="537166" spans="11:11">
      <c r="K537166" s="211"/>
    </row>
    <row r="537167" spans="11:11">
      <c r="K537167" s="211"/>
    </row>
    <row r="537168" spans="11:11">
      <c r="K537168" s="211"/>
    </row>
    <row r="537169" spans="11:11">
      <c r="K537169" s="211"/>
    </row>
    <row r="537170" spans="11:11">
      <c r="K537170" s="211"/>
    </row>
    <row r="537171" spans="11:11">
      <c r="K537171" s="211"/>
    </row>
    <row r="537172" spans="11:11">
      <c r="K537172" s="211"/>
    </row>
    <row r="537173" spans="11:11">
      <c r="K537173" s="211"/>
    </row>
    <row r="537174" spans="11:11">
      <c r="K537174" s="211"/>
    </row>
    <row r="537175" spans="11:11">
      <c r="K537175" s="211"/>
    </row>
    <row r="537176" spans="11:11">
      <c r="K537176" s="211"/>
    </row>
    <row r="537177" spans="11:11">
      <c r="K537177" s="211"/>
    </row>
    <row r="537178" spans="11:11">
      <c r="K537178" s="211"/>
    </row>
    <row r="537179" spans="11:11">
      <c r="K537179" s="211"/>
    </row>
    <row r="537180" spans="11:11">
      <c r="K537180" s="211"/>
    </row>
    <row r="537181" spans="11:11">
      <c r="K537181" s="211"/>
    </row>
    <row r="537182" spans="11:11">
      <c r="K537182" s="211"/>
    </row>
    <row r="537183" spans="11:11">
      <c r="K537183" s="211"/>
    </row>
    <row r="537184" spans="11:11">
      <c r="K537184" s="211"/>
    </row>
    <row r="537185" spans="11:11">
      <c r="K537185" s="211"/>
    </row>
    <row r="537186" spans="11:11">
      <c r="K537186" s="211"/>
    </row>
    <row r="537187" spans="11:11">
      <c r="K537187" s="211"/>
    </row>
    <row r="537188" spans="11:11">
      <c r="K537188" s="211"/>
    </row>
    <row r="537189" spans="11:11">
      <c r="K537189" s="211"/>
    </row>
    <row r="537190" spans="11:11">
      <c r="K537190" s="211"/>
    </row>
    <row r="537191" spans="11:11">
      <c r="K537191" s="211"/>
    </row>
    <row r="537192" spans="11:11">
      <c r="K537192" s="211"/>
    </row>
    <row r="537193" spans="11:11">
      <c r="K537193" s="211"/>
    </row>
    <row r="537194" spans="11:11">
      <c r="K537194" s="211"/>
    </row>
    <row r="537195" spans="11:11">
      <c r="K537195" s="211"/>
    </row>
    <row r="537196" spans="11:11">
      <c r="K537196" s="211"/>
    </row>
    <row r="537197" spans="11:11">
      <c r="K537197" s="211"/>
    </row>
    <row r="537198" spans="11:11">
      <c r="K537198" s="211"/>
    </row>
    <row r="537199" spans="11:11">
      <c r="K537199" s="211"/>
    </row>
    <row r="537200" spans="11:11">
      <c r="K537200" s="211"/>
    </row>
    <row r="537201" spans="11:11">
      <c r="K537201" s="211"/>
    </row>
    <row r="537202" spans="11:11">
      <c r="K537202" s="211"/>
    </row>
    <row r="537203" spans="11:11">
      <c r="K537203" s="211"/>
    </row>
    <row r="537204" spans="11:11">
      <c r="K537204" s="211"/>
    </row>
    <row r="537205" spans="11:11">
      <c r="K537205" s="211"/>
    </row>
    <row r="537206" spans="11:11">
      <c r="K537206" s="211"/>
    </row>
    <row r="537207" spans="11:11">
      <c r="K537207" s="211"/>
    </row>
    <row r="537208" spans="11:11">
      <c r="K537208" s="211"/>
    </row>
    <row r="537209" spans="11:11">
      <c r="K537209" s="211"/>
    </row>
    <row r="537210" spans="11:11">
      <c r="K537210" s="211"/>
    </row>
    <row r="537211" spans="11:11">
      <c r="K537211" s="211"/>
    </row>
    <row r="537212" spans="11:11">
      <c r="K537212" s="211"/>
    </row>
    <row r="537213" spans="11:11">
      <c r="K537213" s="211"/>
    </row>
    <row r="537214" spans="11:11">
      <c r="K537214" s="211"/>
    </row>
    <row r="537215" spans="11:11">
      <c r="K537215" s="211"/>
    </row>
    <row r="537216" spans="11:11">
      <c r="K537216" s="211"/>
    </row>
    <row r="537217" spans="11:11">
      <c r="K537217" s="211"/>
    </row>
    <row r="537218" spans="11:11">
      <c r="K537218" s="211"/>
    </row>
    <row r="537219" spans="11:11">
      <c r="K537219" s="211"/>
    </row>
    <row r="537220" spans="11:11">
      <c r="K537220" s="211"/>
    </row>
    <row r="537221" spans="11:11">
      <c r="K537221" s="211"/>
    </row>
    <row r="537222" spans="11:11">
      <c r="K537222" s="211"/>
    </row>
    <row r="537223" spans="11:11">
      <c r="K537223" s="211"/>
    </row>
    <row r="537224" spans="11:11">
      <c r="K537224" s="211"/>
    </row>
    <row r="537225" spans="11:11">
      <c r="K537225" s="211"/>
    </row>
    <row r="537226" spans="11:11">
      <c r="K537226" s="211"/>
    </row>
    <row r="537227" spans="11:11">
      <c r="K537227" s="211"/>
    </row>
    <row r="537228" spans="11:11">
      <c r="K537228" s="211"/>
    </row>
    <row r="537229" spans="11:11">
      <c r="K537229" s="211"/>
    </row>
    <row r="537230" spans="11:11">
      <c r="K537230" s="211"/>
    </row>
    <row r="537231" spans="11:11">
      <c r="K537231" s="211"/>
    </row>
    <row r="537232" spans="11:11">
      <c r="K537232" s="211"/>
    </row>
    <row r="537233" spans="11:11">
      <c r="K537233" s="211"/>
    </row>
    <row r="537234" spans="11:11">
      <c r="K537234" s="211"/>
    </row>
    <row r="537235" spans="11:11">
      <c r="K537235" s="211"/>
    </row>
    <row r="537236" spans="11:11">
      <c r="K537236" s="211"/>
    </row>
    <row r="537237" spans="11:11">
      <c r="K537237" s="211"/>
    </row>
    <row r="537238" spans="11:11">
      <c r="K537238" s="211"/>
    </row>
    <row r="537239" spans="11:11">
      <c r="K537239" s="211"/>
    </row>
    <row r="537240" spans="11:11">
      <c r="K537240" s="211"/>
    </row>
    <row r="537241" spans="11:11">
      <c r="K537241" s="211"/>
    </row>
    <row r="537242" spans="11:11">
      <c r="K537242" s="211"/>
    </row>
    <row r="537243" spans="11:11">
      <c r="K537243" s="211"/>
    </row>
    <row r="537244" spans="11:11">
      <c r="K537244" s="211"/>
    </row>
    <row r="537245" spans="11:11">
      <c r="K537245" s="211"/>
    </row>
    <row r="537246" spans="11:11">
      <c r="K537246" s="211"/>
    </row>
    <row r="537247" spans="11:11">
      <c r="K537247" s="211"/>
    </row>
    <row r="537248" spans="11:11">
      <c r="K537248" s="211"/>
    </row>
    <row r="537249" spans="11:11">
      <c r="K537249" s="211"/>
    </row>
    <row r="537250" spans="11:11">
      <c r="K537250" s="211"/>
    </row>
    <row r="537251" spans="11:11">
      <c r="K537251" s="211"/>
    </row>
    <row r="537252" spans="11:11">
      <c r="K537252" s="211"/>
    </row>
    <row r="537253" spans="11:11">
      <c r="K537253" s="211"/>
    </row>
    <row r="537254" spans="11:11">
      <c r="K537254" s="211"/>
    </row>
    <row r="537255" spans="11:11">
      <c r="K537255" s="211"/>
    </row>
    <row r="537256" spans="11:11">
      <c r="K537256" s="211"/>
    </row>
    <row r="537257" spans="11:11">
      <c r="K537257" s="211"/>
    </row>
    <row r="537258" spans="11:11">
      <c r="K537258" s="211"/>
    </row>
    <row r="537259" spans="11:11">
      <c r="K537259" s="211"/>
    </row>
    <row r="537260" spans="11:11">
      <c r="K537260" s="211"/>
    </row>
    <row r="537261" spans="11:11">
      <c r="K537261" s="211"/>
    </row>
    <row r="537262" spans="11:11">
      <c r="K537262" s="211"/>
    </row>
    <row r="537263" spans="11:11">
      <c r="K537263" s="211"/>
    </row>
    <row r="537264" spans="11:11">
      <c r="K537264" s="211"/>
    </row>
    <row r="537265" spans="11:11">
      <c r="K537265" s="211"/>
    </row>
    <row r="537266" spans="11:11">
      <c r="K537266" s="211"/>
    </row>
    <row r="537267" spans="11:11">
      <c r="K537267" s="211"/>
    </row>
    <row r="537268" spans="11:11">
      <c r="K537268" s="211"/>
    </row>
    <row r="537269" spans="11:11">
      <c r="K537269" s="211"/>
    </row>
    <row r="537270" spans="11:11">
      <c r="K537270" s="211"/>
    </row>
    <row r="537271" spans="11:11">
      <c r="K537271" s="211"/>
    </row>
    <row r="537272" spans="11:11">
      <c r="K537272" s="211"/>
    </row>
    <row r="537273" spans="11:11">
      <c r="K537273" s="211"/>
    </row>
    <row r="537274" spans="11:11">
      <c r="K537274" s="211"/>
    </row>
    <row r="537275" spans="11:11">
      <c r="K537275" s="211"/>
    </row>
    <row r="537276" spans="11:11">
      <c r="K537276" s="211"/>
    </row>
    <row r="537277" spans="11:11">
      <c r="K537277" s="211"/>
    </row>
    <row r="537278" spans="11:11">
      <c r="K537278" s="211"/>
    </row>
    <row r="537279" spans="11:11">
      <c r="K537279" s="211"/>
    </row>
    <row r="537280" spans="11:11">
      <c r="K537280" s="211"/>
    </row>
    <row r="537281" spans="11:11">
      <c r="K537281" s="211"/>
    </row>
    <row r="537282" spans="11:11">
      <c r="K537282" s="211"/>
    </row>
    <row r="537283" spans="11:11">
      <c r="K537283" s="211"/>
    </row>
    <row r="537284" spans="11:11">
      <c r="K537284" s="211"/>
    </row>
    <row r="537285" spans="11:11">
      <c r="K537285" s="211"/>
    </row>
    <row r="537286" spans="11:11">
      <c r="K537286" s="211"/>
    </row>
    <row r="537287" spans="11:11">
      <c r="K537287" s="211"/>
    </row>
    <row r="537288" spans="11:11">
      <c r="K537288" s="211"/>
    </row>
    <row r="537289" spans="11:11">
      <c r="K537289" s="211"/>
    </row>
    <row r="537290" spans="11:11">
      <c r="K537290" s="211"/>
    </row>
    <row r="537291" spans="11:11">
      <c r="K537291" s="211"/>
    </row>
    <row r="537292" spans="11:11">
      <c r="K537292" s="211"/>
    </row>
    <row r="537293" spans="11:11">
      <c r="K537293" s="211"/>
    </row>
    <row r="537294" spans="11:11">
      <c r="K537294" s="211"/>
    </row>
    <row r="537295" spans="11:11">
      <c r="K537295" s="211"/>
    </row>
    <row r="537296" spans="11:11">
      <c r="K537296" s="211"/>
    </row>
    <row r="537297" spans="11:11">
      <c r="K537297" s="211"/>
    </row>
    <row r="537298" spans="11:11">
      <c r="K537298" s="211"/>
    </row>
    <row r="537299" spans="11:11">
      <c r="K537299" s="211"/>
    </row>
    <row r="537300" spans="11:11">
      <c r="K537300" s="211"/>
    </row>
    <row r="537301" spans="11:11">
      <c r="K537301" s="211"/>
    </row>
    <row r="537302" spans="11:11">
      <c r="K537302" s="211"/>
    </row>
    <row r="537303" spans="11:11">
      <c r="K537303" s="211"/>
    </row>
    <row r="537304" spans="11:11">
      <c r="K537304" s="211"/>
    </row>
    <row r="537305" spans="11:11">
      <c r="K537305" s="211"/>
    </row>
    <row r="537306" spans="11:11">
      <c r="K537306" s="211"/>
    </row>
    <row r="537307" spans="11:11">
      <c r="K537307" s="211"/>
    </row>
    <row r="537308" spans="11:11">
      <c r="K537308" s="211"/>
    </row>
    <row r="537309" spans="11:11">
      <c r="K537309" s="211"/>
    </row>
    <row r="537310" spans="11:11">
      <c r="K537310" s="211"/>
    </row>
    <row r="537311" spans="11:11">
      <c r="K537311" s="211"/>
    </row>
    <row r="537312" spans="11:11">
      <c r="K537312" s="211"/>
    </row>
    <row r="537313" spans="11:11">
      <c r="K537313" s="211"/>
    </row>
    <row r="537314" spans="11:11">
      <c r="K537314" s="211"/>
    </row>
    <row r="537315" spans="11:11">
      <c r="K537315" s="211"/>
    </row>
    <row r="537316" spans="11:11">
      <c r="K537316" s="211"/>
    </row>
    <row r="537317" spans="11:11">
      <c r="K537317" s="211"/>
    </row>
    <row r="537318" spans="11:11">
      <c r="K537318" s="211"/>
    </row>
    <row r="537319" spans="11:11">
      <c r="K537319" s="211"/>
    </row>
    <row r="537320" spans="11:11">
      <c r="K537320" s="211"/>
    </row>
    <row r="537321" spans="11:11">
      <c r="K537321" s="211"/>
    </row>
    <row r="537322" spans="11:11">
      <c r="K537322" s="211"/>
    </row>
    <row r="537323" spans="11:11">
      <c r="K537323" s="211"/>
    </row>
    <row r="537324" spans="11:11">
      <c r="K537324" s="211"/>
    </row>
    <row r="537325" spans="11:11">
      <c r="K537325" s="211"/>
    </row>
    <row r="537326" spans="11:11">
      <c r="K537326" s="211"/>
    </row>
    <row r="537327" spans="11:11">
      <c r="K537327" s="211"/>
    </row>
    <row r="537328" spans="11:11">
      <c r="K537328" s="211"/>
    </row>
    <row r="537329" spans="11:11">
      <c r="K537329" s="211"/>
    </row>
    <row r="537330" spans="11:11">
      <c r="K537330" s="211"/>
    </row>
    <row r="537331" spans="11:11">
      <c r="K537331" s="211"/>
    </row>
    <row r="537332" spans="11:11">
      <c r="K537332" s="211"/>
    </row>
    <row r="537333" spans="11:11">
      <c r="K537333" s="211"/>
    </row>
    <row r="537334" spans="11:11">
      <c r="K537334" s="211"/>
    </row>
    <row r="537335" spans="11:11">
      <c r="K537335" s="211"/>
    </row>
    <row r="537336" spans="11:11">
      <c r="K537336" s="211"/>
    </row>
    <row r="537337" spans="11:11">
      <c r="K537337" s="211"/>
    </row>
    <row r="537338" spans="11:11">
      <c r="K537338" s="211"/>
    </row>
    <row r="537339" spans="11:11">
      <c r="K537339" s="211"/>
    </row>
    <row r="537340" spans="11:11">
      <c r="K537340" s="211"/>
    </row>
    <row r="537341" spans="11:11">
      <c r="K537341" s="211"/>
    </row>
    <row r="537342" spans="11:11">
      <c r="K537342" s="211"/>
    </row>
    <row r="537343" spans="11:11">
      <c r="K537343" s="211"/>
    </row>
    <row r="537344" spans="11:11">
      <c r="K537344" s="211"/>
    </row>
    <row r="537345" spans="11:11">
      <c r="K537345" s="211"/>
    </row>
    <row r="537346" spans="11:11">
      <c r="K537346" s="211"/>
    </row>
    <row r="537347" spans="11:11">
      <c r="K537347" s="211"/>
    </row>
    <row r="537348" spans="11:11">
      <c r="K537348" s="211"/>
    </row>
    <row r="537349" spans="11:11">
      <c r="K537349" s="211"/>
    </row>
    <row r="537350" spans="11:11">
      <c r="K537350" s="211"/>
    </row>
    <row r="537351" spans="11:11">
      <c r="K537351" s="211"/>
    </row>
    <row r="537352" spans="11:11">
      <c r="K537352" s="211"/>
    </row>
    <row r="537353" spans="11:11">
      <c r="K537353" s="211"/>
    </row>
    <row r="537354" spans="11:11">
      <c r="K537354" s="211"/>
    </row>
    <row r="537355" spans="11:11">
      <c r="K537355" s="211"/>
    </row>
    <row r="537356" spans="11:11">
      <c r="K537356" s="211"/>
    </row>
    <row r="537357" spans="11:11">
      <c r="K537357" s="211"/>
    </row>
    <row r="537358" spans="11:11">
      <c r="K537358" s="211"/>
    </row>
    <row r="537359" spans="11:11">
      <c r="K537359" s="211"/>
    </row>
    <row r="537360" spans="11:11">
      <c r="K537360" s="211"/>
    </row>
    <row r="537361" spans="11:11">
      <c r="K537361" s="211"/>
    </row>
    <row r="537362" spans="11:11">
      <c r="K537362" s="211"/>
    </row>
    <row r="537363" spans="11:11">
      <c r="K537363" s="211"/>
    </row>
    <row r="537364" spans="11:11">
      <c r="K537364" s="211"/>
    </row>
    <row r="537365" spans="11:11">
      <c r="K537365" s="211"/>
    </row>
    <row r="537366" spans="11:11">
      <c r="K537366" s="211"/>
    </row>
    <row r="537367" spans="11:11">
      <c r="K537367" s="211"/>
    </row>
    <row r="537368" spans="11:11">
      <c r="K537368" s="211"/>
    </row>
    <row r="537369" spans="11:11">
      <c r="K537369" s="211"/>
    </row>
    <row r="537370" spans="11:11">
      <c r="K537370" s="211"/>
    </row>
    <row r="537371" spans="11:11">
      <c r="K537371" s="211"/>
    </row>
    <row r="537372" spans="11:11">
      <c r="K537372" s="211"/>
    </row>
    <row r="537373" spans="11:11">
      <c r="K537373" s="211"/>
    </row>
    <row r="537374" spans="11:11">
      <c r="K537374" s="211"/>
    </row>
    <row r="537375" spans="11:11">
      <c r="K537375" s="211"/>
    </row>
    <row r="537376" spans="11:11">
      <c r="K537376" s="211"/>
    </row>
    <row r="537377" spans="11:11">
      <c r="K537377" s="211"/>
    </row>
    <row r="537378" spans="11:11">
      <c r="K537378" s="211"/>
    </row>
    <row r="537379" spans="11:11">
      <c r="K537379" s="211"/>
    </row>
    <row r="537380" spans="11:11">
      <c r="K537380" s="211"/>
    </row>
    <row r="537381" spans="11:11">
      <c r="K537381" s="211"/>
    </row>
    <row r="537382" spans="11:11">
      <c r="K537382" s="211"/>
    </row>
    <row r="537383" spans="11:11">
      <c r="K537383" s="211"/>
    </row>
    <row r="537384" spans="11:11">
      <c r="K537384" s="211"/>
    </row>
    <row r="537385" spans="11:11">
      <c r="K537385" s="211"/>
    </row>
    <row r="537386" spans="11:11">
      <c r="K537386" s="211"/>
    </row>
    <row r="537387" spans="11:11">
      <c r="K537387" s="211"/>
    </row>
    <row r="537388" spans="11:11">
      <c r="K537388" s="211"/>
    </row>
    <row r="537389" spans="11:11">
      <c r="K537389" s="211"/>
    </row>
    <row r="537390" spans="11:11">
      <c r="K537390" s="211"/>
    </row>
    <row r="537391" spans="11:11">
      <c r="K537391" s="211"/>
    </row>
    <row r="537392" spans="11:11">
      <c r="K537392" s="211"/>
    </row>
    <row r="537393" spans="11:11">
      <c r="K537393" s="211"/>
    </row>
    <row r="537394" spans="11:11">
      <c r="K537394" s="211"/>
    </row>
    <row r="537395" spans="11:11">
      <c r="K537395" s="211"/>
    </row>
    <row r="537396" spans="11:11">
      <c r="K537396" s="211"/>
    </row>
    <row r="537397" spans="11:11">
      <c r="K537397" s="211"/>
    </row>
    <row r="537398" spans="11:11">
      <c r="K537398" s="211"/>
    </row>
    <row r="537399" spans="11:11">
      <c r="K537399" s="211"/>
    </row>
    <row r="537400" spans="11:11">
      <c r="K537400" s="211"/>
    </row>
    <row r="537401" spans="11:11">
      <c r="K537401" s="211"/>
    </row>
    <row r="537402" spans="11:11">
      <c r="K537402" s="211"/>
    </row>
    <row r="537403" spans="11:11">
      <c r="K537403" s="211"/>
    </row>
    <row r="537404" spans="11:11">
      <c r="K537404" s="211"/>
    </row>
    <row r="537405" spans="11:11">
      <c r="K537405" s="211"/>
    </row>
    <row r="537406" spans="11:11">
      <c r="K537406" s="211"/>
    </row>
    <row r="537407" spans="11:11">
      <c r="K537407" s="211"/>
    </row>
    <row r="537408" spans="11:11">
      <c r="K537408" s="211"/>
    </row>
    <row r="537409" spans="11:11">
      <c r="K537409" s="211"/>
    </row>
    <row r="537410" spans="11:11">
      <c r="K537410" s="211"/>
    </row>
    <row r="537411" spans="11:11">
      <c r="K537411" s="211"/>
    </row>
    <row r="537412" spans="11:11">
      <c r="K537412" s="211"/>
    </row>
    <row r="537413" spans="11:11">
      <c r="K537413" s="211"/>
    </row>
    <row r="537414" spans="11:11">
      <c r="K537414" s="211"/>
    </row>
    <row r="537415" spans="11:11">
      <c r="K537415" s="211"/>
    </row>
    <row r="537416" spans="11:11">
      <c r="K537416" s="211"/>
    </row>
    <row r="537417" spans="11:11">
      <c r="K537417" s="211"/>
    </row>
    <row r="537418" spans="11:11">
      <c r="K537418" s="211"/>
    </row>
    <row r="537419" spans="11:11">
      <c r="K537419" s="211"/>
    </row>
    <row r="537420" spans="11:11">
      <c r="K537420" s="211"/>
    </row>
    <row r="537421" spans="11:11">
      <c r="K537421" s="211"/>
    </row>
    <row r="537422" spans="11:11">
      <c r="K537422" s="211"/>
    </row>
    <row r="537423" spans="11:11">
      <c r="K537423" s="211"/>
    </row>
    <row r="537424" spans="11:11">
      <c r="K537424" s="211"/>
    </row>
    <row r="537425" spans="11:11">
      <c r="K537425" s="211"/>
    </row>
    <row r="537426" spans="11:11">
      <c r="K537426" s="211"/>
    </row>
    <row r="537427" spans="11:11">
      <c r="K537427" s="211"/>
    </row>
    <row r="537428" spans="11:11">
      <c r="K537428" s="211"/>
    </row>
    <row r="537429" spans="11:11">
      <c r="K537429" s="211"/>
    </row>
    <row r="537430" spans="11:11">
      <c r="K537430" s="211"/>
    </row>
    <row r="537431" spans="11:11">
      <c r="K537431" s="211"/>
    </row>
    <row r="537432" spans="11:11">
      <c r="K537432" s="211"/>
    </row>
    <row r="537433" spans="11:11">
      <c r="K537433" s="211"/>
    </row>
    <row r="537434" spans="11:11">
      <c r="K537434" s="211"/>
    </row>
    <row r="537435" spans="11:11">
      <c r="K537435" s="211"/>
    </row>
    <row r="537436" spans="11:11">
      <c r="K537436" s="211"/>
    </row>
    <row r="537437" spans="11:11">
      <c r="K537437" s="211"/>
    </row>
    <row r="537438" spans="11:11">
      <c r="K537438" s="211"/>
    </row>
    <row r="537439" spans="11:11">
      <c r="K537439" s="211"/>
    </row>
    <row r="537440" spans="11:11">
      <c r="K537440" s="211"/>
    </row>
    <row r="537441" spans="11:11">
      <c r="K537441" s="211"/>
    </row>
    <row r="537442" spans="11:11">
      <c r="K537442" s="211"/>
    </row>
    <row r="537443" spans="11:11">
      <c r="K537443" s="211"/>
    </row>
    <row r="537444" spans="11:11">
      <c r="K537444" s="211"/>
    </row>
    <row r="537445" spans="11:11">
      <c r="K537445" s="211"/>
    </row>
    <row r="537446" spans="11:11">
      <c r="K537446" s="211"/>
    </row>
    <row r="537447" spans="11:11">
      <c r="K537447" s="211"/>
    </row>
    <row r="537448" spans="11:11">
      <c r="K537448" s="211"/>
    </row>
    <row r="537449" spans="11:11">
      <c r="K537449" s="211"/>
    </row>
    <row r="537450" spans="11:11">
      <c r="K537450" s="211"/>
    </row>
    <row r="537451" spans="11:11">
      <c r="K537451" s="211"/>
    </row>
    <row r="537452" spans="11:11">
      <c r="K537452" s="211"/>
    </row>
    <row r="537453" spans="11:11">
      <c r="K537453" s="211"/>
    </row>
    <row r="537454" spans="11:11">
      <c r="K537454" s="211"/>
    </row>
    <row r="537455" spans="11:11">
      <c r="K537455" s="211"/>
    </row>
    <row r="537456" spans="11:11">
      <c r="K537456" s="211"/>
    </row>
    <row r="537457" spans="11:11">
      <c r="K537457" s="211"/>
    </row>
    <row r="537458" spans="11:11">
      <c r="K537458" s="211"/>
    </row>
    <row r="537459" spans="11:11">
      <c r="K537459" s="211"/>
    </row>
    <row r="537460" spans="11:11">
      <c r="K537460" s="211"/>
    </row>
    <row r="537461" spans="11:11">
      <c r="K537461" s="211"/>
    </row>
    <row r="537462" spans="11:11">
      <c r="K537462" s="211"/>
    </row>
    <row r="537463" spans="11:11">
      <c r="K537463" s="211"/>
    </row>
    <row r="537464" spans="11:11">
      <c r="K537464" s="211"/>
    </row>
    <row r="537465" spans="11:11">
      <c r="K537465" s="211"/>
    </row>
    <row r="537466" spans="11:11">
      <c r="K537466" s="211"/>
    </row>
    <row r="537467" spans="11:11">
      <c r="K537467" s="211"/>
    </row>
    <row r="537468" spans="11:11">
      <c r="K537468" s="211"/>
    </row>
    <row r="537469" spans="11:11">
      <c r="K537469" s="211"/>
    </row>
    <row r="537470" spans="11:11">
      <c r="K537470" s="211"/>
    </row>
    <row r="537471" spans="11:11">
      <c r="K537471" s="211"/>
    </row>
    <row r="537472" spans="11:11">
      <c r="K537472" s="211"/>
    </row>
    <row r="537473" spans="11:11">
      <c r="K537473" s="211"/>
    </row>
    <row r="537474" spans="11:11">
      <c r="K537474" s="211"/>
    </row>
    <row r="537475" spans="11:11">
      <c r="K537475" s="211"/>
    </row>
    <row r="537476" spans="11:11">
      <c r="K537476" s="211"/>
    </row>
    <row r="537477" spans="11:11">
      <c r="K537477" s="211"/>
    </row>
    <row r="537478" spans="11:11">
      <c r="K537478" s="211"/>
    </row>
    <row r="537479" spans="11:11">
      <c r="K537479" s="211"/>
    </row>
    <row r="537480" spans="11:11">
      <c r="K537480" s="211"/>
    </row>
    <row r="537481" spans="11:11">
      <c r="K537481" s="211"/>
    </row>
    <row r="537482" spans="11:11">
      <c r="K537482" s="211"/>
    </row>
    <row r="537483" spans="11:11">
      <c r="K537483" s="211"/>
    </row>
    <row r="537484" spans="11:11">
      <c r="K537484" s="211"/>
    </row>
    <row r="537485" spans="11:11">
      <c r="K537485" s="211"/>
    </row>
    <row r="537486" spans="11:11">
      <c r="K537486" s="211"/>
    </row>
    <row r="537487" spans="11:11">
      <c r="K537487" s="211"/>
    </row>
    <row r="537488" spans="11:11">
      <c r="K537488" s="211"/>
    </row>
    <row r="537489" spans="11:11">
      <c r="K537489" s="211"/>
    </row>
    <row r="537490" spans="11:11">
      <c r="K537490" s="211"/>
    </row>
    <row r="537491" spans="11:11">
      <c r="K537491" s="211"/>
    </row>
    <row r="537492" spans="11:11">
      <c r="K537492" s="211"/>
    </row>
    <row r="537493" spans="11:11">
      <c r="K537493" s="211"/>
    </row>
    <row r="537494" spans="11:11">
      <c r="K537494" s="211"/>
    </row>
    <row r="537495" spans="11:11">
      <c r="K537495" s="211"/>
    </row>
    <row r="537496" spans="11:11">
      <c r="K537496" s="211"/>
    </row>
    <row r="537497" spans="11:11">
      <c r="K537497" s="211"/>
    </row>
    <row r="537498" spans="11:11">
      <c r="K537498" s="211"/>
    </row>
    <row r="537499" spans="11:11">
      <c r="K537499" s="211"/>
    </row>
    <row r="537500" spans="11:11">
      <c r="K537500" s="211"/>
    </row>
    <row r="537501" spans="11:11">
      <c r="K537501" s="211"/>
    </row>
    <row r="537502" spans="11:11">
      <c r="K537502" s="211"/>
    </row>
    <row r="537503" spans="11:11">
      <c r="K537503" s="211"/>
    </row>
    <row r="537504" spans="11:11">
      <c r="K537504" s="211"/>
    </row>
    <row r="537505" spans="11:11">
      <c r="K537505" s="211"/>
    </row>
    <row r="537506" spans="11:11">
      <c r="K537506" s="211"/>
    </row>
    <row r="537507" spans="11:11">
      <c r="K537507" s="211"/>
    </row>
    <row r="537508" spans="11:11">
      <c r="K537508" s="211"/>
    </row>
    <row r="537509" spans="11:11">
      <c r="K537509" s="211"/>
    </row>
    <row r="537510" spans="11:11">
      <c r="K537510" s="211"/>
    </row>
    <row r="537511" spans="11:11">
      <c r="K537511" s="211"/>
    </row>
    <row r="537512" spans="11:11">
      <c r="K537512" s="211"/>
    </row>
    <row r="537513" spans="11:11">
      <c r="K537513" s="211"/>
    </row>
    <row r="537514" spans="11:11">
      <c r="K537514" s="211"/>
    </row>
    <row r="537515" spans="11:11">
      <c r="K537515" s="211"/>
    </row>
    <row r="537516" spans="11:11">
      <c r="K537516" s="211"/>
    </row>
    <row r="537517" spans="11:11">
      <c r="K537517" s="211"/>
    </row>
    <row r="537518" spans="11:11">
      <c r="K537518" s="211"/>
    </row>
    <row r="537519" spans="11:11">
      <c r="K537519" s="211"/>
    </row>
    <row r="537520" spans="11:11">
      <c r="K537520" s="211"/>
    </row>
    <row r="537521" spans="11:11">
      <c r="K537521" s="211"/>
    </row>
    <row r="537522" spans="11:11">
      <c r="K537522" s="211"/>
    </row>
    <row r="537523" spans="11:11">
      <c r="K537523" s="211"/>
    </row>
    <row r="537524" spans="11:11">
      <c r="K537524" s="211"/>
    </row>
    <row r="537525" spans="11:11">
      <c r="K537525" s="211"/>
    </row>
    <row r="537526" spans="11:11">
      <c r="K537526" s="211"/>
    </row>
    <row r="537527" spans="11:11">
      <c r="K537527" s="211"/>
    </row>
    <row r="537528" spans="11:11">
      <c r="K537528" s="211"/>
    </row>
    <row r="537529" spans="11:11">
      <c r="K537529" s="211"/>
    </row>
    <row r="537530" spans="11:11">
      <c r="K537530" s="211"/>
    </row>
    <row r="537531" spans="11:11">
      <c r="K537531" s="211"/>
    </row>
    <row r="537532" spans="11:11">
      <c r="K537532" s="211"/>
    </row>
    <row r="537533" spans="11:11">
      <c r="K537533" s="211"/>
    </row>
    <row r="537534" spans="11:11">
      <c r="K537534" s="211"/>
    </row>
    <row r="537535" spans="11:11">
      <c r="K537535" s="211"/>
    </row>
    <row r="537536" spans="11:11">
      <c r="K537536" s="211"/>
    </row>
    <row r="537537" spans="11:11">
      <c r="K537537" s="211"/>
    </row>
    <row r="537538" spans="11:11">
      <c r="K537538" s="211"/>
    </row>
    <row r="537539" spans="11:11">
      <c r="K537539" s="211"/>
    </row>
    <row r="537540" spans="11:11">
      <c r="K537540" s="211"/>
    </row>
    <row r="537541" spans="11:11">
      <c r="K537541" s="211"/>
    </row>
    <row r="537542" spans="11:11">
      <c r="K537542" s="211"/>
    </row>
    <row r="537543" spans="11:11">
      <c r="K537543" s="211"/>
    </row>
    <row r="537544" spans="11:11">
      <c r="K537544" s="211"/>
    </row>
    <row r="537545" spans="11:11">
      <c r="K537545" s="211"/>
    </row>
    <row r="537546" spans="11:11">
      <c r="K537546" s="211"/>
    </row>
    <row r="537547" spans="11:11">
      <c r="K537547" s="211"/>
    </row>
    <row r="537548" spans="11:11">
      <c r="K537548" s="211"/>
    </row>
    <row r="537549" spans="11:11">
      <c r="K537549" s="211"/>
    </row>
    <row r="537550" spans="11:11">
      <c r="K537550" s="211"/>
    </row>
    <row r="537551" spans="11:11">
      <c r="K537551" s="211"/>
    </row>
    <row r="537552" spans="11:11">
      <c r="K537552" s="211"/>
    </row>
    <row r="537553" spans="11:11">
      <c r="K537553" s="211"/>
    </row>
    <row r="537554" spans="11:11">
      <c r="K537554" s="211"/>
    </row>
    <row r="537555" spans="11:11">
      <c r="K537555" s="211"/>
    </row>
    <row r="537556" spans="11:11">
      <c r="K537556" s="211"/>
    </row>
    <row r="537557" spans="11:11">
      <c r="K537557" s="211"/>
    </row>
    <row r="537558" spans="11:11">
      <c r="K537558" s="211"/>
    </row>
    <row r="537559" spans="11:11">
      <c r="K537559" s="211"/>
    </row>
    <row r="537560" spans="11:11">
      <c r="K537560" s="211"/>
    </row>
    <row r="537561" spans="11:11">
      <c r="K537561" s="211"/>
    </row>
    <row r="537562" spans="11:11">
      <c r="K537562" s="211"/>
    </row>
    <row r="537563" spans="11:11">
      <c r="K537563" s="211"/>
    </row>
    <row r="537564" spans="11:11">
      <c r="K537564" s="211"/>
    </row>
    <row r="537565" spans="11:11">
      <c r="K537565" s="211"/>
    </row>
    <row r="537566" spans="11:11">
      <c r="K537566" s="211"/>
    </row>
    <row r="537567" spans="11:11">
      <c r="K537567" s="211"/>
    </row>
    <row r="537568" spans="11:11">
      <c r="K537568" s="211"/>
    </row>
    <row r="537569" spans="11:11">
      <c r="K537569" s="211"/>
    </row>
    <row r="537570" spans="11:11">
      <c r="K537570" s="211"/>
    </row>
    <row r="537571" spans="11:11">
      <c r="K537571" s="211"/>
    </row>
    <row r="537572" spans="11:11">
      <c r="K537572" s="211"/>
    </row>
    <row r="537573" spans="11:11">
      <c r="K537573" s="211"/>
    </row>
    <row r="537574" spans="11:11">
      <c r="K537574" s="211"/>
    </row>
    <row r="537575" spans="11:11">
      <c r="K537575" s="211"/>
    </row>
    <row r="537576" spans="11:11">
      <c r="K537576" s="211"/>
    </row>
    <row r="537577" spans="11:11">
      <c r="K537577" s="211"/>
    </row>
    <row r="537578" spans="11:11">
      <c r="K537578" s="211"/>
    </row>
    <row r="537579" spans="11:11">
      <c r="K537579" s="211"/>
    </row>
    <row r="537580" spans="11:11">
      <c r="K537580" s="211"/>
    </row>
    <row r="537581" spans="11:11">
      <c r="K537581" s="211"/>
    </row>
    <row r="537582" spans="11:11">
      <c r="K537582" s="211"/>
    </row>
    <row r="537583" spans="11:11">
      <c r="K537583" s="211"/>
    </row>
    <row r="537584" spans="11:11">
      <c r="K537584" s="211"/>
    </row>
    <row r="537585" spans="11:11">
      <c r="K537585" s="211"/>
    </row>
    <row r="537586" spans="11:11">
      <c r="K537586" s="211"/>
    </row>
    <row r="537587" spans="11:11">
      <c r="K537587" s="211"/>
    </row>
    <row r="537588" spans="11:11">
      <c r="K537588" s="211"/>
    </row>
    <row r="537589" spans="11:11">
      <c r="K537589" s="211"/>
    </row>
    <row r="537590" spans="11:11">
      <c r="K537590" s="211"/>
    </row>
    <row r="537591" spans="11:11">
      <c r="K537591" s="211"/>
    </row>
    <row r="537592" spans="11:11">
      <c r="K537592" s="211"/>
    </row>
    <row r="537593" spans="11:11">
      <c r="K537593" s="211"/>
    </row>
    <row r="537594" spans="11:11">
      <c r="K537594" s="211"/>
    </row>
    <row r="537595" spans="11:11">
      <c r="K537595" s="211"/>
    </row>
    <row r="537596" spans="11:11">
      <c r="K537596" s="211"/>
    </row>
    <row r="537597" spans="11:11">
      <c r="K537597" s="211"/>
    </row>
    <row r="537598" spans="11:11">
      <c r="K537598" s="211"/>
    </row>
    <row r="537599" spans="11:11">
      <c r="K537599" s="211"/>
    </row>
    <row r="537600" spans="11:11">
      <c r="K537600" s="211"/>
    </row>
    <row r="537601" spans="11:11">
      <c r="K537601" s="211"/>
    </row>
    <row r="537602" spans="11:11">
      <c r="K537602" s="211"/>
    </row>
    <row r="537603" spans="11:11">
      <c r="K537603" s="211"/>
    </row>
    <row r="537604" spans="11:11">
      <c r="K537604" s="211"/>
    </row>
    <row r="537605" spans="11:11">
      <c r="K537605" s="211"/>
    </row>
    <row r="537606" spans="11:11">
      <c r="K537606" s="211"/>
    </row>
    <row r="537607" spans="11:11">
      <c r="K537607" s="211"/>
    </row>
    <row r="537608" spans="11:11">
      <c r="K537608" s="211"/>
    </row>
    <row r="537609" spans="11:11">
      <c r="K537609" s="211"/>
    </row>
    <row r="537610" spans="11:11">
      <c r="K537610" s="211"/>
    </row>
    <row r="537611" spans="11:11">
      <c r="K537611" s="211"/>
    </row>
    <row r="537612" spans="11:11">
      <c r="K537612" s="211"/>
    </row>
    <row r="537613" spans="11:11">
      <c r="K537613" s="211"/>
    </row>
    <row r="537614" spans="11:11">
      <c r="K537614" s="211"/>
    </row>
    <row r="537615" spans="11:11">
      <c r="K537615" s="211"/>
    </row>
    <row r="537616" spans="11:11">
      <c r="K537616" s="211"/>
    </row>
    <row r="537617" spans="11:11">
      <c r="K537617" s="211"/>
    </row>
    <row r="537618" spans="11:11">
      <c r="K537618" s="211"/>
    </row>
    <row r="537619" spans="11:11">
      <c r="K537619" s="211"/>
    </row>
    <row r="537620" spans="11:11">
      <c r="K537620" s="211"/>
    </row>
    <row r="537621" spans="11:11">
      <c r="K537621" s="211"/>
    </row>
    <row r="537622" spans="11:11">
      <c r="K537622" s="211"/>
    </row>
    <row r="537623" spans="11:11">
      <c r="K537623" s="211"/>
    </row>
    <row r="537624" spans="11:11">
      <c r="K537624" s="211"/>
    </row>
    <row r="537625" spans="11:11">
      <c r="K537625" s="211"/>
    </row>
    <row r="537626" spans="11:11">
      <c r="K537626" s="211"/>
    </row>
    <row r="537627" spans="11:11">
      <c r="K537627" s="211"/>
    </row>
    <row r="537628" spans="11:11">
      <c r="K537628" s="211"/>
    </row>
    <row r="537629" spans="11:11">
      <c r="K537629" s="211"/>
    </row>
    <row r="537630" spans="11:11">
      <c r="K537630" s="211"/>
    </row>
    <row r="537631" spans="11:11">
      <c r="K537631" s="211"/>
    </row>
    <row r="537632" spans="11:11">
      <c r="K537632" s="211"/>
    </row>
    <row r="537633" spans="11:11">
      <c r="K537633" s="211"/>
    </row>
    <row r="537634" spans="11:11">
      <c r="K537634" s="211"/>
    </row>
    <row r="537635" spans="11:11">
      <c r="K537635" s="211"/>
    </row>
    <row r="537636" spans="11:11">
      <c r="K537636" s="211"/>
    </row>
    <row r="537637" spans="11:11">
      <c r="K537637" s="211"/>
    </row>
    <row r="537638" spans="11:11">
      <c r="K537638" s="211"/>
    </row>
    <row r="537639" spans="11:11">
      <c r="K537639" s="211"/>
    </row>
    <row r="537640" spans="11:11">
      <c r="K537640" s="211"/>
    </row>
    <row r="537641" spans="11:11">
      <c r="K537641" s="211"/>
    </row>
    <row r="537642" spans="11:11">
      <c r="K537642" s="211"/>
    </row>
    <row r="537643" spans="11:11">
      <c r="K537643" s="211"/>
    </row>
    <row r="537644" spans="11:11">
      <c r="K537644" s="211"/>
    </row>
    <row r="537645" spans="11:11">
      <c r="K537645" s="211"/>
    </row>
    <row r="537646" spans="11:11">
      <c r="K537646" s="211"/>
    </row>
    <row r="537647" spans="11:11">
      <c r="K537647" s="211"/>
    </row>
    <row r="537648" spans="11:11">
      <c r="K537648" s="211"/>
    </row>
    <row r="537649" spans="11:11">
      <c r="K537649" s="211"/>
    </row>
    <row r="537650" spans="11:11">
      <c r="K537650" s="211"/>
    </row>
    <row r="537651" spans="11:11">
      <c r="K537651" s="211"/>
    </row>
    <row r="537652" spans="11:11">
      <c r="K537652" s="211"/>
    </row>
    <row r="537653" spans="11:11">
      <c r="K537653" s="211"/>
    </row>
    <row r="537654" spans="11:11">
      <c r="K537654" s="211"/>
    </row>
    <row r="537655" spans="11:11">
      <c r="K537655" s="211"/>
    </row>
    <row r="537656" spans="11:11">
      <c r="K537656" s="211"/>
    </row>
    <row r="537657" spans="11:11">
      <c r="K537657" s="211"/>
    </row>
    <row r="537658" spans="11:11">
      <c r="K537658" s="211"/>
    </row>
    <row r="537659" spans="11:11">
      <c r="K537659" s="211"/>
    </row>
    <row r="537660" spans="11:11">
      <c r="K537660" s="211"/>
    </row>
    <row r="537661" spans="11:11">
      <c r="K537661" s="211"/>
    </row>
    <row r="537662" spans="11:11">
      <c r="K537662" s="211"/>
    </row>
    <row r="537663" spans="11:11">
      <c r="K537663" s="211"/>
    </row>
    <row r="537664" spans="11:11">
      <c r="K537664" s="211"/>
    </row>
    <row r="537665" spans="11:11">
      <c r="K537665" s="211"/>
    </row>
    <row r="537666" spans="11:11">
      <c r="K537666" s="211"/>
    </row>
    <row r="537667" spans="11:11">
      <c r="K537667" s="211"/>
    </row>
    <row r="537668" spans="11:11">
      <c r="K537668" s="211"/>
    </row>
    <row r="537669" spans="11:11">
      <c r="K537669" s="211"/>
    </row>
    <row r="537670" spans="11:11">
      <c r="K537670" s="211"/>
    </row>
    <row r="537671" spans="11:11">
      <c r="K537671" s="211"/>
    </row>
    <row r="537672" spans="11:11">
      <c r="K537672" s="211"/>
    </row>
    <row r="537673" spans="11:11">
      <c r="K537673" s="211"/>
    </row>
    <row r="537674" spans="11:11">
      <c r="K537674" s="211"/>
    </row>
    <row r="537675" spans="11:11">
      <c r="K537675" s="211"/>
    </row>
    <row r="537676" spans="11:11">
      <c r="K537676" s="211"/>
    </row>
    <row r="537677" spans="11:11">
      <c r="K537677" s="211"/>
    </row>
    <row r="537678" spans="11:11">
      <c r="K537678" s="211"/>
    </row>
    <row r="537679" spans="11:11">
      <c r="K537679" s="211"/>
    </row>
    <row r="537680" spans="11:11">
      <c r="K537680" s="211"/>
    </row>
    <row r="537681" spans="11:11">
      <c r="K537681" s="211"/>
    </row>
    <row r="537682" spans="11:11">
      <c r="K537682" s="211"/>
    </row>
    <row r="537683" spans="11:11">
      <c r="K537683" s="211"/>
    </row>
    <row r="537684" spans="11:11">
      <c r="K537684" s="211"/>
    </row>
    <row r="537685" spans="11:11">
      <c r="K537685" s="211"/>
    </row>
    <row r="537686" spans="11:11">
      <c r="K537686" s="211"/>
    </row>
    <row r="537687" spans="11:11">
      <c r="K537687" s="211"/>
    </row>
    <row r="537688" spans="11:11">
      <c r="K537688" s="211"/>
    </row>
    <row r="537689" spans="11:11">
      <c r="K537689" s="211"/>
    </row>
    <row r="537690" spans="11:11">
      <c r="K537690" s="211"/>
    </row>
    <row r="537691" spans="11:11">
      <c r="K537691" s="211"/>
    </row>
    <row r="537692" spans="11:11">
      <c r="K537692" s="211"/>
    </row>
    <row r="537693" spans="11:11">
      <c r="K537693" s="211"/>
    </row>
    <row r="537694" spans="11:11">
      <c r="K537694" s="211"/>
    </row>
    <row r="537695" spans="11:11">
      <c r="K537695" s="211"/>
    </row>
    <row r="537696" spans="11:11">
      <c r="K537696" s="211"/>
    </row>
    <row r="537697" spans="11:11">
      <c r="K537697" s="211"/>
    </row>
    <row r="537698" spans="11:11">
      <c r="K537698" s="211"/>
    </row>
    <row r="537699" spans="11:11">
      <c r="K537699" s="211"/>
    </row>
    <row r="537700" spans="11:11">
      <c r="K537700" s="211"/>
    </row>
    <row r="537701" spans="11:11">
      <c r="K537701" s="211"/>
    </row>
    <row r="537702" spans="11:11">
      <c r="K537702" s="211"/>
    </row>
    <row r="537703" spans="11:11">
      <c r="K537703" s="211"/>
    </row>
    <row r="537704" spans="11:11">
      <c r="K537704" s="211"/>
    </row>
    <row r="537705" spans="11:11">
      <c r="K537705" s="211"/>
    </row>
    <row r="537706" spans="11:11">
      <c r="K537706" s="211"/>
    </row>
    <row r="537707" spans="11:11">
      <c r="K537707" s="211"/>
    </row>
    <row r="537708" spans="11:11">
      <c r="K537708" s="211"/>
    </row>
    <row r="537709" spans="11:11">
      <c r="K537709" s="211"/>
    </row>
    <row r="537710" spans="11:11">
      <c r="K537710" s="211"/>
    </row>
    <row r="537711" spans="11:11">
      <c r="K537711" s="211"/>
    </row>
    <row r="537712" spans="11:11">
      <c r="K537712" s="211"/>
    </row>
    <row r="537713" spans="11:11">
      <c r="K537713" s="211"/>
    </row>
    <row r="537714" spans="11:11">
      <c r="K537714" s="211"/>
    </row>
    <row r="537715" spans="11:11">
      <c r="K537715" s="211"/>
    </row>
    <row r="537716" spans="11:11">
      <c r="K537716" s="211"/>
    </row>
    <row r="537717" spans="11:11">
      <c r="K537717" s="211"/>
    </row>
    <row r="537718" spans="11:11">
      <c r="K537718" s="211"/>
    </row>
    <row r="537719" spans="11:11">
      <c r="K537719" s="211"/>
    </row>
    <row r="537720" spans="11:11">
      <c r="K537720" s="211"/>
    </row>
    <row r="537721" spans="11:11">
      <c r="K537721" s="211"/>
    </row>
    <row r="537722" spans="11:11">
      <c r="K537722" s="211"/>
    </row>
    <row r="537723" spans="11:11">
      <c r="K537723" s="211"/>
    </row>
    <row r="537724" spans="11:11">
      <c r="K537724" s="211"/>
    </row>
    <row r="537725" spans="11:11">
      <c r="K537725" s="211"/>
    </row>
    <row r="537726" spans="11:11">
      <c r="K537726" s="211"/>
    </row>
    <row r="537727" spans="11:11">
      <c r="K537727" s="211"/>
    </row>
    <row r="537728" spans="11:11">
      <c r="K537728" s="211"/>
    </row>
    <row r="537729" spans="11:11">
      <c r="K537729" s="211"/>
    </row>
    <row r="537730" spans="11:11">
      <c r="K537730" s="211"/>
    </row>
    <row r="537731" spans="11:11">
      <c r="K537731" s="211"/>
    </row>
    <row r="537732" spans="11:11">
      <c r="K537732" s="211"/>
    </row>
    <row r="537733" spans="11:11">
      <c r="K537733" s="211"/>
    </row>
    <row r="537734" spans="11:11">
      <c r="K537734" s="211"/>
    </row>
    <row r="537735" spans="11:11">
      <c r="K537735" s="211"/>
    </row>
    <row r="537736" spans="11:11">
      <c r="K537736" s="211"/>
    </row>
    <row r="537737" spans="11:11">
      <c r="K537737" s="211"/>
    </row>
    <row r="537738" spans="11:11">
      <c r="K537738" s="211"/>
    </row>
    <row r="537739" spans="11:11">
      <c r="K537739" s="211"/>
    </row>
    <row r="537740" spans="11:11">
      <c r="K537740" s="211"/>
    </row>
    <row r="537741" spans="11:11">
      <c r="K537741" s="211"/>
    </row>
    <row r="537742" spans="11:11">
      <c r="K537742" s="211"/>
    </row>
    <row r="537743" spans="11:11">
      <c r="K537743" s="211"/>
    </row>
    <row r="537744" spans="11:11">
      <c r="K537744" s="211"/>
    </row>
    <row r="537745" spans="11:11">
      <c r="K537745" s="211"/>
    </row>
    <row r="537746" spans="11:11">
      <c r="K537746" s="211"/>
    </row>
    <row r="537747" spans="11:11">
      <c r="K537747" s="211"/>
    </row>
    <row r="537748" spans="11:11">
      <c r="K537748" s="211"/>
    </row>
    <row r="537749" spans="11:11">
      <c r="K537749" s="211"/>
    </row>
    <row r="537750" spans="11:11">
      <c r="K537750" s="211"/>
    </row>
    <row r="537751" spans="11:11">
      <c r="K537751" s="211"/>
    </row>
    <row r="537752" spans="11:11">
      <c r="K537752" s="211"/>
    </row>
    <row r="537753" spans="11:11">
      <c r="K537753" s="211"/>
    </row>
    <row r="537754" spans="11:11">
      <c r="K537754" s="211"/>
    </row>
    <row r="537755" spans="11:11">
      <c r="K537755" s="211"/>
    </row>
    <row r="537756" spans="11:11">
      <c r="K537756" s="211"/>
    </row>
    <row r="537757" spans="11:11">
      <c r="K537757" s="211"/>
    </row>
    <row r="537758" spans="11:11">
      <c r="K537758" s="211"/>
    </row>
    <row r="537759" spans="11:11">
      <c r="K537759" s="211"/>
    </row>
    <row r="537760" spans="11:11">
      <c r="K537760" s="211"/>
    </row>
    <row r="537761" spans="11:11">
      <c r="K537761" s="211"/>
    </row>
    <row r="537762" spans="11:11">
      <c r="K537762" s="211"/>
    </row>
    <row r="537763" spans="11:11">
      <c r="K537763" s="211"/>
    </row>
    <row r="537764" spans="11:11">
      <c r="K537764" s="211"/>
    </row>
    <row r="537765" spans="11:11">
      <c r="K537765" s="211"/>
    </row>
    <row r="537766" spans="11:11">
      <c r="K537766" s="211"/>
    </row>
    <row r="537767" spans="11:11">
      <c r="K537767" s="211"/>
    </row>
    <row r="537768" spans="11:11">
      <c r="K537768" s="211"/>
    </row>
    <row r="537769" spans="11:11">
      <c r="K537769" s="211"/>
    </row>
    <row r="537770" spans="11:11">
      <c r="K537770" s="211"/>
    </row>
    <row r="537771" spans="11:11">
      <c r="K537771" s="211"/>
    </row>
    <row r="537772" spans="11:11">
      <c r="K537772" s="211"/>
    </row>
    <row r="537773" spans="11:11">
      <c r="K537773" s="211"/>
    </row>
    <row r="537774" spans="11:11">
      <c r="K537774" s="211"/>
    </row>
    <row r="537775" spans="11:11">
      <c r="K537775" s="211"/>
    </row>
    <row r="537776" spans="11:11">
      <c r="K537776" s="211"/>
    </row>
    <row r="537777" spans="11:11">
      <c r="K537777" s="211"/>
    </row>
    <row r="537778" spans="11:11">
      <c r="K537778" s="211"/>
    </row>
    <row r="537779" spans="11:11">
      <c r="K537779" s="211"/>
    </row>
    <row r="537780" spans="11:11">
      <c r="K537780" s="211"/>
    </row>
    <row r="537781" spans="11:11">
      <c r="K537781" s="211"/>
    </row>
    <row r="537782" spans="11:11">
      <c r="K537782" s="211"/>
    </row>
    <row r="537783" spans="11:11">
      <c r="K537783" s="211"/>
    </row>
    <row r="537784" spans="11:11">
      <c r="K537784" s="211"/>
    </row>
    <row r="537785" spans="11:11">
      <c r="K537785" s="211"/>
    </row>
    <row r="537786" spans="11:11">
      <c r="K537786" s="211"/>
    </row>
    <row r="537787" spans="11:11">
      <c r="K537787" s="211"/>
    </row>
    <row r="537788" spans="11:11">
      <c r="K537788" s="211"/>
    </row>
    <row r="537789" spans="11:11">
      <c r="K537789" s="211"/>
    </row>
    <row r="537790" spans="11:11">
      <c r="K537790" s="211"/>
    </row>
    <row r="537791" spans="11:11">
      <c r="K537791" s="211"/>
    </row>
    <row r="537792" spans="11:11">
      <c r="K537792" s="211"/>
    </row>
    <row r="537793" spans="11:11">
      <c r="K537793" s="211"/>
    </row>
    <row r="537794" spans="11:11">
      <c r="K537794" s="211"/>
    </row>
    <row r="537795" spans="11:11">
      <c r="K537795" s="211"/>
    </row>
    <row r="537796" spans="11:11">
      <c r="K537796" s="211"/>
    </row>
    <row r="537797" spans="11:11">
      <c r="K537797" s="211"/>
    </row>
    <row r="537798" spans="11:11">
      <c r="K537798" s="211"/>
    </row>
    <row r="537799" spans="11:11">
      <c r="K537799" s="211"/>
    </row>
    <row r="537800" spans="11:11">
      <c r="K537800" s="211"/>
    </row>
    <row r="537801" spans="11:11">
      <c r="K537801" s="211"/>
    </row>
    <row r="537802" spans="11:11">
      <c r="K537802" s="211"/>
    </row>
    <row r="537803" spans="11:11">
      <c r="K537803" s="211"/>
    </row>
    <row r="537804" spans="11:11">
      <c r="K537804" s="211"/>
    </row>
    <row r="537805" spans="11:11">
      <c r="K537805" s="211"/>
    </row>
    <row r="537806" spans="11:11">
      <c r="K537806" s="211"/>
    </row>
    <row r="537807" spans="11:11">
      <c r="K537807" s="211"/>
    </row>
    <row r="537808" spans="11:11">
      <c r="K537808" s="211"/>
    </row>
    <row r="537809" spans="11:11">
      <c r="K537809" s="211"/>
    </row>
    <row r="537810" spans="11:11">
      <c r="K537810" s="211"/>
    </row>
    <row r="537811" spans="11:11">
      <c r="K537811" s="211"/>
    </row>
    <row r="537812" spans="11:11">
      <c r="K537812" s="211"/>
    </row>
    <row r="537813" spans="11:11">
      <c r="K537813" s="211"/>
    </row>
    <row r="537814" spans="11:11">
      <c r="K537814" s="211"/>
    </row>
    <row r="537815" spans="11:11">
      <c r="K537815" s="211"/>
    </row>
    <row r="537816" spans="11:11">
      <c r="K537816" s="211"/>
    </row>
    <row r="537817" spans="11:11">
      <c r="K537817" s="211"/>
    </row>
    <row r="537818" spans="11:11">
      <c r="K537818" s="211"/>
    </row>
    <row r="537819" spans="11:11">
      <c r="K537819" s="211"/>
    </row>
    <row r="537820" spans="11:11">
      <c r="K537820" s="211"/>
    </row>
    <row r="537821" spans="11:11">
      <c r="K537821" s="211"/>
    </row>
    <row r="537822" spans="11:11">
      <c r="K537822" s="211"/>
    </row>
    <row r="537823" spans="11:11">
      <c r="K537823" s="211"/>
    </row>
    <row r="537824" spans="11:11">
      <c r="K537824" s="211"/>
    </row>
    <row r="537825" spans="11:11">
      <c r="K537825" s="211"/>
    </row>
    <row r="537826" spans="11:11">
      <c r="K537826" s="211"/>
    </row>
    <row r="537827" spans="11:11">
      <c r="K537827" s="211"/>
    </row>
    <row r="537828" spans="11:11">
      <c r="K537828" s="211"/>
    </row>
    <row r="537829" spans="11:11">
      <c r="K537829" s="211"/>
    </row>
    <row r="537830" spans="11:11">
      <c r="K537830" s="211"/>
    </row>
    <row r="537831" spans="11:11">
      <c r="K537831" s="211"/>
    </row>
    <row r="537832" spans="11:11">
      <c r="K537832" s="211"/>
    </row>
    <row r="537833" spans="11:11">
      <c r="K537833" s="211"/>
    </row>
    <row r="537834" spans="11:11">
      <c r="K537834" s="211"/>
    </row>
    <row r="537835" spans="11:11">
      <c r="K537835" s="211"/>
    </row>
    <row r="537836" spans="11:11">
      <c r="K537836" s="211"/>
    </row>
    <row r="537837" spans="11:11">
      <c r="K537837" s="211"/>
    </row>
    <row r="537838" spans="11:11">
      <c r="K537838" s="211"/>
    </row>
    <row r="537839" spans="11:11">
      <c r="K537839" s="211"/>
    </row>
    <row r="537840" spans="11:11">
      <c r="K537840" s="211"/>
    </row>
    <row r="537841" spans="11:11">
      <c r="K537841" s="211"/>
    </row>
    <row r="537842" spans="11:11">
      <c r="K537842" s="211"/>
    </row>
    <row r="537843" spans="11:11">
      <c r="K537843" s="211"/>
    </row>
    <row r="537844" spans="11:11">
      <c r="K537844" s="211"/>
    </row>
    <row r="537845" spans="11:11">
      <c r="K537845" s="211"/>
    </row>
    <row r="537846" spans="11:11">
      <c r="K537846" s="211"/>
    </row>
    <row r="537847" spans="11:11">
      <c r="K537847" s="211"/>
    </row>
    <row r="537848" spans="11:11">
      <c r="K537848" s="211"/>
    </row>
    <row r="537849" spans="11:11">
      <c r="K537849" s="211"/>
    </row>
    <row r="537850" spans="11:11">
      <c r="K537850" s="211"/>
    </row>
    <row r="537851" spans="11:11">
      <c r="K537851" s="211"/>
    </row>
    <row r="537852" spans="11:11">
      <c r="K537852" s="211"/>
    </row>
    <row r="537853" spans="11:11">
      <c r="K537853" s="211"/>
    </row>
    <row r="537854" spans="11:11">
      <c r="K537854" s="211"/>
    </row>
    <row r="537855" spans="11:11">
      <c r="K537855" s="211"/>
    </row>
    <row r="537856" spans="11:11">
      <c r="K537856" s="211"/>
    </row>
    <row r="537857" spans="11:11">
      <c r="K537857" s="211"/>
    </row>
    <row r="537858" spans="11:11">
      <c r="K537858" s="211"/>
    </row>
    <row r="537859" spans="11:11">
      <c r="K537859" s="211"/>
    </row>
    <row r="537860" spans="11:11">
      <c r="K537860" s="211"/>
    </row>
    <row r="537861" spans="11:11">
      <c r="K537861" s="211"/>
    </row>
    <row r="537862" spans="11:11">
      <c r="K537862" s="211"/>
    </row>
    <row r="537863" spans="11:11">
      <c r="K537863" s="211"/>
    </row>
    <row r="537864" spans="11:11">
      <c r="K537864" s="211"/>
    </row>
    <row r="537865" spans="11:11">
      <c r="K537865" s="211"/>
    </row>
    <row r="537866" spans="11:11">
      <c r="K537866" s="211"/>
    </row>
    <row r="537867" spans="11:11">
      <c r="K537867" s="211"/>
    </row>
    <row r="537868" spans="11:11">
      <c r="K537868" s="211"/>
    </row>
    <row r="537869" spans="11:11">
      <c r="K537869" s="211"/>
    </row>
    <row r="537870" spans="11:11">
      <c r="K537870" s="211"/>
    </row>
    <row r="537871" spans="11:11">
      <c r="K537871" s="211"/>
    </row>
    <row r="537872" spans="11:11">
      <c r="K537872" s="211"/>
    </row>
    <row r="537873" spans="11:11">
      <c r="K537873" s="211"/>
    </row>
    <row r="537874" spans="11:11">
      <c r="K537874" s="211"/>
    </row>
    <row r="537875" spans="11:11">
      <c r="K537875" s="211"/>
    </row>
    <row r="537876" spans="11:11">
      <c r="K537876" s="211"/>
    </row>
    <row r="537877" spans="11:11">
      <c r="K537877" s="211"/>
    </row>
    <row r="537878" spans="11:11">
      <c r="K537878" s="211"/>
    </row>
    <row r="537879" spans="11:11">
      <c r="K537879" s="211"/>
    </row>
    <row r="537880" spans="11:11">
      <c r="K537880" s="211"/>
    </row>
    <row r="537881" spans="11:11">
      <c r="K537881" s="211"/>
    </row>
    <row r="537882" spans="11:11">
      <c r="K537882" s="211"/>
    </row>
    <row r="537883" spans="11:11">
      <c r="K537883" s="211"/>
    </row>
    <row r="537884" spans="11:11">
      <c r="K537884" s="211"/>
    </row>
    <row r="537885" spans="11:11">
      <c r="K537885" s="211"/>
    </row>
    <row r="537886" spans="11:11">
      <c r="K537886" s="211"/>
    </row>
    <row r="537887" spans="11:11">
      <c r="K537887" s="211"/>
    </row>
    <row r="537888" spans="11:11">
      <c r="K537888" s="211"/>
    </row>
    <row r="537889" spans="11:11">
      <c r="K537889" s="211"/>
    </row>
    <row r="537890" spans="11:11">
      <c r="K537890" s="211"/>
    </row>
    <row r="537891" spans="11:11">
      <c r="K537891" s="211"/>
    </row>
    <row r="537892" spans="11:11">
      <c r="K537892" s="211"/>
    </row>
    <row r="537893" spans="11:11">
      <c r="K537893" s="211"/>
    </row>
    <row r="537894" spans="11:11">
      <c r="K537894" s="211"/>
    </row>
    <row r="537895" spans="11:11">
      <c r="K537895" s="211"/>
    </row>
    <row r="537896" spans="11:11">
      <c r="K537896" s="211"/>
    </row>
    <row r="537897" spans="11:11">
      <c r="K537897" s="211"/>
    </row>
    <row r="537898" spans="11:11">
      <c r="K537898" s="211"/>
    </row>
    <row r="537899" spans="11:11">
      <c r="K537899" s="211"/>
    </row>
    <row r="537900" spans="11:11">
      <c r="K537900" s="211"/>
    </row>
    <row r="537901" spans="11:11">
      <c r="K537901" s="211"/>
    </row>
    <row r="537902" spans="11:11">
      <c r="K537902" s="211"/>
    </row>
    <row r="537903" spans="11:11">
      <c r="K537903" s="211"/>
    </row>
    <row r="537904" spans="11:11">
      <c r="K537904" s="211"/>
    </row>
    <row r="537905" spans="11:11">
      <c r="K537905" s="211"/>
    </row>
    <row r="537906" spans="11:11">
      <c r="K537906" s="211"/>
    </row>
    <row r="537907" spans="11:11">
      <c r="K537907" s="211"/>
    </row>
    <row r="537908" spans="11:11">
      <c r="K537908" s="211"/>
    </row>
    <row r="537909" spans="11:11">
      <c r="K537909" s="211"/>
    </row>
    <row r="537910" spans="11:11">
      <c r="K537910" s="211"/>
    </row>
    <row r="537911" spans="11:11">
      <c r="K537911" s="211"/>
    </row>
    <row r="537912" spans="11:11">
      <c r="K537912" s="211"/>
    </row>
    <row r="537913" spans="11:11">
      <c r="K537913" s="211"/>
    </row>
    <row r="537914" spans="11:11">
      <c r="K537914" s="211"/>
    </row>
    <row r="537915" spans="11:11">
      <c r="K537915" s="211"/>
    </row>
    <row r="537916" spans="11:11">
      <c r="K537916" s="211"/>
    </row>
    <row r="537917" spans="11:11">
      <c r="K537917" s="211"/>
    </row>
    <row r="537918" spans="11:11">
      <c r="K537918" s="211"/>
    </row>
    <row r="537919" spans="11:11">
      <c r="K537919" s="211"/>
    </row>
    <row r="537920" spans="11:11">
      <c r="K537920" s="211"/>
    </row>
    <row r="537921" spans="11:11">
      <c r="K537921" s="211"/>
    </row>
    <row r="537922" spans="11:11">
      <c r="K537922" s="211"/>
    </row>
    <row r="537923" spans="11:11">
      <c r="K537923" s="211"/>
    </row>
    <row r="537924" spans="11:11">
      <c r="K537924" s="211"/>
    </row>
    <row r="537925" spans="11:11">
      <c r="K537925" s="211"/>
    </row>
    <row r="537926" spans="11:11">
      <c r="K537926" s="211"/>
    </row>
    <row r="537927" spans="11:11">
      <c r="K537927" s="211"/>
    </row>
    <row r="537928" spans="11:11">
      <c r="K537928" s="211"/>
    </row>
    <row r="537929" spans="11:11">
      <c r="K537929" s="211"/>
    </row>
    <row r="537930" spans="11:11">
      <c r="K537930" s="211"/>
    </row>
    <row r="537931" spans="11:11">
      <c r="K537931" s="211"/>
    </row>
    <row r="537932" spans="11:11">
      <c r="K537932" s="211"/>
    </row>
    <row r="537933" spans="11:11">
      <c r="K537933" s="211"/>
    </row>
    <row r="537934" spans="11:11">
      <c r="K537934" s="211"/>
    </row>
    <row r="537935" spans="11:11">
      <c r="K537935" s="211"/>
    </row>
    <row r="537936" spans="11:11">
      <c r="K537936" s="211"/>
    </row>
    <row r="537937" spans="11:11">
      <c r="K537937" s="211"/>
    </row>
    <row r="537938" spans="11:11">
      <c r="K537938" s="211"/>
    </row>
    <row r="537939" spans="11:11">
      <c r="K537939" s="211"/>
    </row>
    <row r="537940" spans="11:11">
      <c r="K537940" s="211"/>
    </row>
    <row r="537941" spans="11:11">
      <c r="K537941" s="211"/>
    </row>
    <row r="537942" spans="11:11">
      <c r="K537942" s="211"/>
    </row>
    <row r="537943" spans="11:11">
      <c r="K537943" s="211"/>
    </row>
    <row r="537944" spans="11:11">
      <c r="K537944" s="211"/>
    </row>
    <row r="537945" spans="11:11">
      <c r="K537945" s="211"/>
    </row>
    <row r="537946" spans="11:11">
      <c r="K537946" s="211"/>
    </row>
    <row r="537947" spans="11:11">
      <c r="K537947" s="211"/>
    </row>
    <row r="537948" spans="11:11">
      <c r="K537948" s="211"/>
    </row>
    <row r="537949" spans="11:11">
      <c r="K537949" s="211"/>
    </row>
    <row r="537950" spans="11:11">
      <c r="K537950" s="211"/>
    </row>
    <row r="537951" spans="11:11">
      <c r="K537951" s="211"/>
    </row>
    <row r="537952" spans="11:11">
      <c r="K537952" s="211"/>
    </row>
    <row r="537953" spans="11:11">
      <c r="K537953" s="211"/>
    </row>
    <row r="537954" spans="11:11">
      <c r="K537954" s="211"/>
    </row>
    <row r="537955" spans="11:11">
      <c r="K537955" s="211"/>
    </row>
    <row r="537956" spans="11:11">
      <c r="K537956" s="211"/>
    </row>
    <row r="537957" spans="11:11">
      <c r="K537957" s="211"/>
    </row>
    <row r="537958" spans="11:11">
      <c r="K537958" s="211"/>
    </row>
    <row r="537959" spans="11:11">
      <c r="K537959" s="211"/>
    </row>
    <row r="537960" spans="11:11">
      <c r="K537960" s="211"/>
    </row>
    <row r="537961" spans="11:11">
      <c r="K537961" s="211"/>
    </row>
    <row r="537962" spans="11:11">
      <c r="K537962" s="211"/>
    </row>
    <row r="537963" spans="11:11">
      <c r="K537963" s="211"/>
    </row>
    <row r="537964" spans="11:11">
      <c r="K537964" s="211"/>
    </row>
    <row r="537965" spans="11:11">
      <c r="K537965" s="211"/>
    </row>
    <row r="537966" spans="11:11">
      <c r="K537966" s="211"/>
    </row>
    <row r="537967" spans="11:11">
      <c r="K537967" s="211"/>
    </row>
    <row r="537968" spans="11:11">
      <c r="K537968" s="211"/>
    </row>
    <row r="537969" spans="11:11">
      <c r="K537969" s="211"/>
    </row>
    <row r="537970" spans="11:11">
      <c r="K537970" s="211"/>
    </row>
    <row r="537971" spans="11:11">
      <c r="K537971" s="211"/>
    </row>
    <row r="537972" spans="11:11">
      <c r="K537972" s="211"/>
    </row>
    <row r="537973" spans="11:11">
      <c r="K537973" s="211"/>
    </row>
    <row r="537974" spans="11:11">
      <c r="K537974" s="211"/>
    </row>
    <row r="537975" spans="11:11">
      <c r="K537975" s="211"/>
    </row>
    <row r="537976" spans="11:11">
      <c r="K537976" s="211"/>
    </row>
    <row r="537977" spans="11:11">
      <c r="K537977" s="211"/>
    </row>
    <row r="537978" spans="11:11">
      <c r="K537978" s="211"/>
    </row>
    <row r="537979" spans="11:11">
      <c r="K537979" s="211"/>
    </row>
    <row r="537980" spans="11:11">
      <c r="K537980" s="211"/>
    </row>
    <row r="537981" spans="11:11">
      <c r="K537981" s="211"/>
    </row>
    <row r="537982" spans="11:11">
      <c r="K537982" s="211"/>
    </row>
    <row r="537983" spans="11:11">
      <c r="K537983" s="211"/>
    </row>
    <row r="537984" spans="11:11">
      <c r="K537984" s="211"/>
    </row>
    <row r="537985" spans="11:11">
      <c r="K537985" s="211"/>
    </row>
    <row r="537986" spans="11:11">
      <c r="K537986" s="211"/>
    </row>
    <row r="537987" spans="11:11">
      <c r="K537987" s="211"/>
    </row>
    <row r="537988" spans="11:11">
      <c r="K537988" s="211"/>
    </row>
    <row r="537989" spans="11:11">
      <c r="K537989" s="211"/>
    </row>
    <row r="537990" spans="11:11">
      <c r="K537990" s="211"/>
    </row>
    <row r="537991" spans="11:11">
      <c r="K537991" s="211"/>
    </row>
    <row r="537992" spans="11:11">
      <c r="K537992" s="211"/>
    </row>
    <row r="537993" spans="11:11">
      <c r="K537993" s="211"/>
    </row>
    <row r="537994" spans="11:11">
      <c r="K537994" s="211"/>
    </row>
    <row r="537995" spans="11:11">
      <c r="K537995" s="211"/>
    </row>
    <row r="537996" spans="11:11">
      <c r="K537996" s="211"/>
    </row>
    <row r="537997" spans="11:11">
      <c r="K537997" s="211"/>
    </row>
    <row r="537998" spans="11:11">
      <c r="K537998" s="211"/>
    </row>
    <row r="537999" spans="11:11">
      <c r="K537999" s="211"/>
    </row>
    <row r="538000" spans="11:11">
      <c r="K538000" s="211"/>
    </row>
    <row r="538001" spans="11:11">
      <c r="K538001" s="211"/>
    </row>
    <row r="538002" spans="11:11">
      <c r="K538002" s="211"/>
    </row>
    <row r="538003" spans="11:11">
      <c r="K538003" s="211"/>
    </row>
    <row r="538004" spans="11:11">
      <c r="K538004" s="211"/>
    </row>
    <row r="538005" spans="11:11">
      <c r="K538005" s="211"/>
    </row>
    <row r="538006" spans="11:11">
      <c r="K538006" s="211"/>
    </row>
    <row r="538007" spans="11:11">
      <c r="K538007" s="211"/>
    </row>
    <row r="538008" spans="11:11">
      <c r="K538008" s="211"/>
    </row>
    <row r="538009" spans="11:11">
      <c r="K538009" s="211"/>
    </row>
    <row r="538010" spans="11:11">
      <c r="K538010" s="211"/>
    </row>
    <row r="538011" spans="11:11">
      <c r="K538011" s="211"/>
    </row>
    <row r="538012" spans="11:11">
      <c r="K538012" s="211"/>
    </row>
    <row r="538013" spans="11:11">
      <c r="K538013" s="211"/>
    </row>
    <row r="538014" spans="11:11">
      <c r="K538014" s="211"/>
    </row>
    <row r="538015" spans="11:11">
      <c r="K538015" s="211"/>
    </row>
    <row r="538016" spans="11:11">
      <c r="K538016" s="211"/>
    </row>
    <row r="538017" spans="11:11">
      <c r="K538017" s="211"/>
    </row>
    <row r="538018" spans="11:11">
      <c r="K538018" s="211"/>
    </row>
    <row r="538019" spans="11:11">
      <c r="K538019" s="211"/>
    </row>
    <row r="538020" spans="11:11">
      <c r="K538020" s="211"/>
    </row>
    <row r="538021" spans="11:11">
      <c r="K538021" s="211"/>
    </row>
    <row r="538022" spans="11:11">
      <c r="K538022" s="211"/>
    </row>
    <row r="538023" spans="11:11">
      <c r="K538023" s="211"/>
    </row>
    <row r="538024" spans="11:11">
      <c r="K538024" s="211"/>
    </row>
    <row r="538025" spans="11:11">
      <c r="K538025" s="211"/>
    </row>
    <row r="538026" spans="11:11">
      <c r="K538026" s="211"/>
    </row>
    <row r="538027" spans="11:11">
      <c r="K538027" s="211"/>
    </row>
    <row r="538028" spans="11:11">
      <c r="K538028" s="211"/>
    </row>
    <row r="538029" spans="11:11">
      <c r="K538029" s="211"/>
    </row>
    <row r="538030" spans="11:11">
      <c r="K538030" s="211"/>
    </row>
    <row r="538031" spans="11:11">
      <c r="K538031" s="211"/>
    </row>
    <row r="538032" spans="11:11">
      <c r="K538032" s="211"/>
    </row>
    <row r="538033" spans="11:11">
      <c r="K538033" s="211"/>
    </row>
    <row r="538034" spans="11:11">
      <c r="K538034" s="211"/>
    </row>
    <row r="538035" spans="11:11">
      <c r="K538035" s="211"/>
    </row>
    <row r="538036" spans="11:11">
      <c r="K538036" s="211"/>
    </row>
    <row r="538037" spans="11:11">
      <c r="K538037" s="211"/>
    </row>
    <row r="538038" spans="11:11">
      <c r="K538038" s="211"/>
    </row>
    <row r="538039" spans="11:11">
      <c r="K538039" s="211"/>
    </row>
    <row r="538040" spans="11:11">
      <c r="K538040" s="211"/>
    </row>
    <row r="538041" spans="11:11">
      <c r="K538041" s="211"/>
    </row>
    <row r="538042" spans="11:11">
      <c r="K538042" s="211"/>
    </row>
    <row r="538043" spans="11:11">
      <c r="K538043" s="211"/>
    </row>
    <row r="538044" spans="11:11">
      <c r="K538044" s="211"/>
    </row>
    <row r="538045" spans="11:11">
      <c r="K538045" s="211"/>
    </row>
    <row r="538046" spans="11:11">
      <c r="K538046" s="211"/>
    </row>
    <row r="538047" spans="11:11">
      <c r="K538047" s="211"/>
    </row>
    <row r="538048" spans="11:11">
      <c r="K538048" s="211"/>
    </row>
    <row r="538049" spans="11:11">
      <c r="K538049" s="211"/>
    </row>
    <row r="538050" spans="11:11">
      <c r="K538050" s="211"/>
    </row>
    <row r="538051" spans="11:11">
      <c r="K538051" s="211"/>
    </row>
    <row r="538052" spans="11:11">
      <c r="K538052" s="211"/>
    </row>
    <row r="538053" spans="11:11">
      <c r="K538053" s="211"/>
    </row>
    <row r="538054" spans="11:11">
      <c r="K538054" s="211"/>
    </row>
    <row r="538055" spans="11:11">
      <c r="K538055" s="211"/>
    </row>
    <row r="538056" spans="11:11">
      <c r="K538056" s="211"/>
    </row>
    <row r="538057" spans="11:11">
      <c r="K538057" s="211"/>
    </row>
    <row r="538058" spans="11:11">
      <c r="K538058" s="211"/>
    </row>
    <row r="538059" spans="11:11">
      <c r="K538059" s="211"/>
    </row>
    <row r="538060" spans="11:11">
      <c r="K538060" s="211"/>
    </row>
    <row r="538061" spans="11:11">
      <c r="K538061" s="211"/>
    </row>
    <row r="538062" spans="11:11">
      <c r="K538062" s="211"/>
    </row>
    <row r="538063" spans="11:11">
      <c r="K538063" s="211"/>
    </row>
    <row r="538064" spans="11:11">
      <c r="K538064" s="211"/>
    </row>
    <row r="538065" spans="11:11">
      <c r="K538065" s="211"/>
    </row>
    <row r="538066" spans="11:11">
      <c r="K538066" s="211"/>
    </row>
    <row r="538067" spans="11:11">
      <c r="K538067" s="211"/>
    </row>
    <row r="538068" spans="11:11">
      <c r="K538068" s="211"/>
    </row>
    <row r="538069" spans="11:11">
      <c r="K538069" s="211"/>
    </row>
    <row r="538070" spans="11:11">
      <c r="K538070" s="211"/>
    </row>
    <row r="538071" spans="11:11">
      <c r="K538071" s="211"/>
    </row>
    <row r="538072" spans="11:11">
      <c r="K538072" s="211"/>
    </row>
    <row r="538073" spans="11:11">
      <c r="K538073" s="211"/>
    </row>
    <row r="538074" spans="11:11">
      <c r="K538074" s="211"/>
    </row>
    <row r="538075" spans="11:11">
      <c r="K538075" s="211"/>
    </row>
    <row r="538076" spans="11:11">
      <c r="K538076" s="211"/>
    </row>
    <row r="538077" spans="11:11">
      <c r="K538077" s="211"/>
    </row>
    <row r="538078" spans="11:11">
      <c r="K538078" s="211"/>
    </row>
    <row r="538079" spans="11:11">
      <c r="K538079" s="211"/>
    </row>
    <row r="538080" spans="11:11">
      <c r="K538080" s="211"/>
    </row>
    <row r="538081" spans="11:11">
      <c r="K538081" s="211"/>
    </row>
    <row r="538082" spans="11:11">
      <c r="K538082" s="211"/>
    </row>
    <row r="538083" spans="11:11">
      <c r="K538083" s="211"/>
    </row>
    <row r="538084" spans="11:11">
      <c r="K538084" s="211"/>
    </row>
    <row r="538085" spans="11:11">
      <c r="K538085" s="211"/>
    </row>
    <row r="538086" spans="11:11">
      <c r="K538086" s="211"/>
    </row>
    <row r="538087" spans="11:11">
      <c r="K538087" s="211"/>
    </row>
    <row r="538088" spans="11:11">
      <c r="K538088" s="211"/>
    </row>
    <row r="538089" spans="11:11">
      <c r="K538089" s="211"/>
    </row>
    <row r="538090" spans="11:11">
      <c r="K538090" s="211"/>
    </row>
    <row r="538091" spans="11:11">
      <c r="K538091" s="211"/>
    </row>
    <row r="538092" spans="11:11">
      <c r="K538092" s="211"/>
    </row>
    <row r="538093" spans="11:11">
      <c r="K538093" s="211"/>
    </row>
    <row r="538094" spans="11:11">
      <c r="K538094" s="211"/>
    </row>
    <row r="538095" spans="11:11">
      <c r="K538095" s="211"/>
    </row>
    <row r="538096" spans="11:11">
      <c r="K538096" s="211"/>
    </row>
    <row r="538097" spans="11:11">
      <c r="K538097" s="211"/>
    </row>
    <row r="538098" spans="11:11">
      <c r="K538098" s="211"/>
    </row>
    <row r="538099" spans="11:11">
      <c r="K538099" s="211"/>
    </row>
    <row r="538100" spans="11:11">
      <c r="K538100" s="211"/>
    </row>
    <row r="538101" spans="11:11">
      <c r="K538101" s="211"/>
    </row>
    <row r="538102" spans="11:11">
      <c r="K538102" s="211"/>
    </row>
    <row r="538103" spans="11:11">
      <c r="K538103" s="211"/>
    </row>
    <row r="538104" spans="11:11">
      <c r="K538104" s="211"/>
    </row>
    <row r="538105" spans="11:11">
      <c r="K538105" s="211"/>
    </row>
    <row r="538106" spans="11:11">
      <c r="K538106" s="211"/>
    </row>
    <row r="538107" spans="11:11">
      <c r="K538107" s="211"/>
    </row>
    <row r="538108" spans="11:11">
      <c r="K538108" s="211"/>
    </row>
    <row r="538109" spans="11:11">
      <c r="K538109" s="211"/>
    </row>
    <row r="538110" spans="11:11">
      <c r="K538110" s="211"/>
    </row>
    <row r="538111" spans="11:11">
      <c r="K538111" s="211"/>
    </row>
    <row r="538112" spans="11:11">
      <c r="K538112" s="211"/>
    </row>
    <row r="538113" spans="11:11">
      <c r="K538113" s="211"/>
    </row>
    <row r="538114" spans="11:11">
      <c r="K538114" s="211"/>
    </row>
    <row r="538115" spans="11:11">
      <c r="K538115" s="211"/>
    </row>
    <row r="538116" spans="11:11">
      <c r="K538116" s="211"/>
    </row>
    <row r="538117" spans="11:11">
      <c r="K538117" s="211"/>
    </row>
    <row r="538118" spans="11:11">
      <c r="K538118" s="211"/>
    </row>
    <row r="538119" spans="11:11">
      <c r="K538119" s="211"/>
    </row>
    <row r="538120" spans="11:11">
      <c r="K538120" s="211"/>
    </row>
    <row r="538121" spans="11:11">
      <c r="K538121" s="211"/>
    </row>
    <row r="538122" spans="11:11">
      <c r="K538122" s="211"/>
    </row>
    <row r="538123" spans="11:11">
      <c r="K538123" s="211"/>
    </row>
    <row r="538124" spans="11:11">
      <c r="K538124" s="211"/>
    </row>
    <row r="538125" spans="11:11">
      <c r="K538125" s="211"/>
    </row>
    <row r="538126" spans="11:11">
      <c r="K538126" s="211"/>
    </row>
    <row r="538127" spans="11:11">
      <c r="K538127" s="211"/>
    </row>
    <row r="538128" spans="11:11">
      <c r="K538128" s="211"/>
    </row>
    <row r="538129" spans="11:11">
      <c r="K538129" s="211"/>
    </row>
    <row r="538130" spans="11:11">
      <c r="K538130" s="211"/>
    </row>
    <row r="538131" spans="11:11">
      <c r="K538131" s="211"/>
    </row>
    <row r="538132" spans="11:11">
      <c r="K538132" s="211"/>
    </row>
    <row r="538133" spans="11:11">
      <c r="K538133" s="211"/>
    </row>
    <row r="538134" spans="11:11">
      <c r="K538134" s="211"/>
    </row>
    <row r="538135" spans="11:11">
      <c r="K538135" s="211"/>
    </row>
    <row r="538136" spans="11:11">
      <c r="K538136" s="211"/>
    </row>
    <row r="538137" spans="11:11">
      <c r="K538137" s="211"/>
    </row>
    <row r="538138" spans="11:11">
      <c r="K538138" s="211"/>
    </row>
    <row r="538139" spans="11:11">
      <c r="K538139" s="211"/>
    </row>
    <row r="538140" spans="11:11">
      <c r="K538140" s="211"/>
    </row>
    <row r="538141" spans="11:11">
      <c r="K538141" s="211"/>
    </row>
    <row r="538142" spans="11:11">
      <c r="K538142" s="211"/>
    </row>
    <row r="538143" spans="11:11">
      <c r="K538143" s="211"/>
    </row>
    <row r="538144" spans="11:11">
      <c r="K538144" s="211"/>
    </row>
    <row r="538145" spans="11:11">
      <c r="K538145" s="211"/>
    </row>
    <row r="538146" spans="11:11">
      <c r="K538146" s="211"/>
    </row>
    <row r="538147" spans="11:11">
      <c r="K538147" s="211"/>
    </row>
    <row r="538148" spans="11:11">
      <c r="K538148" s="211"/>
    </row>
    <row r="538149" spans="11:11">
      <c r="K538149" s="211"/>
    </row>
    <row r="538150" spans="11:11">
      <c r="K538150" s="211"/>
    </row>
    <row r="538151" spans="11:11">
      <c r="K538151" s="211"/>
    </row>
    <row r="538152" spans="11:11">
      <c r="K538152" s="211"/>
    </row>
    <row r="538153" spans="11:11">
      <c r="K538153" s="211"/>
    </row>
    <row r="538154" spans="11:11">
      <c r="K538154" s="211"/>
    </row>
    <row r="538155" spans="11:11">
      <c r="K538155" s="211"/>
    </row>
    <row r="538156" spans="11:11">
      <c r="K538156" s="211"/>
    </row>
    <row r="538157" spans="11:11">
      <c r="K538157" s="211"/>
    </row>
    <row r="538158" spans="11:11">
      <c r="K538158" s="211"/>
    </row>
    <row r="538159" spans="11:11">
      <c r="K538159" s="211"/>
    </row>
    <row r="538160" spans="11:11">
      <c r="K538160" s="211"/>
    </row>
    <row r="538161" spans="11:11">
      <c r="K538161" s="211"/>
    </row>
    <row r="538162" spans="11:11">
      <c r="K538162" s="211"/>
    </row>
    <row r="538163" spans="11:11">
      <c r="K538163" s="211"/>
    </row>
    <row r="538164" spans="11:11">
      <c r="K538164" s="211"/>
    </row>
    <row r="538165" spans="11:11">
      <c r="K538165" s="211"/>
    </row>
    <row r="538166" spans="11:11">
      <c r="K538166" s="211"/>
    </row>
    <row r="538167" spans="11:11">
      <c r="K538167" s="211"/>
    </row>
    <row r="538168" spans="11:11">
      <c r="K538168" s="211"/>
    </row>
    <row r="538169" spans="11:11">
      <c r="K538169" s="211"/>
    </row>
    <row r="538170" spans="11:11">
      <c r="K538170" s="211"/>
    </row>
    <row r="538171" spans="11:11">
      <c r="K538171" s="211"/>
    </row>
    <row r="538172" spans="11:11">
      <c r="K538172" s="211"/>
    </row>
    <row r="538173" spans="11:11">
      <c r="K538173" s="211"/>
    </row>
    <row r="538174" spans="11:11">
      <c r="K538174" s="211"/>
    </row>
    <row r="538175" spans="11:11">
      <c r="K538175" s="211"/>
    </row>
    <row r="538176" spans="11:11">
      <c r="K538176" s="211"/>
    </row>
    <row r="538177" spans="11:11">
      <c r="K538177" s="211"/>
    </row>
    <row r="538178" spans="11:11">
      <c r="K538178" s="211"/>
    </row>
    <row r="538179" spans="11:11">
      <c r="K538179" s="211"/>
    </row>
    <row r="538180" spans="11:11">
      <c r="K538180" s="211"/>
    </row>
    <row r="538181" spans="11:11">
      <c r="K538181" s="211"/>
    </row>
    <row r="538182" spans="11:11">
      <c r="K538182" s="211"/>
    </row>
    <row r="538183" spans="11:11">
      <c r="K538183" s="211"/>
    </row>
    <row r="538184" spans="11:11">
      <c r="K538184" s="211"/>
    </row>
    <row r="538185" spans="11:11">
      <c r="K538185" s="211"/>
    </row>
    <row r="538186" spans="11:11">
      <c r="K538186" s="211"/>
    </row>
    <row r="538187" spans="11:11">
      <c r="K538187" s="211"/>
    </row>
    <row r="538188" spans="11:11">
      <c r="K538188" s="211"/>
    </row>
    <row r="538189" spans="11:11">
      <c r="K538189" s="211"/>
    </row>
    <row r="538190" spans="11:11">
      <c r="K538190" s="211"/>
    </row>
    <row r="538191" spans="11:11">
      <c r="K538191" s="211"/>
    </row>
    <row r="538192" spans="11:11">
      <c r="K538192" s="211"/>
    </row>
    <row r="538193" spans="11:11">
      <c r="K538193" s="211"/>
    </row>
    <row r="538194" spans="11:11">
      <c r="K538194" s="211"/>
    </row>
    <row r="538195" spans="11:11">
      <c r="K538195" s="211"/>
    </row>
    <row r="538196" spans="11:11">
      <c r="K538196" s="211"/>
    </row>
    <row r="538197" spans="11:11">
      <c r="K538197" s="211"/>
    </row>
    <row r="538198" spans="11:11">
      <c r="K538198" s="211"/>
    </row>
    <row r="538199" spans="11:11">
      <c r="K538199" s="211"/>
    </row>
    <row r="538200" spans="11:11">
      <c r="K538200" s="211"/>
    </row>
    <row r="538201" spans="11:11">
      <c r="K538201" s="211"/>
    </row>
    <row r="538202" spans="11:11">
      <c r="K538202" s="211"/>
    </row>
    <row r="538203" spans="11:11">
      <c r="K538203" s="211"/>
    </row>
    <row r="538204" spans="11:11">
      <c r="K538204" s="211"/>
    </row>
    <row r="538205" spans="11:11">
      <c r="K538205" s="211"/>
    </row>
    <row r="538206" spans="11:11">
      <c r="K538206" s="211"/>
    </row>
    <row r="538207" spans="11:11">
      <c r="K538207" s="211"/>
    </row>
    <row r="538208" spans="11:11">
      <c r="K538208" s="211"/>
    </row>
    <row r="538209" spans="11:11">
      <c r="K538209" s="211"/>
    </row>
    <row r="538210" spans="11:11">
      <c r="K538210" s="211"/>
    </row>
    <row r="538211" spans="11:11">
      <c r="K538211" s="211"/>
    </row>
    <row r="538212" spans="11:11">
      <c r="K538212" s="211"/>
    </row>
    <row r="538213" spans="11:11">
      <c r="K538213" s="211"/>
    </row>
    <row r="538214" spans="11:11">
      <c r="K538214" s="211"/>
    </row>
    <row r="538215" spans="11:11">
      <c r="K538215" s="211"/>
    </row>
    <row r="538216" spans="11:11">
      <c r="K538216" s="211"/>
    </row>
    <row r="538217" spans="11:11">
      <c r="K538217" s="211"/>
    </row>
    <row r="538218" spans="11:11">
      <c r="K538218" s="211"/>
    </row>
    <row r="538219" spans="11:11">
      <c r="K538219" s="211"/>
    </row>
    <row r="538220" spans="11:11">
      <c r="K538220" s="211"/>
    </row>
    <row r="538221" spans="11:11">
      <c r="K538221" s="211"/>
    </row>
    <row r="538222" spans="11:11">
      <c r="K538222" s="211"/>
    </row>
    <row r="538223" spans="11:11">
      <c r="K538223" s="211"/>
    </row>
    <row r="538224" spans="11:11">
      <c r="K538224" s="211"/>
    </row>
    <row r="538225" spans="11:11">
      <c r="K538225" s="211"/>
    </row>
    <row r="538226" spans="11:11">
      <c r="K538226" s="211"/>
    </row>
    <row r="538227" spans="11:11">
      <c r="K538227" s="211"/>
    </row>
    <row r="538228" spans="11:11">
      <c r="K538228" s="211"/>
    </row>
    <row r="538229" spans="11:11">
      <c r="K538229" s="211"/>
    </row>
    <row r="538230" spans="11:11">
      <c r="K538230" s="211"/>
    </row>
    <row r="538231" spans="11:11">
      <c r="K538231" s="211"/>
    </row>
    <row r="538232" spans="11:11">
      <c r="K538232" s="211"/>
    </row>
    <row r="538233" spans="11:11">
      <c r="K538233" s="211"/>
    </row>
    <row r="538234" spans="11:11">
      <c r="K538234" s="211"/>
    </row>
    <row r="538235" spans="11:11">
      <c r="K538235" s="211"/>
    </row>
    <row r="538236" spans="11:11">
      <c r="K538236" s="211"/>
    </row>
    <row r="538237" spans="11:11">
      <c r="K538237" s="211"/>
    </row>
    <row r="538238" spans="11:11">
      <c r="K538238" s="211"/>
    </row>
    <row r="538239" spans="11:11">
      <c r="K538239" s="211"/>
    </row>
    <row r="538240" spans="11:11">
      <c r="K538240" s="211"/>
    </row>
    <row r="538241" spans="11:11">
      <c r="K538241" s="211"/>
    </row>
    <row r="538242" spans="11:11">
      <c r="K538242" s="211"/>
    </row>
    <row r="538243" spans="11:11">
      <c r="K538243" s="211"/>
    </row>
    <row r="538244" spans="11:11">
      <c r="K538244" s="211"/>
    </row>
    <row r="538245" spans="11:11">
      <c r="K538245" s="211"/>
    </row>
    <row r="538246" spans="11:11">
      <c r="K538246" s="211"/>
    </row>
    <row r="538247" spans="11:11">
      <c r="K538247" s="211"/>
    </row>
    <row r="538248" spans="11:11">
      <c r="K538248" s="211"/>
    </row>
    <row r="538249" spans="11:11">
      <c r="K538249" s="211"/>
    </row>
    <row r="538250" spans="11:11">
      <c r="K538250" s="211"/>
    </row>
    <row r="538251" spans="11:11">
      <c r="K538251" s="211"/>
    </row>
    <row r="538252" spans="11:11">
      <c r="K538252" s="211"/>
    </row>
    <row r="538253" spans="11:11">
      <c r="K538253" s="211"/>
    </row>
    <row r="538254" spans="11:11">
      <c r="K538254" s="211"/>
    </row>
    <row r="538255" spans="11:11">
      <c r="K538255" s="211"/>
    </row>
    <row r="538256" spans="11:11">
      <c r="K538256" s="211"/>
    </row>
    <row r="538257" spans="11:11">
      <c r="K538257" s="211"/>
    </row>
    <row r="538258" spans="11:11">
      <c r="K538258" s="211"/>
    </row>
    <row r="538259" spans="11:11">
      <c r="K538259" s="211"/>
    </row>
    <row r="538260" spans="11:11">
      <c r="K538260" s="211"/>
    </row>
    <row r="538261" spans="11:11">
      <c r="K538261" s="211"/>
    </row>
    <row r="538262" spans="11:11">
      <c r="K538262" s="211"/>
    </row>
    <row r="538263" spans="11:11">
      <c r="K538263" s="211"/>
    </row>
    <row r="538264" spans="11:11">
      <c r="K538264" s="211"/>
    </row>
    <row r="538265" spans="11:11">
      <c r="K538265" s="211"/>
    </row>
    <row r="538266" spans="11:11">
      <c r="K538266" s="211"/>
    </row>
    <row r="538267" spans="11:11">
      <c r="K538267" s="211"/>
    </row>
    <row r="538268" spans="11:11">
      <c r="K538268" s="211"/>
    </row>
    <row r="538269" spans="11:11">
      <c r="K538269" s="211"/>
    </row>
    <row r="538270" spans="11:11">
      <c r="K538270" s="211"/>
    </row>
    <row r="538271" spans="11:11">
      <c r="K538271" s="211"/>
    </row>
    <row r="538272" spans="11:11">
      <c r="K538272" s="211"/>
    </row>
    <row r="538273" spans="11:11">
      <c r="K538273" s="211"/>
    </row>
    <row r="538274" spans="11:11">
      <c r="K538274" s="211"/>
    </row>
    <row r="538275" spans="11:11">
      <c r="K538275" s="211"/>
    </row>
    <row r="538276" spans="11:11">
      <c r="K538276" s="211"/>
    </row>
    <row r="538277" spans="11:11">
      <c r="K538277" s="211"/>
    </row>
    <row r="538278" spans="11:11">
      <c r="K538278" s="211"/>
    </row>
    <row r="538279" spans="11:11">
      <c r="K538279" s="211"/>
    </row>
    <row r="538280" spans="11:11">
      <c r="K538280" s="211"/>
    </row>
    <row r="538281" spans="11:11">
      <c r="K538281" s="211"/>
    </row>
    <row r="538282" spans="11:11">
      <c r="K538282" s="211"/>
    </row>
    <row r="538283" spans="11:11">
      <c r="K538283" s="211"/>
    </row>
    <row r="538284" spans="11:11">
      <c r="K538284" s="211"/>
    </row>
    <row r="538285" spans="11:11">
      <c r="K538285" s="211"/>
    </row>
    <row r="538286" spans="11:11">
      <c r="K538286" s="211"/>
    </row>
    <row r="538287" spans="11:11">
      <c r="K538287" s="211"/>
    </row>
    <row r="538288" spans="11:11">
      <c r="K538288" s="211"/>
    </row>
    <row r="538289" spans="11:11">
      <c r="K538289" s="211"/>
    </row>
    <row r="538290" spans="11:11">
      <c r="K538290" s="211"/>
    </row>
    <row r="538291" spans="11:11">
      <c r="K538291" s="211"/>
    </row>
    <row r="538292" spans="11:11">
      <c r="K538292" s="211"/>
    </row>
    <row r="538293" spans="11:11">
      <c r="K538293" s="211"/>
    </row>
    <row r="538294" spans="11:11">
      <c r="K538294" s="211"/>
    </row>
    <row r="538295" spans="11:11">
      <c r="K538295" s="211"/>
    </row>
    <row r="538296" spans="11:11">
      <c r="K538296" s="211"/>
    </row>
    <row r="538297" spans="11:11">
      <c r="K538297" s="211"/>
    </row>
    <row r="538298" spans="11:11">
      <c r="K538298" s="211"/>
    </row>
    <row r="538299" spans="11:11">
      <c r="K538299" s="211"/>
    </row>
    <row r="538300" spans="11:11">
      <c r="K538300" s="211"/>
    </row>
    <row r="538301" spans="11:11">
      <c r="K538301" s="211"/>
    </row>
    <row r="538302" spans="11:11">
      <c r="K538302" s="211"/>
    </row>
    <row r="538303" spans="11:11">
      <c r="K538303" s="211"/>
    </row>
    <row r="538304" spans="11:11">
      <c r="K538304" s="211"/>
    </row>
    <row r="538305" spans="11:11">
      <c r="K538305" s="211"/>
    </row>
    <row r="538306" spans="11:11">
      <c r="K538306" s="211"/>
    </row>
    <row r="538307" spans="11:11">
      <c r="K538307" s="211"/>
    </row>
    <row r="538308" spans="11:11">
      <c r="K538308" s="211"/>
    </row>
    <row r="538309" spans="11:11">
      <c r="K538309" s="211"/>
    </row>
    <row r="538310" spans="11:11">
      <c r="K538310" s="211"/>
    </row>
    <row r="538311" spans="11:11">
      <c r="K538311" s="211"/>
    </row>
    <row r="538312" spans="11:11">
      <c r="K538312" s="211"/>
    </row>
    <row r="538313" spans="11:11">
      <c r="K538313" s="211"/>
    </row>
    <row r="538314" spans="11:11">
      <c r="K538314" s="211"/>
    </row>
    <row r="538315" spans="11:11">
      <c r="K538315" s="211"/>
    </row>
    <row r="538316" spans="11:11">
      <c r="K538316" s="211"/>
    </row>
    <row r="538317" spans="11:11">
      <c r="K538317" s="211"/>
    </row>
    <row r="538318" spans="11:11">
      <c r="K538318" s="211"/>
    </row>
    <row r="538319" spans="11:11">
      <c r="K538319" s="211"/>
    </row>
    <row r="538320" spans="11:11">
      <c r="K538320" s="211"/>
    </row>
    <row r="538321" spans="11:11">
      <c r="K538321" s="211"/>
    </row>
    <row r="538322" spans="11:11">
      <c r="K538322" s="211"/>
    </row>
    <row r="538323" spans="11:11">
      <c r="K538323" s="211"/>
    </row>
    <row r="538324" spans="11:11">
      <c r="K538324" s="211"/>
    </row>
    <row r="538325" spans="11:11">
      <c r="K538325" s="211"/>
    </row>
    <row r="538326" spans="11:11">
      <c r="K538326" s="211"/>
    </row>
    <row r="538327" spans="11:11">
      <c r="K538327" s="211"/>
    </row>
    <row r="538328" spans="11:11">
      <c r="K538328" s="211"/>
    </row>
    <row r="538329" spans="11:11">
      <c r="K538329" s="211"/>
    </row>
    <row r="538330" spans="11:11">
      <c r="K538330" s="211"/>
    </row>
    <row r="538331" spans="11:11">
      <c r="K538331" s="211"/>
    </row>
    <row r="538332" spans="11:11">
      <c r="K538332" s="211"/>
    </row>
    <row r="538333" spans="11:11">
      <c r="K538333" s="211"/>
    </row>
    <row r="538334" spans="11:11">
      <c r="K538334" s="211"/>
    </row>
    <row r="538335" spans="11:11">
      <c r="K538335" s="211"/>
    </row>
    <row r="538336" spans="11:11">
      <c r="K538336" s="211"/>
    </row>
    <row r="538337" spans="11:11">
      <c r="K538337" s="211"/>
    </row>
    <row r="538338" spans="11:11">
      <c r="K538338" s="211"/>
    </row>
    <row r="538339" spans="11:11">
      <c r="K538339" s="211"/>
    </row>
    <row r="538340" spans="11:11">
      <c r="K538340" s="211"/>
    </row>
    <row r="538341" spans="11:11">
      <c r="K538341" s="211"/>
    </row>
    <row r="538342" spans="11:11">
      <c r="K538342" s="211"/>
    </row>
    <row r="538343" spans="11:11">
      <c r="K538343" s="211"/>
    </row>
    <row r="538344" spans="11:11">
      <c r="K538344" s="211"/>
    </row>
    <row r="538345" spans="11:11">
      <c r="K538345" s="211"/>
    </row>
    <row r="538346" spans="11:11">
      <c r="K538346" s="211"/>
    </row>
    <row r="538347" spans="11:11">
      <c r="K538347" s="211"/>
    </row>
    <row r="538348" spans="11:11">
      <c r="K538348" s="211"/>
    </row>
    <row r="538349" spans="11:11">
      <c r="K538349" s="211"/>
    </row>
    <row r="538350" spans="11:11">
      <c r="K538350" s="211"/>
    </row>
    <row r="538351" spans="11:11">
      <c r="K538351" s="211"/>
    </row>
    <row r="538352" spans="11:11">
      <c r="K538352" s="211"/>
    </row>
    <row r="538353" spans="11:11">
      <c r="K538353" s="211"/>
    </row>
    <row r="538354" spans="11:11">
      <c r="K538354" s="211"/>
    </row>
    <row r="538355" spans="11:11">
      <c r="K538355" s="211"/>
    </row>
    <row r="538356" spans="11:11">
      <c r="K538356" s="211"/>
    </row>
    <row r="538357" spans="11:11">
      <c r="K538357" s="211"/>
    </row>
    <row r="538358" spans="11:11">
      <c r="K538358" s="211"/>
    </row>
    <row r="538359" spans="11:11">
      <c r="K538359" s="211"/>
    </row>
    <row r="538360" spans="11:11">
      <c r="K538360" s="211"/>
    </row>
    <row r="538361" spans="11:11">
      <c r="K538361" s="211"/>
    </row>
    <row r="538362" spans="11:11">
      <c r="K538362" s="211"/>
    </row>
    <row r="538363" spans="11:11">
      <c r="K538363" s="211"/>
    </row>
    <row r="538364" spans="11:11">
      <c r="K538364" s="211"/>
    </row>
    <row r="538365" spans="11:11">
      <c r="K538365" s="211"/>
    </row>
    <row r="538366" spans="11:11">
      <c r="K538366" s="211"/>
    </row>
    <row r="538367" spans="11:11">
      <c r="K538367" s="211"/>
    </row>
    <row r="538368" spans="11:11">
      <c r="K538368" s="211"/>
    </row>
    <row r="538369" spans="11:11">
      <c r="K538369" s="211"/>
    </row>
    <row r="538370" spans="11:11">
      <c r="K538370" s="211"/>
    </row>
    <row r="538371" spans="11:11">
      <c r="K538371" s="211"/>
    </row>
    <row r="538372" spans="11:11">
      <c r="K538372" s="211"/>
    </row>
    <row r="538373" spans="11:11">
      <c r="K538373" s="211"/>
    </row>
    <row r="538374" spans="11:11">
      <c r="K538374" s="211"/>
    </row>
    <row r="538375" spans="11:11">
      <c r="K538375" s="211"/>
    </row>
    <row r="538376" spans="11:11">
      <c r="K538376" s="211"/>
    </row>
    <row r="538377" spans="11:11">
      <c r="K538377" s="211"/>
    </row>
    <row r="538378" spans="11:11">
      <c r="K538378" s="211"/>
    </row>
    <row r="538379" spans="11:11">
      <c r="K538379" s="211"/>
    </row>
    <row r="538380" spans="11:11">
      <c r="K538380" s="211"/>
    </row>
    <row r="538381" spans="11:11">
      <c r="K538381" s="211"/>
    </row>
    <row r="538382" spans="11:11">
      <c r="K538382" s="211"/>
    </row>
    <row r="538383" spans="11:11">
      <c r="K538383" s="211"/>
    </row>
    <row r="538384" spans="11:11">
      <c r="K538384" s="211"/>
    </row>
    <row r="538385" spans="11:11">
      <c r="K538385" s="211"/>
    </row>
    <row r="538386" spans="11:11">
      <c r="K538386" s="211"/>
    </row>
    <row r="538387" spans="11:11">
      <c r="K538387" s="211"/>
    </row>
    <row r="538388" spans="11:11">
      <c r="K538388" s="211"/>
    </row>
    <row r="538389" spans="11:11">
      <c r="K538389" s="211"/>
    </row>
    <row r="538390" spans="11:11">
      <c r="K538390" s="211"/>
    </row>
    <row r="538391" spans="11:11">
      <c r="K538391" s="211"/>
    </row>
    <row r="538392" spans="11:11">
      <c r="K538392" s="211"/>
    </row>
    <row r="538393" spans="11:11">
      <c r="K538393" s="211"/>
    </row>
    <row r="538394" spans="11:11">
      <c r="K538394" s="211"/>
    </row>
    <row r="538395" spans="11:11">
      <c r="K538395" s="211"/>
    </row>
    <row r="538396" spans="11:11">
      <c r="K538396" s="211"/>
    </row>
    <row r="538397" spans="11:11">
      <c r="K538397" s="211"/>
    </row>
    <row r="538398" spans="11:11">
      <c r="K538398" s="211"/>
    </row>
    <row r="538399" spans="11:11">
      <c r="K538399" s="211"/>
    </row>
    <row r="538400" spans="11:11">
      <c r="K538400" s="211"/>
    </row>
    <row r="538401" spans="11:11">
      <c r="K538401" s="211"/>
    </row>
    <row r="538402" spans="11:11">
      <c r="K538402" s="211"/>
    </row>
    <row r="538403" spans="11:11">
      <c r="K538403" s="211"/>
    </row>
    <row r="538404" spans="11:11">
      <c r="K538404" s="211"/>
    </row>
    <row r="538405" spans="11:11">
      <c r="K538405" s="211"/>
    </row>
    <row r="538406" spans="11:11">
      <c r="K538406" s="211"/>
    </row>
    <row r="538407" spans="11:11">
      <c r="K538407" s="211"/>
    </row>
    <row r="538408" spans="11:11">
      <c r="K538408" s="211"/>
    </row>
    <row r="538409" spans="11:11">
      <c r="K538409" s="211"/>
    </row>
    <row r="538410" spans="11:11">
      <c r="K538410" s="211"/>
    </row>
    <row r="538411" spans="11:11">
      <c r="K538411" s="211"/>
    </row>
    <row r="538412" spans="11:11">
      <c r="K538412" s="211"/>
    </row>
    <row r="538413" spans="11:11">
      <c r="K538413" s="211"/>
    </row>
    <row r="538414" spans="11:11">
      <c r="K538414" s="211"/>
    </row>
    <row r="538415" spans="11:11">
      <c r="K538415" s="211"/>
    </row>
    <row r="538416" spans="11:11">
      <c r="K538416" s="211"/>
    </row>
    <row r="538417" spans="11:11">
      <c r="K538417" s="211"/>
    </row>
    <row r="538418" spans="11:11">
      <c r="K538418" s="211"/>
    </row>
    <row r="538419" spans="11:11">
      <c r="K538419" s="211"/>
    </row>
    <row r="538420" spans="11:11">
      <c r="K538420" s="211"/>
    </row>
    <row r="538421" spans="11:11">
      <c r="K538421" s="211"/>
    </row>
    <row r="538422" spans="11:11">
      <c r="K538422" s="211"/>
    </row>
    <row r="538423" spans="11:11">
      <c r="K538423" s="211"/>
    </row>
    <row r="538424" spans="11:11">
      <c r="K538424" s="211"/>
    </row>
    <row r="538425" spans="11:11">
      <c r="K538425" s="211"/>
    </row>
    <row r="538426" spans="11:11">
      <c r="K538426" s="211"/>
    </row>
    <row r="538427" spans="11:11">
      <c r="K538427" s="211"/>
    </row>
    <row r="538428" spans="11:11">
      <c r="K538428" s="211"/>
    </row>
    <row r="538429" spans="11:11">
      <c r="K538429" s="211"/>
    </row>
    <row r="538430" spans="11:11">
      <c r="K538430" s="211"/>
    </row>
    <row r="538431" spans="11:11">
      <c r="K538431" s="211"/>
    </row>
    <row r="538432" spans="11:11">
      <c r="K538432" s="211"/>
    </row>
    <row r="538433" spans="11:11">
      <c r="K538433" s="211"/>
    </row>
    <row r="538434" spans="11:11">
      <c r="K538434" s="211"/>
    </row>
    <row r="538435" spans="11:11">
      <c r="K538435" s="211"/>
    </row>
    <row r="538436" spans="11:11">
      <c r="K538436" s="211"/>
    </row>
    <row r="538437" spans="11:11">
      <c r="K538437" s="211"/>
    </row>
    <row r="538438" spans="11:11">
      <c r="K538438" s="211"/>
    </row>
    <row r="538439" spans="11:11">
      <c r="K538439" s="211"/>
    </row>
    <row r="538440" spans="11:11">
      <c r="K538440" s="211"/>
    </row>
    <row r="538441" spans="11:11">
      <c r="K538441" s="211"/>
    </row>
    <row r="538442" spans="11:11">
      <c r="K538442" s="211"/>
    </row>
    <row r="538443" spans="11:11">
      <c r="K538443" s="211"/>
    </row>
    <row r="538444" spans="11:11">
      <c r="K538444" s="211"/>
    </row>
    <row r="538445" spans="11:11">
      <c r="K538445" s="211"/>
    </row>
    <row r="538446" spans="11:11">
      <c r="K538446" s="211"/>
    </row>
    <row r="538447" spans="11:11">
      <c r="K538447" s="211"/>
    </row>
    <row r="538448" spans="11:11">
      <c r="K538448" s="211"/>
    </row>
    <row r="538449" spans="11:11">
      <c r="K538449" s="211"/>
    </row>
    <row r="538450" spans="11:11">
      <c r="K538450" s="211"/>
    </row>
    <row r="538451" spans="11:11">
      <c r="K538451" s="211"/>
    </row>
    <row r="538452" spans="11:11">
      <c r="K538452" s="211"/>
    </row>
    <row r="538453" spans="11:11">
      <c r="K538453" s="211"/>
    </row>
    <row r="538454" spans="11:11">
      <c r="K538454" s="211"/>
    </row>
    <row r="538455" spans="11:11">
      <c r="K538455" s="211"/>
    </row>
    <row r="538456" spans="11:11">
      <c r="K538456" s="211"/>
    </row>
    <row r="538457" spans="11:11">
      <c r="K538457" s="211"/>
    </row>
    <row r="538458" spans="11:11">
      <c r="K538458" s="211"/>
    </row>
    <row r="538459" spans="11:11">
      <c r="K538459" s="211"/>
    </row>
    <row r="538460" spans="11:11">
      <c r="K538460" s="211"/>
    </row>
    <row r="538461" spans="11:11">
      <c r="K538461" s="211"/>
    </row>
    <row r="538462" spans="11:11">
      <c r="K538462" s="211"/>
    </row>
    <row r="538463" spans="11:11">
      <c r="K538463" s="211"/>
    </row>
    <row r="538464" spans="11:11">
      <c r="K538464" s="211"/>
    </row>
    <row r="538465" spans="11:11">
      <c r="K538465" s="211"/>
    </row>
    <row r="538466" spans="11:11">
      <c r="K538466" s="211"/>
    </row>
    <row r="538467" spans="11:11">
      <c r="K538467" s="211"/>
    </row>
    <row r="538468" spans="11:11">
      <c r="K538468" s="211"/>
    </row>
    <row r="538469" spans="11:11">
      <c r="K538469" s="211"/>
    </row>
    <row r="538470" spans="11:11">
      <c r="K538470" s="211"/>
    </row>
    <row r="538471" spans="11:11">
      <c r="K538471" s="211"/>
    </row>
    <row r="538472" spans="11:11">
      <c r="K538472" s="211"/>
    </row>
    <row r="538473" spans="11:11">
      <c r="K538473" s="211"/>
    </row>
    <row r="538474" spans="11:11">
      <c r="K538474" s="211"/>
    </row>
    <row r="538475" spans="11:11">
      <c r="K538475" s="211"/>
    </row>
    <row r="538476" spans="11:11">
      <c r="K538476" s="211"/>
    </row>
    <row r="538477" spans="11:11">
      <c r="K538477" s="211"/>
    </row>
    <row r="538478" spans="11:11">
      <c r="K538478" s="211"/>
    </row>
    <row r="538479" spans="11:11">
      <c r="K538479" s="211"/>
    </row>
    <row r="538480" spans="11:11">
      <c r="K538480" s="211"/>
    </row>
    <row r="538481" spans="11:11">
      <c r="K538481" s="211"/>
    </row>
    <row r="538482" spans="11:11">
      <c r="K538482" s="211"/>
    </row>
    <row r="538483" spans="11:11">
      <c r="K538483" s="211"/>
    </row>
    <row r="538484" spans="11:11">
      <c r="K538484" s="211"/>
    </row>
    <row r="538485" spans="11:11">
      <c r="K538485" s="211"/>
    </row>
    <row r="538486" spans="11:11">
      <c r="K538486" s="211"/>
    </row>
    <row r="538487" spans="11:11">
      <c r="K538487" s="211"/>
    </row>
    <row r="538488" spans="11:11">
      <c r="K538488" s="211"/>
    </row>
    <row r="538489" spans="11:11">
      <c r="K538489" s="211"/>
    </row>
    <row r="538490" spans="11:11">
      <c r="K538490" s="211"/>
    </row>
    <row r="538491" spans="11:11">
      <c r="K538491" s="211"/>
    </row>
    <row r="538492" spans="11:11">
      <c r="K538492" s="211"/>
    </row>
    <row r="538493" spans="11:11">
      <c r="K538493" s="211"/>
    </row>
    <row r="538494" spans="11:11">
      <c r="K538494" s="211"/>
    </row>
    <row r="538495" spans="11:11">
      <c r="K538495" s="211"/>
    </row>
    <row r="538496" spans="11:11">
      <c r="K538496" s="211"/>
    </row>
    <row r="538497" spans="11:11">
      <c r="K538497" s="211"/>
    </row>
    <row r="538498" spans="11:11">
      <c r="K538498" s="211"/>
    </row>
    <row r="538499" spans="11:11">
      <c r="K538499" s="211"/>
    </row>
    <row r="538500" spans="11:11">
      <c r="K538500" s="211"/>
    </row>
    <row r="538501" spans="11:11">
      <c r="K538501" s="211"/>
    </row>
    <row r="538502" spans="11:11">
      <c r="K538502" s="211"/>
    </row>
    <row r="538503" spans="11:11">
      <c r="K538503" s="211"/>
    </row>
    <row r="538504" spans="11:11">
      <c r="K538504" s="211"/>
    </row>
    <row r="538505" spans="11:11">
      <c r="K538505" s="211"/>
    </row>
    <row r="538506" spans="11:11">
      <c r="K538506" s="211"/>
    </row>
    <row r="538507" spans="11:11">
      <c r="K538507" s="211"/>
    </row>
    <row r="538508" spans="11:11">
      <c r="K538508" s="211"/>
    </row>
    <row r="538509" spans="11:11">
      <c r="K538509" s="211"/>
    </row>
    <row r="538510" spans="11:11">
      <c r="K538510" s="211"/>
    </row>
    <row r="538511" spans="11:11">
      <c r="K538511" s="211"/>
    </row>
    <row r="538512" spans="11:11">
      <c r="K538512" s="211"/>
    </row>
    <row r="538513" spans="11:11">
      <c r="K538513" s="211"/>
    </row>
    <row r="538514" spans="11:11">
      <c r="K538514" s="211"/>
    </row>
    <row r="538515" spans="11:11">
      <c r="K538515" s="211"/>
    </row>
    <row r="538516" spans="11:11">
      <c r="K538516" s="211"/>
    </row>
    <row r="538517" spans="11:11">
      <c r="K538517" s="211"/>
    </row>
    <row r="538518" spans="11:11">
      <c r="K538518" s="211"/>
    </row>
    <row r="538519" spans="11:11">
      <c r="K538519" s="211"/>
    </row>
    <row r="538520" spans="11:11">
      <c r="K538520" s="211"/>
    </row>
    <row r="538521" spans="11:11">
      <c r="K538521" s="211"/>
    </row>
    <row r="538522" spans="11:11">
      <c r="K538522" s="211"/>
    </row>
    <row r="538523" spans="11:11">
      <c r="K538523" s="211"/>
    </row>
    <row r="538524" spans="11:11">
      <c r="K538524" s="211"/>
    </row>
    <row r="538525" spans="11:11">
      <c r="K538525" s="211"/>
    </row>
    <row r="538526" spans="11:11">
      <c r="K538526" s="211"/>
    </row>
    <row r="538527" spans="11:11">
      <c r="K538527" s="211"/>
    </row>
    <row r="538528" spans="11:11">
      <c r="K538528" s="211"/>
    </row>
    <row r="538529" spans="11:11">
      <c r="K538529" s="211"/>
    </row>
    <row r="538530" spans="11:11">
      <c r="K538530" s="211"/>
    </row>
    <row r="538531" spans="11:11">
      <c r="K538531" s="211"/>
    </row>
    <row r="538532" spans="11:11">
      <c r="K538532" s="211"/>
    </row>
    <row r="538533" spans="11:11">
      <c r="K538533" s="211"/>
    </row>
    <row r="538534" spans="11:11">
      <c r="K538534" s="211"/>
    </row>
    <row r="538535" spans="11:11">
      <c r="K538535" s="211"/>
    </row>
    <row r="538536" spans="11:11">
      <c r="K538536" s="211"/>
    </row>
    <row r="538537" spans="11:11">
      <c r="K538537" s="211"/>
    </row>
    <row r="538538" spans="11:11">
      <c r="K538538" s="211"/>
    </row>
    <row r="538539" spans="11:11">
      <c r="K538539" s="211"/>
    </row>
    <row r="538540" spans="11:11">
      <c r="K538540" s="211"/>
    </row>
    <row r="538541" spans="11:11">
      <c r="K538541" s="211"/>
    </row>
    <row r="538542" spans="11:11">
      <c r="K538542" s="211"/>
    </row>
    <row r="538543" spans="11:11">
      <c r="K538543" s="211"/>
    </row>
    <row r="538544" spans="11:11">
      <c r="K538544" s="211"/>
    </row>
    <row r="538545" spans="11:11">
      <c r="K538545" s="211"/>
    </row>
    <row r="538546" spans="11:11">
      <c r="K538546" s="211"/>
    </row>
    <row r="538547" spans="11:11">
      <c r="K538547" s="211"/>
    </row>
    <row r="538548" spans="11:11">
      <c r="K538548" s="211"/>
    </row>
    <row r="538549" spans="11:11">
      <c r="K538549" s="211"/>
    </row>
    <row r="538550" spans="11:11">
      <c r="K538550" s="211"/>
    </row>
    <row r="538551" spans="11:11">
      <c r="K538551" s="211"/>
    </row>
    <row r="538552" spans="11:11">
      <c r="K538552" s="211"/>
    </row>
    <row r="538553" spans="11:11">
      <c r="K538553" s="211"/>
    </row>
    <row r="538554" spans="11:11">
      <c r="K538554" s="211"/>
    </row>
    <row r="538555" spans="11:11">
      <c r="K538555" s="211"/>
    </row>
    <row r="538556" spans="11:11">
      <c r="K538556" s="211"/>
    </row>
    <row r="538557" spans="11:11">
      <c r="K538557" s="211"/>
    </row>
    <row r="538558" spans="11:11">
      <c r="K538558" s="211"/>
    </row>
    <row r="538559" spans="11:11">
      <c r="K538559" s="211"/>
    </row>
    <row r="538560" spans="11:11">
      <c r="K538560" s="211"/>
    </row>
    <row r="538561" spans="11:11">
      <c r="K538561" s="211"/>
    </row>
    <row r="538562" spans="11:11">
      <c r="K538562" s="211"/>
    </row>
    <row r="538563" spans="11:11">
      <c r="K538563" s="211"/>
    </row>
    <row r="538564" spans="11:11">
      <c r="K538564" s="211"/>
    </row>
    <row r="538565" spans="11:11">
      <c r="K538565" s="211"/>
    </row>
    <row r="538566" spans="11:11">
      <c r="K538566" s="211"/>
    </row>
    <row r="538567" spans="11:11">
      <c r="K538567" s="211"/>
    </row>
    <row r="538568" spans="11:11">
      <c r="K538568" s="211"/>
    </row>
    <row r="538569" spans="11:11">
      <c r="K538569" s="211"/>
    </row>
    <row r="538570" spans="11:11">
      <c r="K538570" s="211"/>
    </row>
    <row r="538571" spans="11:11">
      <c r="K538571" s="211"/>
    </row>
    <row r="538572" spans="11:11">
      <c r="K538572" s="211"/>
    </row>
    <row r="538573" spans="11:11">
      <c r="K538573" s="211"/>
    </row>
    <row r="538574" spans="11:11">
      <c r="K538574" s="211"/>
    </row>
    <row r="538575" spans="11:11">
      <c r="K538575" s="211"/>
    </row>
    <row r="538576" spans="11:11">
      <c r="K538576" s="211"/>
    </row>
    <row r="538577" spans="11:11">
      <c r="K538577" s="211"/>
    </row>
    <row r="538578" spans="11:11">
      <c r="K538578" s="211"/>
    </row>
    <row r="538579" spans="11:11">
      <c r="K538579" s="211"/>
    </row>
    <row r="538580" spans="11:11">
      <c r="K538580" s="211"/>
    </row>
    <row r="538581" spans="11:11">
      <c r="K538581" s="211"/>
    </row>
    <row r="538582" spans="11:11">
      <c r="K538582" s="211"/>
    </row>
    <row r="538583" spans="11:11">
      <c r="K538583" s="211"/>
    </row>
    <row r="538584" spans="11:11">
      <c r="K538584" s="211"/>
    </row>
    <row r="538585" spans="11:11">
      <c r="K538585" s="211"/>
    </row>
    <row r="538586" spans="11:11">
      <c r="K538586" s="211"/>
    </row>
    <row r="538587" spans="11:11">
      <c r="K538587" s="211"/>
    </row>
    <row r="538588" spans="11:11">
      <c r="K538588" s="211"/>
    </row>
    <row r="538589" spans="11:11">
      <c r="K538589" s="211"/>
    </row>
    <row r="538590" spans="11:11">
      <c r="K538590" s="211"/>
    </row>
    <row r="538591" spans="11:11">
      <c r="K538591" s="211"/>
    </row>
    <row r="538592" spans="11:11">
      <c r="K538592" s="211"/>
    </row>
    <row r="538593" spans="11:11">
      <c r="K538593" s="211"/>
    </row>
    <row r="538594" spans="11:11">
      <c r="K538594" s="211"/>
    </row>
    <row r="538595" spans="11:11">
      <c r="K538595" s="211"/>
    </row>
    <row r="538596" spans="11:11">
      <c r="K538596" s="211"/>
    </row>
    <row r="538597" spans="11:11">
      <c r="K538597" s="211"/>
    </row>
    <row r="538598" spans="11:11">
      <c r="K538598" s="211"/>
    </row>
    <row r="538599" spans="11:11">
      <c r="K538599" s="211"/>
    </row>
    <row r="538600" spans="11:11">
      <c r="K538600" s="211"/>
    </row>
    <row r="538601" spans="11:11">
      <c r="K538601" s="211"/>
    </row>
    <row r="538602" spans="11:11">
      <c r="K538602" s="211"/>
    </row>
    <row r="538603" spans="11:11">
      <c r="K538603" s="211"/>
    </row>
    <row r="538604" spans="11:11">
      <c r="K538604" s="211"/>
    </row>
    <row r="538605" spans="11:11">
      <c r="K538605" s="211"/>
    </row>
    <row r="538606" spans="11:11">
      <c r="K538606" s="211"/>
    </row>
    <row r="538607" spans="11:11">
      <c r="K538607" s="211"/>
    </row>
    <row r="538608" spans="11:11">
      <c r="K538608" s="211"/>
    </row>
    <row r="538609" spans="11:11">
      <c r="K538609" s="211"/>
    </row>
    <row r="538610" spans="11:11">
      <c r="K538610" s="211"/>
    </row>
    <row r="538611" spans="11:11">
      <c r="K538611" s="211"/>
    </row>
    <row r="538612" spans="11:11">
      <c r="K538612" s="211"/>
    </row>
    <row r="538613" spans="11:11">
      <c r="K538613" s="211"/>
    </row>
    <row r="538614" spans="11:11">
      <c r="K538614" s="211"/>
    </row>
    <row r="538615" spans="11:11">
      <c r="K538615" s="211"/>
    </row>
    <row r="538616" spans="11:11">
      <c r="K538616" s="211"/>
    </row>
    <row r="538617" spans="11:11">
      <c r="K538617" s="211"/>
    </row>
    <row r="538618" spans="11:11">
      <c r="K538618" s="211"/>
    </row>
    <row r="538619" spans="11:11">
      <c r="K538619" s="211"/>
    </row>
    <row r="538620" spans="11:11">
      <c r="K538620" s="211"/>
    </row>
    <row r="538621" spans="11:11">
      <c r="K538621" s="211"/>
    </row>
    <row r="538622" spans="11:11">
      <c r="K538622" s="211"/>
    </row>
    <row r="538623" spans="11:11">
      <c r="K538623" s="211"/>
    </row>
    <row r="538624" spans="11:11">
      <c r="K538624" s="211"/>
    </row>
    <row r="538625" spans="11:11">
      <c r="K538625" s="211"/>
    </row>
    <row r="538626" spans="11:11">
      <c r="K538626" s="211"/>
    </row>
    <row r="538627" spans="11:11">
      <c r="K538627" s="211"/>
    </row>
    <row r="538628" spans="11:11">
      <c r="K538628" s="211"/>
    </row>
    <row r="538629" spans="11:11">
      <c r="K538629" s="211"/>
    </row>
    <row r="538630" spans="11:11">
      <c r="K538630" s="211"/>
    </row>
    <row r="538631" spans="11:11">
      <c r="K538631" s="211"/>
    </row>
    <row r="538632" spans="11:11">
      <c r="K538632" s="211"/>
    </row>
    <row r="538633" spans="11:11">
      <c r="K538633" s="211"/>
    </row>
    <row r="538634" spans="11:11">
      <c r="K538634" s="211"/>
    </row>
    <row r="538635" spans="11:11">
      <c r="K538635" s="211"/>
    </row>
    <row r="538636" spans="11:11">
      <c r="K538636" s="211"/>
    </row>
    <row r="538637" spans="11:11">
      <c r="K538637" s="211"/>
    </row>
    <row r="538638" spans="11:11">
      <c r="K538638" s="211"/>
    </row>
    <row r="538639" spans="11:11">
      <c r="K538639" s="211"/>
    </row>
    <row r="538640" spans="11:11">
      <c r="K538640" s="211"/>
    </row>
    <row r="538641" spans="11:11">
      <c r="K538641" s="211"/>
    </row>
    <row r="538642" spans="11:11">
      <c r="K538642" s="211"/>
    </row>
    <row r="538643" spans="11:11">
      <c r="K538643" s="211"/>
    </row>
    <row r="538644" spans="11:11">
      <c r="K538644" s="211"/>
    </row>
    <row r="538645" spans="11:11">
      <c r="K538645" s="211"/>
    </row>
    <row r="538646" spans="11:11">
      <c r="K538646" s="211"/>
    </row>
    <row r="538647" spans="11:11">
      <c r="K538647" s="211"/>
    </row>
    <row r="538648" spans="11:11">
      <c r="K538648" s="211"/>
    </row>
    <row r="538649" spans="11:11">
      <c r="K538649" s="211"/>
    </row>
    <row r="538650" spans="11:11">
      <c r="K538650" s="211"/>
    </row>
    <row r="538651" spans="11:11">
      <c r="K538651" s="211"/>
    </row>
    <row r="538652" spans="11:11">
      <c r="K538652" s="211"/>
    </row>
    <row r="538653" spans="11:11">
      <c r="K538653" s="211"/>
    </row>
    <row r="538654" spans="11:11">
      <c r="K538654" s="211"/>
    </row>
    <row r="538655" spans="11:11">
      <c r="K538655" s="211"/>
    </row>
    <row r="538656" spans="11:11">
      <c r="K538656" s="211"/>
    </row>
    <row r="538657" spans="11:11">
      <c r="K538657" s="211"/>
    </row>
    <row r="538658" spans="11:11">
      <c r="K538658" s="211"/>
    </row>
    <row r="538659" spans="11:11">
      <c r="K538659" s="211"/>
    </row>
    <row r="538660" spans="11:11">
      <c r="K538660" s="211"/>
    </row>
    <row r="538661" spans="11:11">
      <c r="K538661" s="211"/>
    </row>
    <row r="538662" spans="11:11">
      <c r="K538662" s="211"/>
    </row>
    <row r="538663" spans="11:11">
      <c r="K538663" s="211"/>
    </row>
    <row r="538664" spans="11:11">
      <c r="K538664" s="211"/>
    </row>
    <row r="538665" spans="11:11">
      <c r="K538665" s="211"/>
    </row>
    <row r="538666" spans="11:11">
      <c r="K538666" s="211"/>
    </row>
    <row r="538667" spans="11:11">
      <c r="K538667" s="211"/>
    </row>
    <row r="538668" spans="11:11">
      <c r="K538668" s="211"/>
    </row>
    <row r="538669" spans="11:11">
      <c r="K538669" s="211"/>
    </row>
    <row r="538670" spans="11:11">
      <c r="K538670" s="211"/>
    </row>
    <row r="538671" spans="11:11">
      <c r="K538671" s="211"/>
    </row>
    <row r="538672" spans="11:11">
      <c r="K538672" s="211"/>
    </row>
    <row r="538673" spans="11:11">
      <c r="K538673" s="211"/>
    </row>
    <row r="538674" spans="11:11">
      <c r="K538674" s="211"/>
    </row>
    <row r="538675" spans="11:11">
      <c r="K538675" s="211"/>
    </row>
    <row r="538676" spans="11:11">
      <c r="K538676" s="211"/>
    </row>
    <row r="538677" spans="11:11">
      <c r="K538677" s="211"/>
    </row>
    <row r="538678" spans="11:11">
      <c r="K538678" s="211"/>
    </row>
    <row r="538679" spans="11:11">
      <c r="K538679" s="211"/>
    </row>
    <row r="538680" spans="11:11">
      <c r="K538680" s="211"/>
    </row>
    <row r="538681" spans="11:11">
      <c r="K538681" s="211"/>
    </row>
    <row r="538682" spans="11:11">
      <c r="K538682" s="211"/>
    </row>
    <row r="538683" spans="11:11">
      <c r="K538683" s="211"/>
    </row>
    <row r="538684" spans="11:11">
      <c r="K538684" s="211"/>
    </row>
    <row r="538685" spans="11:11">
      <c r="K538685" s="211"/>
    </row>
    <row r="538686" spans="11:11">
      <c r="K538686" s="211"/>
    </row>
    <row r="538687" spans="11:11">
      <c r="K538687" s="211"/>
    </row>
    <row r="538688" spans="11:11">
      <c r="K538688" s="211"/>
    </row>
    <row r="538689" spans="11:11">
      <c r="K538689" s="211"/>
    </row>
    <row r="538690" spans="11:11">
      <c r="K538690" s="211"/>
    </row>
    <row r="538691" spans="11:11">
      <c r="K538691" s="211"/>
    </row>
    <row r="538692" spans="11:11">
      <c r="K538692" s="211"/>
    </row>
    <row r="538693" spans="11:11">
      <c r="K538693" s="211"/>
    </row>
    <row r="538694" spans="11:11">
      <c r="K538694" s="211"/>
    </row>
    <row r="538695" spans="11:11">
      <c r="K538695" s="211"/>
    </row>
    <row r="538696" spans="11:11">
      <c r="K538696" s="211"/>
    </row>
    <row r="538697" spans="11:11">
      <c r="K538697" s="211"/>
    </row>
    <row r="538698" spans="11:11">
      <c r="K538698" s="211"/>
    </row>
    <row r="538699" spans="11:11">
      <c r="K538699" s="211"/>
    </row>
    <row r="538700" spans="11:11">
      <c r="K538700" s="211"/>
    </row>
    <row r="538701" spans="11:11">
      <c r="K538701" s="211"/>
    </row>
    <row r="538702" spans="11:11">
      <c r="K538702" s="211"/>
    </row>
    <row r="538703" spans="11:11">
      <c r="K538703" s="211"/>
    </row>
    <row r="538704" spans="11:11">
      <c r="K538704" s="211"/>
    </row>
    <row r="538705" spans="11:11">
      <c r="K538705" s="211"/>
    </row>
    <row r="538706" spans="11:11">
      <c r="K538706" s="211"/>
    </row>
    <row r="538707" spans="11:11">
      <c r="K538707" s="211"/>
    </row>
    <row r="538708" spans="11:11">
      <c r="K538708" s="211"/>
    </row>
    <row r="538709" spans="11:11">
      <c r="K538709" s="211"/>
    </row>
    <row r="538710" spans="11:11">
      <c r="K538710" s="211"/>
    </row>
    <row r="538711" spans="11:11">
      <c r="K538711" s="211"/>
    </row>
    <row r="538712" spans="11:11">
      <c r="K538712" s="211"/>
    </row>
    <row r="538713" spans="11:11">
      <c r="K538713" s="211"/>
    </row>
    <row r="538714" spans="11:11">
      <c r="K538714" s="211"/>
    </row>
    <row r="538715" spans="11:11">
      <c r="K538715" s="211"/>
    </row>
    <row r="538716" spans="11:11">
      <c r="K538716" s="211"/>
    </row>
    <row r="538717" spans="11:11">
      <c r="K538717" s="211"/>
    </row>
    <row r="538718" spans="11:11">
      <c r="K538718" s="211"/>
    </row>
    <row r="538719" spans="11:11">
      <c r="K538719" s="211"/>
    </row>
    <row r="538720" spans="11:11">
      <c r="K538720" s="211"/>
    </row>
    <row r="538721" spans="11:11">
      <c r="K538721" s="211"/>
    </row>
    <row r="538722" spans="11:11">
      <c r="K538722" s="211"/>
    </row>
    <row r="538723" spans="11:11">
      <c r="K538723" s="211"/>
    </row>
    <row r="538724" spans="11:11">
      <c r="K538724" s="211"/>
    </row>
    <row r="538725" spans="11:11">
      <c r="K538725" s="211"/>
    </row>
    <row r="538726" spans="11:11">
      <c r="K538726" s="211"/>
    </row>
    <row r="538727" spans="11:11">
      <c r="K538727" s="211"/>
    </row>
    <row r="538728" spans="11:11">
      <c r="K538728" s="211"/>
    </row>
    <row r="538729" spans="11:11">
      <c r="K538729" s="211"/>
    </row>
    <row r="538730" spans="11:11">
      <c r="K538730" s="211"/>
    </row>
    <row r="538731" spans="11:11">
      <c r="K538731" s="211"/>
    </row>
    <row r="538732" spans="11:11">
      <c r="K538732" s="211"/>
    </row>
    <row r="538733" spans="11:11">
      <c r="K538733" s="211"/>
    </row>
    <row r="538734" spans="11:11">
      <c r="K538734" s="211"/>
    </row>
    <row r="538735" spans="11:11">
      <c r="K538735" s="211"/>
    </row>
    <row r="538736" spans="11:11">
      <c r="K538736" s="211"/>
    </row>
    <row r="538737" spans="11:11">
      <c r="K538737" s="211"/>
    </row>
    <row r="538738" spans="11:11">
      <c r="K538738" s="211"/>
    </row>
    <row r="538739" spans="11:11">
      <c r="K538739" s="211"/>
    </row>
    <row r="538740" spans="11:11">
      <c r="K538740" s="211"/>
    </row>
    <row r="538741" spans="11:11">
      <c r="K538741" s="211"/>
    </row>
    <row r="538742" spans="11:11">
      <c r="K538742" s="211"/>
    </row>
    <row r="538743" spans="11:11">
      <c r="K538743" s="211"/>
    </row>
    <row r="538744" spans="11:11">
      <c r="K538744" s="211"/>
    </row>
    <row r="538745" spans="11:11">
      <c r="K538745" s="211"/>
    </row>
    <row r="538746" spans="11:11">
      <c r="K538746" s="211"/>
    </row>
    <row r="538747" spans="11:11">
      <c r="K538747" s="211"/>
    </row>
    <row r="538748" spans="11:11">
      <c r="K538748" s="211"/>
    </row>
    <row r="538749" spans="11:11">
      <c r="K538749" s="211"/>
    </row>
    <row r="538750" spans="11:11">
      <c r="K538750" s="211"/>
    </row>
    <row r="538751" spans="11:11">
      <c r="K538751" s="211"/>
    </row>
    <row r="538752" spans="11:11">
      <c r="K538752" s="211"/>
    </row>
    <row r="538753" spans="11:11">
      <c r="K538753" s="211"/>
    </row>
    <row r="538754" spans="11:11">
      <c r="K538754" s="211"/>
    </row>
    <row r="538755" spans="11:11">
      <c r="K538755" s="211"/>
    </row>
    <row r="538756" spans="11:11">
      <c r="K538756" s="211"/>
    </row>
    <row r="538757" spans="11:11">
      <c r="K538757" s="211"/>
    </row>
    <row r="538758" spans="11:11">
      <c r="K538758" s="211"/>
    </row>
    <row r="538759" spans="11:11">
      <c r="K538759" s="211"/>
    </row>
    <row r="538760" spans="11:11">
      <c r="K538760" s="211"/>
    </row>
    <row r="538761" spans="11:11">
      <c r="K538761" s="211"/>
    </row>
    <row r="538762" spans="11:11">
      <c r="K538762" s="211"/>
    </row>
    <row r="538763" spans="11:11">
      <c r="K538763" s="211"/>
    </row>
    <row r="538764" spans="11:11">
      <c r="K538764" s="211"/>
    </row>
    <row r="538765" spans="11:11">
      <c r="K538765" s="211"/>
    </row>
    <row r="538766" spans="11:11">
      <c r="K538766" s="211"/>
    </row>
    <row r="538767" spans="11:11">
      <c r="K538767" s="211"/>
    </row>
    <row r="538768" spans="11:11">
      <c r="K538768" s="211"/>
    </row>
    <row r="538769" spans="11:11">
      <c r="K538769" s="211"/>
    </row>
    <row r="538770" spans="11:11">
      <c r="K538770" s="211"/>
    </row>
    <row r="538771" spans="11:11">
      <c r="K538771" s="211"/>
    </row>
    <row r="538772" spans="11:11">
      <c r="K538772" s="211"/>
    </row>
    <row r="538773" spans="11:11">
      <c r="K538773" s="211"/>
    </row>
    <row r="538774" spans="11:11">
      <c r="K538774" s="211"/>
    </row>
    <row r="538775" spans="11:11">
      <c r="K538775" s="211"/>
    </row>
    <row r="538776" spans="11:11">
      <c r="K538776" s="211"/>
    </row>
    <row r="538777" spans="11:11">
      <c r="K538777" s="211"/>
    </row>
    <row r="538778" spans="11:11">
      <c r="K538778" s="211"/>
    </row>
    <row r="538779" spans="11:11">
      <c r="K538779" s="211"/>
    </row>
    <row r="538780" spans="11:11">
      <c r="K538780" s="211"/>
    </row>
    <row r="538781" spans="11:11">
      <c r="K538781" s="211"/>
    </row>
    <row r="538782" spans="11:11">
      <c r="K538782" s="211"/>
    </row>
    <row r="538783" spans="11:11">
      <c r="K538783" s="211"/>
    </row>
    <row r="538784" spans="11:11">
      <c r="K538784" s="211"/>
    </row>
    <row r="538785" spans="11:11">
      <c r="K538785" s="211"/>
    </row>
    <row r="538786" spans="11:11">
      <c r="K538786" s="211"/>
    </row>
    <row r="538787" spans="11:11">
      <c r="K538787" s="211"/>
    </row>
    <row r="538788" spans="11:11">
      <c r="K538788" s="211"/>
    </row>
    <row r="538789" spans="11:11">
      <c r="K538789" s="211"/>
    </row>
    <row r="538790" spans="11:11">
      <c r="K538790" s="211"/>
    </row>
    <row r="538791" spans="11:11">
      <c r="K538791" s="211"/>
    </row>
    <row r="538792" spans="11:11">
      <c r="K538792" s="211"/>
    </row>
    <row r="538793" spans="11:11">
      <c r="K538793" s="211"/>
    </row>
    <row r="538794" spans="11:11">
      <c r="K538794" s="211"/>
    </row>
    <row r="538795" spans="11:11">
      <c r="K538795" s="211"/>
    </row>
    <row r="538796" spans="11:11">
      <c r="K538796" s="211"/>
    </row>
    <row r="538797" spans="11:11">
      <c r="K538797" s="211"/>
    </row>
    <row r="538798" spans="11:11">
      <c r="K538798" s="211"/>
    </row>
    <row r="538799" spans="11:11">
      <c r="K538799" s="211"/>
    </row>
    <row r="538800" spans="11:11">
      <c r="K538800" s="211"/>
    </row>
    <row r="538801" spans="11:11">
      <c r="K538801" s="211"/>
    </row>
    <row r="538802" spans="11:11">
      <c r="K538802" s="211"/>
    </row>
    <row r="538803" spans="11:11">
      <c r="K538803" s="211"/>
    </row>
    <row r="538804" spans="11:11">
      <c r="K538804" s="211"/>
    </row>
    <row r="538805" spans="11:11">
      <c r="K538805" s="211"/>
    </row>
    <row r="538806" spans="11:11">
      <c r="K538806" s="211"/>
    </row>
    <row r="538807" spans="11:11">
      <c r="K538807" s="211"/>
    </row>
    <row r="538808" spans="11:11">
      <c r="K538808" s="211"/>
    </row>
    <row r="538809" spans="11:11">
      <c r="K538809" s="211"/>
    </row>
    <row r="538810" spans="11:11">
      <c r="K538810" s="211"/>
    </row>
    <row r="538811" spans="11:11">
      <c r="K538811" s="211"/>
    </row>
    <row r="538812" spans="11:11">
      <c r="K538812" s="211"/>
    </row>
    <row r="538813" spans="11:11">
      <c r="K538813" s="211"/>
    </row>
    <row r="538814" spans="11:11">
      <c r="K538814" s="211"/>
    </row>
    <row r="538815" spans="11:11">
      <c r="K538815" s="211"/>
    </row>
    <row r="538816" spans="11:11">
      <c r="K538816" s="211"/>
    </row>
    <row r="538817" spans="11:11">
      <c r="K538817" s="211"/>
    </row>
    <row r="538818" spans="11:11">
      <c r="K538818" s="211"/>
    </row>
    <row r="538819" spans="11:11">
      <c r="K538819" s="211"/>
    </row>
    <row r="538820" spans="11:11">
      <c r="K538820" s="211"/>
    </row>
    <row r="538821" spans="11:11">
      <c r="K538821" s="211"/>
    </row>
    <row r="538822" spans="11:11">
      <c r="K538822" s="211"/>
    </row>
    <row r="538823" spans="11:11">
      <c r="K538823" s="211"/>
    </row>
    <row r="538824" spans="11:11">
      <c r="K538824" s="211"/>
    </row>
    <row r="538825" spans="11:11">
      <c r="K538825" s="211"/>
    </row>
    <row r="538826" spans="11:11">
      <c r="K538826" s="211"/>
    </row>
    <row r="538827" spans="11:11">
      <c r="K538827" s="211"/>
    </row>
    <row r="538828" spans="11:11">
      <c r="K538828" s="211"/>
    </row>
    <row r="538829" spans="11:11">
      <c r="K538829" s="211"/>
    </row>
    <row r="538830" spans="11:11">
      <c r="K538830" s="211"/>
    </row>
    <row r="538831" spans="11:11">
      <c r="K538831" s="211"/>
    </row>
    <row r="538832" spans="11:11">
      <c r="K538832" s="211"/>
    </row>
    <row r="538833" spans="11:11">
      <c r="K538833" s="211"/>
    </row>
    <row r="538834" spans="11:11">
      <c r="K538834" s="211"/>
    </row>
    <row r="538835" spans="11:11">
      <c r="K538835" s="211"/>
    </row>
    <row r="538836" spans="11:11">
      <c r="K538836" s="211"/>
    </row>
    <row r="538837" spans="11:11">
      <c r="K538837" s="211"/>
    </row>
    <row r="538838" spans="11:11">
      <c r="K538838" s="211"/>
    </row>
    <row r="538839" spans="11:11">
      <c r="K538839" s="211"/>
    </row>
    <row r="538840" spans="11:11">
      <c r="K538840" s="211"/>
    </row>
    <row r="538841" spans="11:11">
      <c r="K538841" s="211"/>
    </row>
    <row r="538842" spans="11:11">
      <c r="K538842" s="211"/>
    </row>
    <row r="538843" spans="11:11">
      <c r="K538843" s="211"/>
    </row>
    <row r="538844" spans="11:11">
      <c r="K538844" s="211"/>
    </row>
    <row r="538845" spans="11:11">
      <c r="K538845" s="211"/>
    </row>
    <row r="538846" spans="11:11">
      <c r="K538846" s="211"/>
    </row>
    <row r="538847" spans="11:11">
      <c r="K538847" s="211"/>
    </row>
    <row r="538848" spans="11:11">
      <c r="K538848" s="211"/>
    </row>
    <row r="538849" spans="11:11">
      <c r="K538849" s="211"/>
    </row>
    <row r="538850" spans="11:11">
      <c r="K538850" s="211"/>
    </row>
    <row r="538851" spans="11:11">
      <c r="K538851" s="211"/>
    </row>
    <row r="538852" spans="11:11">
      <c r="K538852" s="211"/>
    </row>
    <row r="538853" spans="11:11">
      <c r="K538853" s="211"/>
    </row>
    <row r="538854" spans="11:11">
      <c r="K538854" s="211"/>
    </row>
    <row r="538855" spans="11:11">
      <c r="K538855" s="211"/>
    </row>
    <row r="538856" spans="11:11">
      <c r="K538856" s="211"/>
    </row>
    <row r="538857" spans="11:11">
      <c r="K538857" s="211"/>
    </row>
    <row r="538858" spans="11:11">
      <c r="K538858" s="211"/>
    </row>
    <row r="538859" spans="11:11">
      <c r="K538859" s="211"/>
    </row>
    <row r="538860" spans="11:11">
      <c r="K538860" s="211"/>
    </row>
    <row r="538861" spans="11:11">
      <c r="K538861" s="211"/>
    </row>
    <row r="538862" spans="11:11">
      <c r="K538862" s="211"/>
    </row>
    <row r="538863" spans="11:11">
      <c r="K538863" s="211"/>
    </row>
    <row r="538864" spans="11:11">
      <c r="K538864" s="211"/>
    </row>
    <row r="538865" spans="11:11">
      <c r="K538865" s="211"/>
    </row>
    <row r="538866" spans="11:11">
      <c r="K538866" s="211"/>
    </row>
    <row r="538867" spans="11:11">
      <c r="K538867" s="211"/>
    </row>
    <row r="538868" spans="11:11">
      <c r="K538868" s="211"/>
    </row>
    <row r="538869" spans="11:11">
      <c r="K538869" s="211"/>
    </row>
    <row r="538870" spans="11:11">
      <c r="K538870" s="211"/>
    </row>
    <row r="538871" spans="11:11">
      <c r="K538871" s="211"/>
    </row>
    <row r="538872" spans="11:11">
      <c r="K538872" s="211"/>
    </row>
    <row r="538873" spans="11:11">
      <c r="K538873" s="211"/>
    </row>
    <row r="538874" spans="11:11">
      <c r="K538874" s="211"/>
    </row>
    <row r="538875" spans="11:11">
      <c r="K538875" s="211"/>
    </row>
    <row r="538876" spans="11:11">
      <c r="K538876" s="211"/>
    </row>
    <row r="538877" spans="11:11">
      <c r="K538877" s="211"/>
    </row>
    <row r="538878" spans="11:11">
      <c r="K538878" s="211"/>
    </row>
    <row r="538879" spans="11:11">
      <c r="K538879" s="211"/>
    </row>
    <row r="538880" spans="11:11">
      <c r="K538880" s="211"/>
    </row>
    <row r="538881" spans="11:11">
      <c r="K538881" s="211"/>
    </row>
    <row r="538882" spans="11:11">
      <c r="K538882" s="211"/>
    </row>
    <row r="538883" spans="11:11">
      <c r="K538883" s="211"/>
    </row>
    <row r="538884" spans="11:11">
      <c r="K538884" s="211"/>
    </row>
    <row r="538885" spans="11:11">
      <c r="K538885" s="211"/>
    </row>
    <row r="538886" spans="11:11">
      <c r="K538886" s="211"/>
    </row>
    <row r="538887" spans="11:11">
      <c r="K538887" s="211"/>
    </row>
    <row r="538888" spans="11:11">
      <c r="K538888" s="211"/>
    </row>
    <row r="538889" spans="11:11">
      <c r="K538889" s="211"/>
    </row>
    <row r="538890" spans="11:11">
      <c r="K538890" s="211"/>
    </row>
    <row r="538891" spans="11:11">
      <c r="K538891" s="211"/>
    </row>
    <row r="538892" spans="11:11">
      <c r="K538892" s="211"/>
    </row>
    <row r="538893" spans="11:11">
      <c r="K538893" s="211"/>
    </row>
    <row r="538894" spans="11:11">
      <c r="K538894" s="211"/>
    </row>
    <row r="538895" spans="11:11">
      <c r="K538895" s="211"/>
    </row>
    <row r="538896" spans="11:11">
      <c r="K538896" s="211"/>
    </row>
    <row r="538897" spans="11:11">
      <c r="K538897" s="211"/>
    </row>
    <row r="538898" spans="11:11">
      <c r="K538898" s="211"/>
    </row>
    <row r="538899" spans="11:11">
      <c r="K538899" s="211"/>
    </row>
    <row r="538900" spans="11:11">
      <c r="K538900" s="211"/>
    </row>
    <row r="538901" spans="11:11">
      <c r="K538901" s="211"/>
    </row>
    <row r="538902" spans="11:11">
      <c r="K538902" s="211"/>
    </row>
    <row r="538903" spans="11:11">
      <c r="K538903" s="211"/>
    </row>
    <row r="538904" spans="11:11">
      <c r="K538904" s="211"/>
    </row>
    <row r="538905" spans="11:11">
      <c r="K538905" s="211"/>
    </row>
    <row r="538906" spans="11:11">
      <c r="K538906" s="211"/>
    </row>
    <row r="538907" spans="11:11">
      <c r="K538907" s="211"/>
    </row>
    <row r="538908" spans="11:11">
      <c r="K538908" s="211"/>
    </row>
    <row r="538909" spans="11:11">
      <c r="K538909" s="211"/>
    </row>
    <row r="538910" spans="11:11">
      <c r="K538910" s="211"/>
    </row>
    <row r="538911" spans="11:11">
      <c r="K538911" s="211"/>
    </row>
    <row r="538912" spans="11:11">
      <c r="K538912" s="211"/>
    </row>
    <row r="538913" spans="11:11">
      <c r="K538913" s="211"/>
    </row>
    <row r="538914" spans="11:11">
      <c r="K538914" s="211"/>
    </row>
    <row r="538915" spans="11:11">
      <c r="K538915" s="211"/>
    </row>
    <row r="538916" spans="11:11">
      <c r="K538916" s="211"/>
    </row>
    <row r="538917" spans="11:11">
      <c r="K538917" s="211"/>
    </row>
    <row r="538918" spans="11:11">
      <c r="K538918" s="211"/>
    </row>
    <row r="538919" spans="11:11">
      <c r="K538919" s="211"/>
    </row>
    <row r="538920" spans="11:11">
      <c r="K538920" s="211"/>
    </row>
    <row r="538921" spans="11:11">
      <c r="K538921" s="211"/>
    </row>
    <row r="538922" spans="11:11">
      <c r="K538922" s="211"/>
    </row>
    <row r="538923" spans="11:11">
      <c r="K538923" s="211"/>
    </row>
    <row r="538924" spans="11:11">
      <c r="K538924" s="211"/>
    </row>
    <row r="538925" spans="11:11">
      <c r="K538925" s="211"/>
    </row>
    <row r="538926" spans="11:11">
      <c r="K538926" s="211"/>
    </row>
    <row r="538927" spans="11:11">
      <c r="K538927" s="211"/>
    </row>
    <row r="538928" spans="11:11">
      <c r="K538928" s="211"/>
    </row>
    <row r="538929" spans="11:11">
      <c r="K538929" s="211"/>
    </row>
    <row r="538930" spans="11:11">
      <c r="K538930" s="211"/>
    </row>
    <row r="538931" spans="11:11">
      <c r="K538931" s="211"/>
    </row>
    <row r="538932" spans="11:11">
      <c r="K538932" s="211"/>
    </row>
    <row r="538933" spans="11:11">
      <c r="K538933" s="211"/>
    </row>
    <row r="538934" spans="11:11">
      <c r="K538934" s="211"/>
    </row>
    <row r="538935" spans="11:11">
      <c r="K538935" s="211"/>
    </row>
    <row r="538936" spans="11:11">
      <c r="K538936" s="211"/>
    </row>
    <row r="538937" spans="11:11">
      <c r="K538937" s="211"/>
    </row>
    <row r="538938" spans="11:11">
      <c r="K538938" s="211"/>
    </row>
    <row r="538939" spans="11:11">
      <c r="K538939" s="211"/>
    </row>
    <row r="538940" spans="11:11">
      <c r="K538940" s="211"/>
    </row>
    <row r="538941" spans="11:11">
      <c r="K538941" s="211"/>
    </row>
    <row r="538942" spans="11:11">
      <c r="K538942" s="211"/>
    </row>
    <row r="538943" spans="11:11">
      <c r="K538943" s="211"/>
    </row>
    <row r="538944" spans="11:11">
      <c r="K538944" s="211"/>
    </row>
    <row r="538945" spans="11:11">
      <c r="K538945" s="211"/>
    </row>
    <row r="538946" spans="11:11">
      <c r="K538946" s="211"/>
    </row>
    <row r="538947" spans="11:11">
      <c r="K538947" s="211"/>
    </row>
    <row r="538948" spans="11:11">
      <c r="K538948" s="211"/>
    </row>
    <row r="538949" spans="11:11">
      <c r="K538949" s="211"/>
    </row>
    <row r="538950" spans="11:11">
      <c r="K538950" s="211"/>
    </row>
    <row r="538951" spans="11:11">
      <c r="K538951" s="211"/>
    </row>
    <row r="538952" spans="11:11">
      <c r="K538952" s="211"/>
    </row>
    <row r="538953" spans="11:11">
      <c r="K538953" s="211"/>
    </row>
    <row r="538954" spans="11:11">
      <c r="K538954" s="211"/>
    </row>
    <row r="538955" spans="11:11">
      <c r="K538955" s="211"/>
    </row>
    <row r="538956" spans="11:11">
      <c r="K538956" s="211"/>
    </row>
    <row r="538957" spans="11:11">
      <c r="K538957" s="211"/>
    </row>
    <row r="538958" spans="11:11">
      <c r="K538958" s="211"/>
    </row>
    <row r="538959" spans="11:11">
      <c r="K538959" s="211"/>
    </row>
    <row r="538960" spans="11:11">
      <c r="K538960" s="211"/>
    </row>
    <row r="538961" spans="11:11">
      <c r="K538961" s="211"/>
    </row>
    <row r="538962" spans="11:11">
      <c r="K538962" s="211"/>
    </row>
    <row r="538963" spans="11:11">
      <c r="K538963" s="211"/>
    </row>
    <row r="538964" spans="11:11">
      <c r="K538964" s="211"/>
    </row>
    <row r="538965" spans="11:11">
      <c r="K538965" s="211"/>
    </row>
    <row r="538966" spans="11:11">
      <c r="K538966" s="211"/>
    </row>
    <row r="538967" spans="11:11">
      <c r="K538967" s="211"/>
    </row>
    <row r="538968" spans="11:11">
      <c r="K538968" s="211"/>
    </row>
    <row r="538969" spans="11:11">
      <c r="K538969" s="211"/>
    </row>
    <row r="538970" spans="11:11">
      <c r="K538970" s="211"/>
    </row>
    <row r="538971" spans="11:11">
      <c r="K538971" s="211"/>
    </row>
    <row r="538972" spans="11:11">
      <c r="K538972" s="211"/>
    </row>
    <row r="538973" spans="11:11">
      <c r="K538973" s="211"/>
    </row>
    <row r="538974" spans="11:11">
      <c r="K538974" s="211"/>
    </row>
    <row r="538975" spans="11:11">
      <c r="K538975" s="211"/>
    </row>
    <row r="538976" spans="11:11">
      <c r="K538976" s="211"/>
    </row>
    <row r="538977" spans="11:11">
      <c r="K538977" s="211"/>
    </row>
    <row r="538978" spans="11:11">
      <c r="K538978" s="211"/>
    </row>
    <row r="538979" spans="11:11">
      <c r="K538979" s="211"/>
    </row>
    <row r="538980" spans="11:11">
      <c r="K538980" s="211"/>
    </row>
    <row r="538981" spans="11:11">
      <c r="K538981" s="211"/>
    </row>
    <row r="538982" spans="11:11">
      <c r="K538982" s="211"/>
    </row>
    <row r="538983" spans="11:11">
      <c r="K538983" s="211"/>
    </row>
    <row r="538984" spans="11:11">
      <c r="K538984" s="211"/>
    </row>
    <row r="538985" spans="11:11">
      <c r="K538985" s="211"/>
    </row>
    <row r="538986" spans="11:11">
      <c r="K538986" s="211"/>
    </row>
    <row r="538987" spans="11:11">
      <c r="K538987" s="211"/>
    </row>
    <row r="538988" spans="11:11">
      <c r="K538988" s="211"/>
    </row>
    <row r="538989" spans="11:11">
      <c r="K538989" s="211"/>
    </row>
    <row r="538990" spans="11:11">
      <c r="K538990" s="211"/>
    </row>
    <row r="538991" spans="11:11">
      <c r="K538991" s="211"/>
    </row>
    <row r="538992" spans="11:11">
      <c r="K538992" s="211"/>
    </row>
    <row r="538993" spans="11:11">
      <c r="K538993" s="211"/>
    </row>
    <row r="538994" spans="11:11">
      <c r="K538994" s="211"/>
    </row>
    <row r="538995" spans="11:11">
      <c r="K538995" s="211"/>
    </row>
    <row r="538996" spans="11:11">
      <c r="K538996" s="211"/>
    </row>
    <row r="538997" spans="11:11">
      <c r="K538997" s="211"/>
    </row>
    <row r="538998" spans="11:11">
      <c r="K538998" s="211"/>
    </row>
    <row r="538999" spans="11:11">
      <c r="K538999" s="211"/>
    </row>
    <row r="539000" spans="11:11">
      <c r="K539000" s="211"/>
    </row>
    <row r="539001" spans="11:11">
      <c r="K539001" s="211"/>
    </row>
    <row r="539002" spans="11:11">
      <c r="K539002" s="211"/>
    </row>
    <row r="539003" spans="11:11">
      <c r="K539003" s="211"/>
    </row>
    <row r="539004" spans="11:11">
      <c r="K539004" s="211"/>
    </row>
    <row r="539005" spans="11:11">
      <c r="K539005" s="211"/>
    </row>
    <row r="539006" spans="11:11">
      <c r="K539006" s="211"/>
    </row>
    <row r="539007" spans="11:11">
      <c r="K539007" s="211"/>
    </row>
    <row r="539008" spans="11:11">
      <c r="K539008" s="211"/>
    </row>
    <row r="539009" spans="11:11">
      <c r="K539009" s="211"/>
    </row>
    <row r="539010" spans="11:11">
      <c r="K539010" s="211"/>
    </row>
    <row r="539011" spans="11:11">
      <c r="K539011" s="211"/>
    </row>
    <row r="539012" spans="11:11">
      <c r="K539012" s="211"/>
    </row>
    <row r="539013" spans="11:11">
      <c r="K539013" s="211"/>
    </row>
    <row r="539014" spans="11:11">
      <c r="K539014" s="211"/>
    </row>
    <row r="539015" spans="11:11">
      <c r="K539015" s="211"/>
    </row>
    <row r="539016" spans="11:11">
      <c r="K539016" s="211"/>
    </row>
    <row r="539017" spans="11:11">
      <c r="K539017" s="211"/>
    </row>
    <row r="539018" spans="11:11">
      <c r="K539018" s="211"/>
    </row>
    <row r="539019" spans="11:11">
      <c r="K539019" s="211"/>
    </row>
    <row r="539020" spans="11:11">
      <c r="K539020" s="211"/>
    </row>
    <row r="539021" spans="11:11">
      <c r="K539021" s="211"/>
    </row>
    <row r="539022" spans="11:11">
      <c r="K539022" s="211"/>
    </row>
    <row r="539023" spans="11:11">
      <c r="K539023" s="211"/>
    </row>
    <row r="539024" spans="11:11">
      <c r="K539024" s="211"/>
    </row>
    <row r="539025" spans="11:11">
      <c r="K539025" s="211"/>
    </row>
    <row r="539026" spans="11:11">
      <c r="K539026" s="211"/>
    </row>
    <row r="539027" spans="11:11">
      <c r="K539027" s="211"/>
    </row>
    <row r="539028" spans="11:11">
      <c r="K539028" s="211"/>
    </row>
    <row r="539029" spans="11:11">
      <c r="K539029" s="211"/>
    </row>
    <row r="539030" spans="11:11">
      <c r="K539030" s="211"/>
    </row>
    <row r="539031" spans="11:11">
      <c r="K539031" s="211"/>
    </row>
    <row r="539032" spans="11:11">
      <c r="K539032" s="211"/>
    </row>
    <row r="539033" spans="11:11">
      <c r="K539033" s="211"/>
    </row>
    <row r="539034" spans="11:11">
      <c r="K539034" s="211"/>
    </row>
    <row r="539035" spans="11:11">
      <c r="K539035" s="211"/>
    </row>
    <row r="539036" spans="11:11">
      <c r="K539036" s="211"/>
    </row>
    <row r="539037" spans="11:11">
      <c r="K539037" s="211"/>
    </row>
    <row r="539038" spans="11:11">
      <c r="K539038" s="211"/>
    </row>
    <row r="539039" spans="11:11">
      <c r="K539039" s="211"/>
    </row>
    <row r="539040" spans="11:11">
      <c r="K539040" s="211"/>
    </row>
    <row r="539041" spans="11:11">
      <c r="K539041" s="211"/>
    </row>
    <row r="539042" spans="11:11">
      <c r="K539042" s="211"/>
    </row>
    <row r="539043" spans="11:11">
      <c r="K539043" s="211"/>
    </row>
    <row r="539044" spans="11:11">
      <c r="K539044" s="211"/>
    </row>
    <row r="539045" spans="11:11">
      <c r="K539045" s="211"/>
    </row>
    <row r="539046" spans="11:11">
      <c r="K539046" s="211"/>
    </row>
    <row r="539047" spans="11:11">
      <c r="K539047" s="211"/>
    </row>
    <row r="539048" spans="11:11">
      <c r="K539048" s="211"/>
    </row>
    <row r="539049" spans="11:11">
      <c r="K539049" s="211"/>
    </row>
    <row r="539050" spans="11:11">
      <c r="K539050" s="211"/>
    </row>
    <row r="539051" spans="11:11">
      <c r="K539051" s="211"/>
    </row>
    <row r="539052" spans="11:11">
      <c r="K539052" s="211"/>
    </row>
    <row r="539053" spans="11:11">
      <c r="K539053" s="211"/>
    </row>
    <row r="539054" spans="11:11">
      <c r="K539054" s="211"/>
    </row>
    <row r="539055" spans="11:11">
      <c r="K539055" s="211"/>
    </row>
    <row r="539056" spans="11:11">
      <c r="K539056" s="211"/>
    </row>
    <row r="539057" spans="11:11">
      <c r="K539057" s="211"/>
    </row>
    <row r="539058" spans="11:11">
      <c r="K539058" s="211"/>
    </row>
    <row r="539059" spans="11:11">
      <c r="K539059" s="211"/>
    </row>
    <row r="539060" spans="11:11">
      <c r="K539060" s="211"/>
    </row>
    <row r="539061" spans="11:11">
      <c r="K539061" s="211"/>
    </row>
    <row r="539062" spans="11:11">
      <c r="K539062" s="211"/>
    </row>
    <row r="539063" spans="11:11">
      <c r="K539063" s="211"/>
    </row>
    <row r="539064" spans="11:11">
      <c r="K539064" s="211"/>
    </row>
    <row r="539065" spans="11:11">
      <c r="K539065" s="211"/>
    </row>
    <row r="539066" spans="11:11">
      <c r="K539066" s="211"/>
    </row>
    <row r="539067" spans="11:11">
      <c r="K539067" s="211"/>
    </row>
    <row r="539068" spans="11:11">
      <c r="K539068" s="211"/>
    </row>
    <row r="539069" spans="11:11">
      <c r="K539069" s="211"/>
    </row>
    <row r="539070" spans="11:11">
      <c r="K539070" s="211"/>
    </row>
    <row r="539071" spans="11:11">
      <c r="K539071" s="211"/>
    </row>
    <row r="539072" spans="11:11">
      <c r="K539072" s="211"/>
    </row>
    <row r="539073" spans="11:11">
      <c r="K539073" s="211"/>
    </row>
    <row r="539074" spans="11:11">
      <c r="K539074" s="211"/>
    </row>
    <row r="539075" spans="11:11">
      <c r="K539075" s="211"/>
    </row>
    <row r="539076" spans="11:11">
      <c r="K539076" s="211"/>
    </row>
    <row r="539077" spans="11:11">
      <c r="K539077" s="211"/>
    </row>
    <row r="539078" spans="11:11">
      <c r="K539078" s="211"/>
    </row>
    <row r="539079" spans="11:11">
      <c r="K539079" s="211"/>
    </row>
    <row r="539080" spans="11:11">
      <c r="K539080" s="211"/>
    </row>
    <row r="539081" spans="11:11">
      <c r="K539081" s="211"/>
    </row>
    <row r="539082" spans="11:11">
      <c r="K539082" s="211"/>
    </row>
    <row r="539083" spans="11:11">
      <c r="K539083" s="211"/>
    </row>
    <row r="539084" spans="11:11">
      <c r="K539084" s="211"/>
    </row>
    <row r="539085" spans="11:11">
      <c r="K539085" s="211"/>
    </row>
    <row r="539086" spans="11:11">
      <c r="K539086" s="211"/>
    </row>
    <row r="539087" spans="11:11">
      <c r="K539087" s="211"/>
    </row>
    <row r="539088" spans="11:11">
      <c r="K539088" s="211"/>
    </row>
    <row r="539089" spans="11:11">
      <c r="K539089" s="211"/>
    </row>
    <row r="539090" spans="11:11">
      <c r="K539090" s="211"/>
    </row>
    <row r="539091" spans="11:11">
      <c r="K539091" s="211"/>
    </row>
    <row r="539092" spans="11:11">
      <c r="K539092" s="211"/>
    </row>
    <row r="539093" spans="11:11">
      <c r="K539093" s="211"/>
    </row>
    <row r="539094" spans="11:11">
      <c r="K539094" s="211"/>
    </row>
    <row r="539095" spans="11:11">
      <c r="K539095" s="211"/>
    </row>
    <row r="539096" spans="11:11">
      <c r="K539096" s="211"/>
    </row>
    <row r="539097" spans="11:11">
      <c r="K539097" s="211"/>
    </row>
    <row r="539098" spans="11:11">
      <c r="K539098" s="211"/>
    </row>
    <row r="539099" spans="11:11">
      <c r="K539099" s="211"/>
    </row>
    <row r="539100" spans="11:11">
      <c r="K539100" s="211"/>
    </row>
    <row r="539101" spans="11:11">
      <c r="K539101" s="211"/>
    </row>
    <row r="539102" spans="11:11">
      <c r="K539102" s="211"/>
    </row>
    <row r="539103" spans="11:11">
      <c r="K539103" s="211"/>
    </row>
    <row r="539104" spans="11:11">
      <c r="K539104" s="211"/>
    </row>
    <row r="539105" spans="11:11">
      <c r="K539105" s="211"/>
    </row>
    <row r="539106" spans="11:11">
      <c r="K539106" s="211"/>
    </row>
    <row r="539107" spans="11:11">
      <c r="K539107" s="211"/>
    </row>
    <row r="539108" spans="11:11">
      <c r="K539108" s="211"/>
    </row>
    <row r="539109" spans="11:11">
      <c r="K539109" s="211"/>
    </row>
    <row r="539110" spans="11:11">
      <c r="K539110" s="211"/>
    </row>
    <row r="539111" spans="11:11">
      <c r="K539111" s="211"/>
    </row>
    <row r="539112" spans="11:11">
      <c r="K539112" s="211"/>
    </row>
    <row r="539113" spans="11:11">
      <c r="K539113" s="211"/>
    </row>
    <row r="539114" spans="11:11">
      <c r="K539114" s="211"/>
    </row>
    <row r="539115" spans="11:11">
      <c r="K539115" s="211"/>
    </row>
    <row r="539116" spans="11:11">
      <c r="K539116" s="211"/>
    </row>
    <row r="539117" spans="11:11">
      <c r="K539117" s="211"/>
    </row>
    <row r="539118" spans="11:11">
      <c r="K539118" s="211"/>
    </row>
    <row r="539119" spans="11:11">
      <c r="K539119" s="211"/>
    </row>
    <row r="539120" spans="11:11">
      <c r="K539120" s="211"/>
    </row>
    <row r="539121" spans="11:11">
      <c r="K539121" s="211"/>
    </row>
    <row r="539122" spans="11:11">
      <c r="K539122" s="211"/>
    </row>
    <row r="539123" spans="11:11">
      <c r="K539123" s="211"/>
    </row>
    <row r="539124" spans="11:11">
      <c r="K539124" s="211"/>
    </row>
    <row r="539125" spans="11:11">
      <c r="K539125" s="211"/>
    </row>
    <row r="539126" spans="11:11">
      <c r="K539126" s="211"/>
    </row>
    <row r="539127" spans="11:11">
      <c r="K539127" s="211"/>
    </row>
    <row r="539128" spans="11:11">
      <c r="K539128" s="211"/>
    </row>
    <row r="539129" spans="11:11">
      <c r="K539129" s="211"/>
    </row>
    <row r="539130" spans="11:11">
      <c r="K539130" s="211"/>
    </row>
    <row r="539131" spans="11:11">
      <c r="K539131" s="211"/>
    </row>
    <row r="539132" spans="11:11">
      <c r="K539132" s="211"/>
    </row>
    <row r="539133" spans="11:11">
      <c r="K539133" s="211"/>
    </row>
    <row r="539134" spans="11:11">
      <c r="K539134" s="211"/>
    </row>
    <row r="539135" spans="11:11">
      <c r="K539135" s="211"/>
    </row>
    <row r="539136" spans="11:11">
      <c r="K539136" s="211"/>
    </row>
    <row r="539137" spans="11:11">
      <c r="K539137" s="211"/>
    </row>
    <row r="539138" spans="11:11">
      <c r="K539138" s="211"/>
    </row>
    <row r="539139" spans="11:11">
      <c r="K539139" s="211"/>
    </row>
    <row r="539140" spans="11:11">
      <c r="K539140" s="211"/>
    </row>
    <row r="539141" spans="11:11">
      <c r="K539141" s="211"/>
    </row>
    <row r="539142" spans="11:11">
      <c r="K539142" s="211"/>
    </row>
    <row r="539143" spans="11:11">
      <c r="K539143" s="211"/>
    </row>
    <row r="539144" spans="11:11">
      <c r="K539144" s="211"/>
    </row>
    <row r="539145" spans="11:11">
      <c r="K539145" s="211"/>
    </row>
    <row r="539146" spans="11:11">
      <c r="K539146" s="211"/>
    </row>
    <row r="539147" spans="11:11">
      <c r="K539147" s="211"/>
    </row>
    <row r="539148" spans="11:11">
      <c r="K539148" s="211"/>
    </row>
    <row r="539149" spans="11:11">
      <c r="K539149" s="211"/>
    </row>
    <row r="539150" spans="11:11">
      <c r="K539150" s="211"/>
    </row>
    <row r="539151" spans="11:11">
      <c r="K539151" s="211"/>
    </row>
    <row r="539152" spans="11:11">
      <c r="K539152" s="211"/>
    </row>
    <row r="539153" spans="11:11">
      <c r="K539153" s="211"/>
    </row>
    <row r="539154" spans="11:11">
      <c r="K539154" s="211"/>
    </row>
    <row r="539155" spans="11:11">
      <c r="K539155" s="211"/>
    </row>
    <row r="539156" spans="11:11">
      <c r="K539156" s="211"/>
    </row>
    <row r="539157" spans="11:11">
      <c r="K539157" s="211"/>
    </row>
    <row r="539158" spans="11:11">
      <c r="K539158" s="211"/>
    </row>
    <row r="539159" spans="11:11">
      <c r="K539159" s="211"/>
    </row>
    <row r="539160" spans="11:11">
      <c r="K539160" s="211"/>
    </row>
    <row r="539161" spans="11:11">
      <c r="K539161" s="211"/>
    </row>
    <row r="539162" spans="11:11">
      <c r="K539162" s="211"/>
    </row>
    <row r="539163" spans="11:11">
      <c r="K539163" s="211"/>
    </row>
    <row r="539164" spans="11:11">
      <c r="K539164" s="211"/>
    </row>
    <row r="539165" spans="11:11">
      <c r="K539165" s="211"/>
    </row>
    <row r="539166" spans="11:11">
      <c r="K539166" s="211"/>
    </row>
    <row r="539167" spans="11:11">
      <c r="K539167" s="211"/>
    </row>
    <row r="539168" spans="11:11">
      <c r="K539168" s="211"/>
    </row>
    <row r="539169" spans="11:11">
      <c r="K539169" s="211"/>
    </row>
    <row r="539170" spans="11:11">
      <c r="K539170" s="211"/>
    </row>
    <row r="539171" spans="11:11">
      <c r="K539171" s="211"/>
    </row>
    <row r="539172" spans="11:11">
      <c r="K539172" s="211"/>
    </row>
    <row r="539173" spans="11:11">
      <c r="K539173" s="211"/>
    </row>
    <row r="539174" spans="11:11">
      <c r="K539174" s="211"/>
    </row>
    <row r="539175" spans="11:11">
      <c r="K539175" s="211"/>
    </row>
    <row r="539176" spans="11:11">
      <c r="K539176" s="211"/>
    </row>
    <row r="539177" spans="11:11">
      <c r="K539177" s="211"/>
    </row>
    <row r="539178" spans="11:11">
      <c r="K539178" s="211"/>
    </row>
    <row r="539179" spans="11:11">
      <c r="K539179" s="211"/>
    </row>
    <row r="539180" spans="11:11">
      <c r="K539180" s="211"/>
    </row>
    <row r="539181" spans="11:11">
      <c r="K539181" s="211"/>
    </row>
    <row r="539182" spans="11:11">
      <c r="K539182" s="211"/>
    </row>
    <row r="539183" spans="11:11">
      <c r="K539183" s="211"/>
    </row>
    <row r="539184" spans="11:11">
      <c r="K539184" s="211"/>
    </row>
    <row r="539185" spans="11:11">
      <c r="K539185" s="211"/>
    </row>
    <row r="539186" spans="11:11">
      <c r="K539186" s="211"/>
    </row>
    <row r="539187" spans="11:11">
      <c r="K539187" s="211"/>
    </row>
    <row r="539188" spans="11:11">
      <c r="K539188" s="211"/>
    </row>
    <row r="539189" spans="11:11">
      <c r="K539189" s="211"/>
    </row>
    <row r="539190" spans="11:11">
      <c r="K539190" s="211"/>
    </row>
    <row r="539191" spans="11:11">
      <c r="K539191" s="211"/>
    </row>
    <row r="539192" spans="11:11">
      <c r="K539192" s="211"/>
    </row>
    <row r="539193" spans="11:11">
      <c r="K539193" s="211"/>
    </row>
    <row r="539194" spans="11:11">
      <c r="K539194" s="211"/>
    </row>
    <row r="539195" spans="11:11">
      <c r="K539195" s="211"/>
    </row>
    <row r="539196" spans="11:11">
      <c r="K539196" s="211"/>
    </row>
    <row r="539197" spans="11:11">
      <c r="K539197" s="211"/>
    </row>
    <row r="539198" spans="11:11">
      <c r="K539198" s="211"/>
    </row>
    <row r="539199" spans="11:11">
      <c r="K539199" s="211"/>
    </row>
    <row r="539200" spans="11:11">
      <c r="K539200" s="211"/>
    </row>
    <row r="539201" spans="11:11">
      <c r="K539201" s="211"/>
    </row>
    <row r="539202" spans="11:11">
      <c r="K539202" s="211"/>
    </row>
    <row r="539203" spans="11:11">
      <c r="K539203" s="211"/>
    </row>
    <row r="539204" spans="11:11">
      <c r="K539204" s="211"/>
    </row>
    <row r="539205" spans="11:11">
      <c r="K539205" s="211"/>
    </row>
    <row r="539206" spans="11:11">
      <c r="K539206" s="211"/>
    </row>
    <row r="539207" spans="11:11">
      <c r="K539207" s="211"/>
    </row>
    <row r="539208" spans="11:11">
      <c r="K539208" s="211"/>
    </row>
    <row r="539209" spans="11:11">
      <c r="K539209" s="211"/>
    </row>
    <row r="539210" spans="11:11">
      <c r="K539210" s="211"/>
    </row>
    <row r="539211" spans="11:11">
      <c r="K539211" s="211"/>
    </row>
    <row r="539212" spans="11:11">
      <c r="K539212" s="211"/>
    </row>
    <row r="539213" spans="11:11">
      <c r="K539213" s="211"/>
    </row>
    <row r="539214" spans="11:11">
      <c r="K539214" s="211"/>
    </row>
    <row r="539215" spans="11:11">
      <c r="K539215" s="211"/>
    </row>
    <row r="539216" spans="11:11">
      <c r="K539216" s="211"/>
    </row>
    <row r="539217" spans="11:11">
      <c r="K539217" s="211"/>
    </row>
    <row r="539218" spans="11:11">
      <c r="K539218" s="211"/>
    </row>
    <row r="539219" spans="11:11">
      <c r="K539219" s="211"/>
    </row>
    <row r="539220" spans="11:11">
      <c r="K539220" s="211"/>
    </row>
    <row r="539221" spans="11:11">
      <c r="K539221" s="211"/>
    </row>
    <row r="539222" spans="11:11">
      <c r="K539222" s="211"/>
    </row>
    <row r="539223" spans="11:11">
      <c r="K539223" s="211"/>
    </row>
    <row r="539224" spans="11:11">
      <c r="K539224" s="211"/>
    </row>
    <row r="539225" spans="11:11">
      <c r="K539225" s="211"/>
    </row>
    <row r="539226" spans="11:11">
      <c r="K539226" s="211"/>
    </row>
    <row r="539227" spans="11:11">
      <c r="K539227" s="211"/>
    </row>
    <row r="539228" spans="11:11">
      <c r="K539228" s="211"/>
    </row>
    <row r="539229" spans="11:11">
      <c r="K539229" s="211"/>
    </row>
    <row r="539230" spans="11:11">
      <c r="K539230" s="211"/>
    </row>
    <row r="539231" spans="11:11">
      <c r="K539231" s="211"/>
    </row>
    <row r="539232" spans="11:11">
      <c r="K539232" s="211"/>
    </row>
    <row r="539233" spans="11:11">
      <c r="K539233" s="211"/>
    </row>
    <row r="539234" spans="11:11">
      <c r="K539234" s="211"/>
    </row>
    <row r="539235" spans="11:11">
      <c r="K539235" s="211"/>
    </row>
    <row r="539236" spans="11:11">
      <c r="K539236" s="211"/>
    </row>
    <row r="539237" spans="11:11">
      <c r="K539237" s="211"/>
    </row>
    <row r="539238" spans="11:11">
      <c r="K539238" s="211"/>
    </row>
    <row r="539239" spans="11:11">
      <c r="K539239" s="211"/>
    </row>
    <row r="539240" spans="11:11">
      <c r="K539240" s="211"/>
    </row>
    <row r="539241" spans="11:11">
      <c r="K539241" s="211"/>
    </row>
    <row r="539242" spans="11:11">
      <c r="K539242" s="211"/>
    </row>
    <row r="539243" spans="11:11">
      <c r="K539243" s="211"/>
    </row>
    <row r="539244" spans="11:11">
      <c r="K539244" s="211"/>
    </row>
    <row r="539245" spans="11:11">
      <c r="K539245" s="211"/>
    </row>
    <row r="539246" spans="11:11">
      <c r="K539246" s="211"/>
    </row>
    <row r="539247" spans="11:11">
      <c r="K539247" s="211"/>
    </row>
    <row r="539248" spans="11:11">
      <c r="K539248" s="211"/>
    </row>
    <row r="539249" spans="11:11">
      <c r="K539249" s="211"/>
    </row>
    <row r="539250" spans="11:11">
      <c r="K539250" s="211"/>
    </row>
    <row r="539251" spans="11:11">
      <c r="K539251" s="211"/>
    </row>
    <row r="539252" spans="11:11">
      <c r="K539252" s="211"/>
    </row>
    <row r="539253" spans="11:11">
      <c r="K539253" s="211"/>
    </row>
    <row r="539254" spans="11:11">
      <c r="K539254" s="211"/>
    </row>
    <row r="539255" spans="11:11">
      <c r="K539255" s="211"/>
    </row>
    <row r="539256" spans="11:11">
      <c r="K539256" s="211"/>
    </row>
    <row r="539257" spans="11:11">
      <c r="K539257" s="211"/>
    </row>
    <row r="539258" spans="11:11">
      <c r="K539258" s="211"/>
    </row>
    <row r="539259" spans="11:11">
      <c r="K539259" s="211"/>
    </row>
    <row r="539260" spans="11:11">
      <c r="K539260" s="211"/>
    </row>
    <row r="539261" spans="11:11">
      <c r="K539261" s="211"/>
    </row>
    <row r="539262" spans="11:11">
      <c r="K539262" s="211"/>
    </row>
    <row r="539263" spans="11:11">
      <c r="K539263" s="211"/>
    </row>
    <row r="539264" spans="11:11">
      <c r="K539264" s="211"/>
    </row>
    <row r="539265" spans="11:11">
      <c r="K539265" s="211"/>
    </row>
    <row r="539266" spans="11:11">
      <c r="K539266" s="211"/>
    </row>
    <row r="539267" spans="11:11">
      <c r="K539267" s="211"/>
    </row>
    <row r="539268" spans="11:11">
      <c r="K539268" s="211"/>
    </row>
    <row r="539269" spans="11:11">
      <c r="K539269" s="211"/>
    </row>
    <row r="539270" spans="11:11">
      <c r="K539270" s="211"/>
    </row>
    <row r="539271" spans="11:11">
      <c r="K539271" s="211"/>
    </row>
    <row r="539272" spans="11:11">
      <c r="K539272" s="211"/>
    </row>
    <row r="539273" spans="11:11">
      <c r="K539273" s="211"/>
    </row>
    <row r="539274" spans="11:11">
      <c r="K539274" s="211"/>
    </row>
    <row r="539275" spans="11:11">
      <c r="K539275" s="211"/>
    </row>
    <row r="539276" spans="11:11">
      <c r="K539276" s="211"/>
    </row>
    <row r="539277" spans="11:11">
      <c r="K539277" s="211"/>
    </row>
    <row r="539278" spans="11:11">
      <c r="K539278" s="211"/>
    </row>
    <row r="539279" spans="11:11">
      <c r="K539279" s="211"/>
    </row>
    <row r="539280" spans="11:11">
      <c r="K539280" s="211"/>
    </row>
    <row r="539281" spans="11:11">
      <c r="K539281" s="211"/>
    </row>
    <row r="539282" spans="11:11">
      <c r="K539282" s="211"/>
    </row>
    <row r="539283" spans="11:11">
      <c r="K539283" s="211"/>
    </row>
    <row r="539284" spans="11:11">
      <c r="K539284" s="211"/>
    </row>
    <row r="539285" spans="11:11">
      <c r="K539285" s="211"/>
    </row>
    <row r="539286" spans="11:11">
      <c r="K539286" s="211"/>
    </row>
    <row r="539287" spans="11:11">
      <c r="K539287" s="211"/>
    </row>
    <row r="539288" spans="11:11">
      <c r="K539288" s="211"/>
    </row>
    <row r="539289" spans="11:11">
      <c r="K539289" s="211"/>
    </row>
    <row r="539290" spans="11:11">
      <c r="K539290" s="211"/>
    </row>
    <row r="539291" spans="11:11">
      <c r="K539291" s="211"/>
    </row>
    <row r="539292" spans="11:11">
      <c r="K539292" s="211"/>
    </row>
    <row r="539293" spans="11:11">
      <c r="K539293" s="211"/>
    </row>
    <row r="539294" spans="11:11">
      <c r="K539294" s="211"/>
    </row>
    <row r="539295" spans="11:11">
      <c r="K539295" s="211"/>
    </row>
    <row r="539296" spans="11:11">
      <c r="K539296" s="211"/>
    </row>
    <row r="539297" spans="11:11">
      <c r="K539297" s="211"/>
    </row>
    <row r="539298" spans="11:11">
      <c r="K539298" s="211"/>
    </row>
    <row r="539299" spans="11:11">
      <c r="K539299" s="211"/>
    </row>
    <row r="539300" spans="11:11">
      <c r="K539300" s="211"/>
    </row>
    <row r="539301" spans="11:11">
      <c r="K539301" s="211"/>
    </row>
    <row r="539302" spans="11:11">
      <c r="K539302" s="211"/>
    </row>
    <row r="539303" spans="11:11">
      <c r="K539303" s="211"/>
    </row>
    <row r="539304" spans="11:11">
      <c r="K539304" s="211"/>
    </row>
    <row r="539305" spans="11:11">
      <c r="K539305" s="211"/>
    </row>
    <row r="539306" spans="11:11">
      <c r="K539306" s="211"/>
    </row>
    <row r="539307" spans="11:11">
      <c r="K539307" s="211"/>
    </row>
    <row r="539308" spans="11:11">
      <c r="K539308" s="211"/>
    </row>
    <row r="539309" spans="11:11">
      <c r="K539309" s="211"/>
    </row>
    <row r="539310" spans="11:11">
      <c r="K539310" s="211"/>
    </row>
    <row r="539311" spans="11:11">
      <c r="K539311" s="211"/>
    </row>
    <row r="539312" spans="11:11">
      <c r="K539312" s="211"/>
    </row>
    <row r="539313" spans="11:11">
      <c r="K539313" s="211"/>
    </row>
    <row r="539314" spans="11:11">
      <c r="K539314" s="211"/>
    </row>
    <row r="539315" spans="11:11">
      <c r="K539315" s="211"/>
    </row>
    <row r="539316" spans="11:11">
      <c r="K539316" s="211"/>
    </row>
    <row r="539317" spans="11:11">
      <c r="K539317" s="211"/>
    </row>
    <row r="539318" spans="11:11">
      <c r="K539318" s="211"/>
    </row>
    <row r="539319" spans="11:11">
      <c r="K539319" s="211"/>
    </row>
    <row r="539320" spans="11:11">
      <c r="K539320" s="211"/>
    </row>
    <row r="539321" spans="11:11">
      <c r="K539321" s="211"/>
    </row>
    <row r="539322" spans="11:11">
      <c r="K539322" s="211"/>
    </row>
    <row r="539323" spans="11:11">
      <c r="K539323" s="211"/>
    </row>
    <row r="539324" spans="11:11">
      <c r="K539324" s="211"/>
    </row>
    <row r="539325" spans="11:11">
      <c r="K539325" s="211"/>
    </row>
    <row r="539326" spans="11:11">
      <c r="K539326" s="211"/>
    </row>
    <row r="539327" spans="11:11">
      <c r="K539327" s="211"/>
    </row>
    <row r="539328" spans="11:11">
      <c r="K539328" s="211"/>
    </row>
    <row r="539329" spans="11:11">
      <c r="K539329" s="211"/>
    </row>
    <row r="539330" spans="11:11">
      <c r="K539330" s="211"/>
    </row>
    <row r="539331" spans="11:11">
      <c r="K539331" s="211"/>
    </row>
    <row r="539332" spans="11:11">
      <c r="K539332" s="211"/>
    </row>
    <row r="539333" spans="11:11">
      <c r="K539333" s="211"/>
    </row>
    <row r="539334" spans="11:11">
      <c r="K539334" s="211"/>
    </row>
    <row r="539335" spans="11:11">
      <c r="K539335" s="211"/>
    </row>
    <row r="539336" spans="11:11">
      <c r="K539336" s="211"/>
    </row>
    <row r="539337" spans="11:11">
      <c r="K539337" s="211"/>
    </row>
    <row r="539338" spans="11:11">
      <c r="K539338" s="211"/>
    </row>
    <row r="539339" spans="11:11">
      <c r="K539339" s="211"/>
    </row>
    <row r="539340" spans="11:11">
      <c r="K539340" s="211"/>
    </row>
    <row r="539341" spans="11:11">
      <c r="K539341" s="211"/>
    </row>
    <row r="539342" spans="11:11">
      <c r="K539342" s="211"/>
    </row>
    <row r="539343" spans="11:11">
      <c r="K539343" s="211"/>
    </row>
    <row r="539344" spans="11:11">
      <c r="K539344" s="211"/>
    </row>
    <row r="539345" spans="11:11">
      <c r="K539345" s="211"/>
    </row>
    <row r="539346" spans="11:11">
      <c r="K539346" s="211"/>
    </row>
    <row r="539347" spans="11:11">
      <c r="K539347" s="211"/>
    </row>
    <row r="539348" spans="11:11">
      <c r="K539348" s="211"/>
    </row>
    <row r="539349" spans="11:11">
      <c r="K539349" s="211"/>
    </row>
    <row r="539350" spans="11:11">
      <c r="K539350" s="211"/>
    </row>
    <row r="539351" spans="11:11">
      <c r="K539351" s="211"/>
    </row>
    <row r="539352" spans="11:11">
      <c r="K539352" s="211"/>
    </row>
    <row r="539353" spans="11:11">
      <c r="K539353" s="211"/>
    </row>
    <row r="539354" spans="11:11">
      <c r="K539354" s="211"/>
    </row>
    <row r="539355" spans="11:11">
      <c r="K539355" s="211"/>
    </row>
    <row r="539356" spans="11:11">
      <c r="K539356" s="211"/>
    </row>
    <row r="539357" spans="11:11">
      <c r="K539357" s="211"/>
    </row>
    <row r="539358" spans="11:11">
      <c r="K539358" s="211"/>
    </row>
    <row r="539359" spans="11:11">
      <c r="K539359" s="211"/>
    </row>
    <row r="539360" spans="11:11">
      <c r="K539360" s="211"/>
    </row>
    <row r="539361" spans="11:11">
      <c r="K539361" s="211"/>
    </row>
    <row r="539362" spans="11:11">
      <c r="K539362" s="211"/>
    </row>
    <row r="539363" spans="11:11">
      <c r="K539363" s="211"/>
    </row>
    <row r="539364" spans="11:11">
      <c r="K539364" s="211"/>
    </row>
    <row r="539365" spans="11:11">
      <c r="K539365" s="211"/>
    </row>
    <row r="539366" spans="11:11">
      <c r="K539366" s="211"/>
    </row>
    <row r="539367" spans="11:11">
      <c r="K539367" s="211"/>
    </row>
    <row r="539368" spans="11:11">
      <c r="K539368" s="211"/>
    </row>
    <row r="539369" spans="11:11">
      <c r="K539369" s="211"/>
    </row>
    <row r="539370" spans="11:11">
      <c r="K539370" s="211"/>
    </row>
    <row r="539371" spans="11:11">
      <c r="K539371" s="211"/>
    </row>
    <row r="539372" spans="11:11">
      <c r="K539372" s="211"/>
    </row>
    <row r="539373" spans="11:11">
      <c r="K539373" s="211"/>
    </row>
    <row r="539374" spans="11:11">
      <c r="K539374" s="211"/>
    </row>
    <row r="539375" spans="11:11">
      <c r="K539375" s="211"/>
    </row>
    <row r="539376" spans="11:11">
      <c r="K539376" s="211"/>
    </row>
    <row r="539377" spans="11:11">
      <c r="K539377" s="211"/>
    </row>
    <row r="539378" spans="11:11">
      <c r="K539378" s="211"/>
    </row>
    <row r="539379" spans="11:11">
      <c r="K539379" s="211"/>
    </row>
    <row r="539380" spans="11:11">
      <c r="K539380" s="211"/>
    </row>
    <row r="539381" spans="11:11">
      <c r="K539381" s="211"/>
    </row>
    <row r="539382" spans="11:11">
      <c r="K539382" s="211"/>
    </row>
    <row r="539383" spans="11:11">
      <c r="K539383" s="211"/>
    </row>
    <row r="539384" spans="11:11">
      <c r="K539384" s="211"/>
    </row>
    <row r="539385" spans="11:11">
      <c r="K539385" s="211"/>
    </row>
    <row r="539386" spans="11:11">
      <c r="K539386" s="211"/>
    </row>
    <row r="539387" spans="11:11">
      <c r="K539387" s="211"/>
    </row>
    <row r="539388" spans="11:11">
      <c r="K539388" s="211"/>
    </row>
    <row r="539389" spans="11:11">
      <c r="K539389" s="211"/>
    </row>
    <row r="539390" spans="11:11">
      <c r="K539390" s="211"/>
    </row>
    <row r="539391" spans="11:11">
      <c r="K539391" s="211"/>
    </row>
    <row r="539392" spans="11:11">
      <c r="K539392" s="211"/>
    </row>
    <row r="539393" spans="11:11">
      <c r="K539393" s="211"/>
    </row>
    <row r="539394" spans="11:11">
      <c r="K539394" s="211"/>
    </row>
    <row r="539395" spans="11:11">
      <c r="K539395" s="211"/>
    </row>
    <row r="539396" spans="11:11">
      <c r="K539396" s="211"/>
    </row>
    <row r="539397" spans="11:11">
      <c r="K539397" s="211"/>
    </row>
    <row r="539398" spans="11:11">
      <c r="K539398" s="211"/>
    </row>
    <row r="539399" spans="11:11">
      <c r="K539399" s="211"/>
    </row>
    <row r="539400" spans="11:11">
      <c r="K539400" s="211"/>
    </row>
    <row r="539401" spans="11:11">
      <c r="K539401" s="211"/>
    </row>
    <row r="539402" spans="11:11">
      <c r="K539402" s="211"/>
    </row>
    <row r="539403" spans="11:11">
      <c r="K539403" s="211"/>
    </row>
    <row r="539404" spans="11:11">
      <c r="K539404" s="211"/>
    </row>
    <row r="539405" spans="11:11">
      <c r="K539405" s="211"/>
    </row>
    <row r="539406" spans="11:11">
      <c r="K539406" s="211"/>
    </row>
    <row r="539407" spans="11:11">
      <c r="K539407" s="211"/>
    </row>
    <row r="539408" spans="11:11">
      <c r="K539408" s="211"/>
    </row>
    <row r="539409" spans="11:11">
      <c r="K539409" s="211"/>
    </row>
    <row r="539410" spans="11:11">
      <c r="K539410" s="211"/>
    </row>
    <row r="539411" spans="11:11">
      <c r="K539411" s="211"/>
    </row>
    <row r="539412" spans="11:11">
      <c r="K539412" s="211"/>
    </row>
    <row r="539413" spans="11:11">
      <c r="K539413" s="211"/>
    </row>
    <row r="539414" spans="11:11">
      <c r="K539414" s="211"/>
    </row>
    <row r="539415" spans="11:11">
      <c r="K539415" s="211"/>
    </row>
    <row r="539416" spans="11:11">
      <c r="K539416" s="211"/>
    </row>
    <row r="539417" spans="11:11">
      <c r="K539417" s="211"/>
    </row>
    <row r="539418" spans="11:11">
      <c r="K539418" s="211"/>
    </row>
    <row r="539419" spans="11:11">
      <c r="K539419" s="211"/>
    </row>
    <row r="539420" spans="11:11">
      <c r="K539420" s="211"/>
    </row>
    <row r="539421" spans="11:11">
      <c r="K539421" s="211"/>
    </row>
    <row r="539422" spans="11:11">
      <c r="K539422" s="211"/>
    </row>
    <row r="539423" spans="11:11">
      <c r="K539423" s="211"/>
    </row>
    <row r="539424" spans="11:11">
      <c r="K539424" s="211"/>
    </row>
    <row r="539425" spans="11:11">
      <c r="K539425" s="211"/>
    </row>
    <row r="539426" spans="11:11">
      <c r="K539426" s="211"/>
    </row>
    <row r="539427" spans="11:11">
      <c r="K539427" s="211"/>
    </row>
    <row r="539428" spans="11:11">
      <c r="K539428" s="211"/>
    </row>
    <row r="539429" spans="11:11">
      <c r="K539429" s="211"/>
    </row>
    <row r="539430" spans="11:11">
      <c r="K539430" s="211"/>
    </row>
    <row r="539431" spans="11:11">
      <c r="K539431" s="211"/>
    </row>
    <row r="539432" spans="11:11">
      <c r="K539432" s="211"/>
    </row>
    <row r="539433" spans="11:11">
      <c r="K539433" s="211"/>
    </row>
    <row r="539434" spans="11:11">
      <c r="K539434" s="211"/>
    </row>
    <row r="539435" spans="11:11">
      <c r="K539435" s="211"/>
    </row>
    <row r="539436" spans="11:11">
      <c r="K539436" s="211"/>
    </row>
    <row r="539437" spans="11:11">
      <c r="K539437" s="211"/>
    </row>
    <row r="539438" spans="11:11">
      <c r="K539438" s="211"/>
    </row>
    <row r="539439" spans="11:11">
      <c r="K539439" s="211"/>
    </row>
    <row r="539440" spans="11:11">
      <c r="K539440" s="211"/>
    </row>
    <row r="539441" spans="11:11">
      <c r="K539441" s="211"/>
    </row>
    <row r="539442" spans="11:11">
      <c r="K539442" s="211"/>
    </row>
    <row r="539443" spans="11:11">
      <c r="K539443" s="211"/>
    </row>
    <row r="539444" spans="11:11">
      <c r="K539444" s="211"/>
    </row>
    <row r="539445" spans="11:11">
      <c r="K539445" s="211"/>
    </row>
    <row r="539446" spans="11:11">
      <c r="K539446" s="211"/>
    </row>
    <row r="539447" spans="11:11">
      <c r="K539447" s="211"/>
    </row>
    <row r="539448" spans="11:11">
      <c r="K539448" s="211"/>
    </row>
    <row r="539449" spans="11:11">
      <c r="K539449" s="211"/>
    </row>
    <row r="539450" spans="11:11">
      <c r="K539450" s="211"/>
    </row>
    <row r="539451" spans="11:11">
      <c r="K539451" s="211"/>
    </row>
    <row r="539452" spans="11:11">
      <c r="K539452" s="211"/>
    </row>
    <row r="539453" spans="11:11">
      <c r="K539453" s="211"/>
    </row>
    <row r="539454" spans="11:11">
      <c r="K539454" s="211"/>
    </row>
    <row r="539455" spans="11:11">
      <c r="K539455" s="211"/>
    </row>
    <row r="539456" spans="11:11">
      <c r="K539456" s="211"/>
    </row>
    <row r="539457" spans="11:11">
      <c r="K539457" s="211"/>
    </row>
    <row r="539458" spans="11:11">
      <c r="K539458" s="211"/>
    </row>
    <row r="539459" spans="11:11">
      <c r="K539459" s="211"/>
    </row>
    <row r="539460" spans="11:11">
      <c r="K539460" s="211"/>
    </row>
    <row r="539461" spans="11:11">
      <c r="K539461" s="211"/>
    </row>
    <row r="539462" spans="11:11">
      <c r="K539462" s="211"/>
    </row>
    <row r="539463" spans="11:11">
      <c r="K539463" s="211"/>
    </row>
    <row r="539464" spans="11:11">
      <c r="K539464" s="211"/>
    </row>
    <row r="539465" spans="11:11">
      <c r="K539465" s="211"/>
    </row>
    <row r="539466" spans="11:11">
      <c r="K539466" s="211"/>
    </row>
    <row r="539467" spans="11:11">
      <c r="K539467" s="211"/>
    </row>
    <row r="539468" spans="11:11">
      <c r="K539468" s="211"/>
    </row>
    <row r="539469" spans="11:11">
      <c r="K539469" s="211"/>
    </row>
    <row r="539470" spans="11:11">
      <c r="K539470" s="211"/>
    </row>
    <row r="539471" spans="11:11">
      <c r="K539471" s="211"/>
    </row>
    <row r="539472" spans="11:11">
      <c r="K539472" s="211"/>
    </row>
    <row r="539473" spans="11:11">
      <c r="K539473" s="211"/>
    </row>
    <row r="539474" spans="11:11">
      <c r="K539474" s="211"/>
    </row>
    <row r="539475" spans="11:11">
      <c r="K539475" s="211"/>
    </row>
    <row r="539476" spans="11:11">
      <c r="K539476" s="211"/>
    </row>
    <row r="539477" spans="11:11">
      <c r="K539477" s="211"/>
    </row>
    <row r="539478" spans="11:11">
      <c r="K539478" s="211"/>
    </row>
    <row r="539479" spans="11:11">
      <c r="K539479" s="211"/>
    </row>
    <row r="539480" spans="11:11">
      <c r="K539480" s="211"/>
    </row>
    <row r="539481" spans="11:11">
      <c r="K539481" s="211"/>
    </row>
    <row r="539482" spans="11:11">
      <c r="K539482" s="211"/>
    </row>
    <row r="539483" spans="11:11">
      <c r="K539483" s="211"/>
    </row>
    <row r="539484" spans="11:11">
      <c r="K539484" s="211"/>
    </row>
    <row r="539485" spans="11:11">
      <c r="K539485" s="211"/>
    </row>
    <row r="539486" spans="11:11">
      <c r="K539486" s="211"/>
    </row>
    <row r="539487" spans="11:11">
      <c r="K539487" s="211"/>
    </row>
    <row r="539488" spans="11:11">
      <c r="K539488" s="211"/>
    </row>
    <row r="539489" spans="11:11">
      <c r="K539489" s="211"/>
    </row>
    <row r="539490" spans="11:11">
      <c r="K539490" s="211"/>
    </row>
    <row r="539491" spans="11:11">
      <c r="K539491" s="211"/>
    </row>
    <row r="539492" spans="11:11">
      <c r="K539492" s="211"/>
    </row>
    <row r="539493" spans="11:11">
      <c r="K539493" s="211"/>
    </row>
    <row r="539494" spans="11:11">
      <c r="K539494" s="211"/>
    </row>
    <row r="539495" spans="11:11">
      <c r="K539495" s="211"/>
    </row>
    <row r="539496" spans="11:11">
      <c r="K539496" s="211"/>
    </row>
    <row r="539497" spans="11:11">
      <c r="K539497" s="211"/>
    </row>
    <row r="539498" spans="11:11">
      <c r="K539498" s="211"/>
    </row>
    <row r="539499" spans="11:11">
      <c r="K539499" s="211"/>
    </row>
    <row r="539500" spans="11:11">
      <c r="K539500" s="211"/>
    </row>
    <row r="539501" spans="11:11">
      <c r="K539501" s="211"/>
    </row>
    <row r="539502" spans="11:11">
      <c r="K539502" s="211"/>
    </row>
    <row r="539503" spans="11:11">
      <c r="K539503" s="211"/>
    </row>
    <row r="539504" spans="11:11">
      <c r="K539504" s="211"/>
    </row>
    <row r="539505" spans="11:11">
      <c r="K539505" s="211"/>
    </row>
    <row r="539506" spans="11:11">
      <c r="K539506" s="211"/>
    </row>
    <row r="539507" spans="11:11">
      <c r="K539507" s="211"/>
    </row>
    <row r="539508" spans="11:11">
      <c r="K539508" s="211"/>
    </row>
    <row r="539509" spans="11:11">
      <c r="K539509" s="211"/>
    </row>
    <row r="539510" spans="11:11">
      <c r="K539510" s="211"/>
    </row>
    <row r="539511" spans="11:11">
      <c r="K539511" s="211"/>
    </row>
    <row r="539512" spans="11:11">
      <c r="K539512" s="211"/>
    </row>
    <row r="539513" spans="11:11">
      <c r="K539513" s="211"/>
    </row>
    <row r="539514" spans="11:11">
      <c r="K539514" s="211"/>
    </row>
    <row r="539515" spans="11:11">
      <c r="K539515" s="211"/>
    </row>
    <row r="539516" spans="11:11">
      <c r="K539516" s="211"/>
    </row>
    <row r="539517" spans="11:11">
      <c r="K539517" s="211"/>
    </row>
    <row r="539518" spans="11:11">
      <c r="K539518" s="211"/>
    </row>
    <row r="539519" spans="11:11">
      <c r="K539519" s="211"/>
    </row>
    <row r="539520" spans="11:11">
      <c r="K539520" s="211"/>
    </row>
    <row r="539521" spans="11:11">
      <c r="K539521" s="211"/>
    </row>
    <row r="539522" spans="11:11">
      <c r="K539522" s="211"/>
    </row>
    <row r="539523" spans="11:11">
      <c r="K539523" s="211"/>
    </row>
    <row r="539524" spans="11:11">
      <c r="K539524" s="211"/>
    </row>
    <row r="539525" spans="11:11">
      <c r="K539525" s="211"/>
    </row>
    <row r="539526" spans="11:11">
      <c r="K539526" s="211"/>
    </row>
    <row r="539527" spans="11:11">
      <c r="K539527" s="211"/>
    </row>
    <row r="539528" spans="11:11">
      <c r="K539528" s="211"/>
    </row>
    <row r="539529" spans="11:11">
      <c r="K539529" s="211"/>
    </row>
    <row r="539530" spans="11:11">
      <c r="K539530" s="211"/>
    </row>
    <row r="539531" spans="11:11">
      <c r="K539531" s="211"/>
    </row>
    <row r="539532" spans="11:11">
      <c r="K539532" s="211"/>
    </row>
    <row r="539533" spans="11:11">
      <c r="K539533" s="211"/>
    </row>
    <row r="539534" spans="11:11">
      <c r="K539534" s="211"/>
    </row>
    <row r="539535" spans="11:11">
      <c r="K539535" s="211"/>
    </row>
    <row r="539536" spans="11:11">
      <c r="K539536" s="211"/>
    </row>
    <row r="539537" spans="11:11">
      <c r="K539537" s="211"/>
    </row>
    <row r="539538" spans="11:11">
      <c r="K539538" s="211"/>
    </row>
    <row r="539539" spans="11:11">
      <c r="K539539" s="211"/>
    </row>
    <row r="539540" spans="11:11">
      <c r="K539540" s="211"/>
    </row>
    <row r="539541" spans="11:11">
      <c r="K539541" s="211"/>
    </row>
    <row r="539542" spans="11:11">
      <c r="K539542" s="211"/>
    </row>
    <row r="539543" spans="11:11">
      <c r="K539543" s="211"/>
    </row>
    <row r="539544" spans="11:11">
      <c r="K539544" s="211"/>
    </row>
    <row r="539545" spans="11:11">
      <c r="K539545" s="211"/>
    </row>
    <row r="539546" spans="11:11">
      <c r="K539546" s="211"/>
    </row>
    <row r="539547" spans="11:11">
      <c r="K539547" s="211"/>
    </row>
    <row r="539548" spans="11:11">
      <c r="K539548" s="211"/>
    </row>
    <row r="539549" spans="11:11">
      <c r="K539549" s="211"/>
    </row>
    <row r="539550" spans="11:11">
      <c r="K539550" s="211"/>
    </row>
    <row r="539551" spans="11:11">
      <c r="K539551" s="211"/>
    </row>
    <row r="539552" spans="11:11">
      <c r="K539552" s="211"/>
    </row>
    <row r="539553" spans="11:11">
      <c r="K539553" s="211"/>
    </row>
    <row r="539554" spans="11:11">
      <c r="K539554" s="211"/>
    </row>
    <row r="539555" spans="11:11">
      <c r="K539555" s="211"/>
    </row>
    <row r="539556" spans="11:11">
      <c r="K539556" s="211"/>
    </row>
    <row r="539557" spans="11:11">
      <c r="K539557" s="211"/>
    </row>
    <row r="539558" spans="11:11">
      <c r="K539558" s="211"/>
    </row>
    <row r="539559" spans="11:11">
      <c r="K539559" s="211"/>
    </row>
    <row r="539560" spans="11:11">
      <c r="K539560" s="211"/>
    </row>
    <row r="539561" spans="11:11">
      <c r="K539561" s="211"/>
    </row>
    <row r="539562" spans="11:11">
      <c r="K539562" s="211"/>
    </row>
    <row r="539563" spans="11:11">
      <c r="K539563" s="211"/>
    </row>
    <row r="539564" spans="11:11">
      <c r="K539564" s="211"/>
    </row>
    <row r="539565" spans="11:11">
      <c r="K539565" s="211"/>
    </row>
    <row r="539566" spans="11:11">
      <c r="K539566" s="211"/>
    </row>
    <row r="539567" spans="11:11">
      <c r="K539567" s="211"/>
    </row>
    <row r="539568" spans="11:11">
      <c r="K539568" s="211"/>
    </row>
    <row r="539569" spans="11:11">
      <c r="K539569" s="211"/>
    </row>
    <row r="539570" spans="11:11">
      <c r="K539570" s="211"/>
    </row>
    <row r="539571" spans="11:11">
      <c r="K539571" s="211"/>
    </row>
    <row r="539572" spans="11:11">
      <c r="K539572" s="211"/>
    </row>
    <row r="539573" spans="11:11">
      <c r="K539573" s="211"/>
    </row>
    <row r="539574" spans="11:11">
      <c r="K539574" s="211"/>
    </row>
    <row r="539575" spans="11:11">
      <c r="K539575" s="211"/>
    </row>
    <row r="539576" spans="11:11">
      <c r="K539576" s="211"/>
    </row>
    <row r="539577" spans="11:11">
      <c r="K539577" s="211"/>
    </row>
    <row r="539578" spans="11:11">
      <c r="K539578" s="211"/>
    </row>
    <row r="539579" spans="11:11">
      <c r="K539579" s="211"/>
    </row>
    <row r="539580" spans="11:11">
      <c r="K539580" s="211"/>
    </row>
    <row r="539581" spans="11:11">
      <c r="K539581" s="211"/>
    </row>
    <row r="539582" spans="11:11">
      <c r="K539582" s="211"/>
    </row>
    <row r="539583" spans="11:11">
      <c r="K539583" s="211"/>
    </row>
    <row r="539584" spans="11:11">
      <c r="K539584" s="211"/>
    </row>
    <row r="539585" spans="11:11">
      <c r="K539585" s="211"/>
    </row>
    <row r="539586" spans="11:11">
      <c r="K539586" s="211"/>
    </row>
    <row r="539587" spans="11:11">
      <c r="K539587" s="211"/>
    </row>
    <row r="539588" spans="11:11">
      <c r="K539588" s="211"/>
    </row>
    <row r="539589" spans="11:11">
      <c r="K539589" s="211"/>
    </row>
    <row r="539590" spans="11:11">
      <c r="K539590" s="211"/>
    </row>
    <row r="539591" spans="11:11">
      <c r="K539591" s="211"/>
    </row>
    <row r="539592" spans="11:11">
      <c r="K539592" s="211"/>
    </row>
    <row r="539593" spans="11:11">
      <c r="K539593" s="211"/>
    </row>
    <row r="539594" spans="11:11">
      <c r="K539594" s="211"/>
    </row>
    <row r="539595" spans="11:11">
      <c r="K539595" s="211"/>
    </row>
    <row r="539596" spans="11:11">
      <c r="K539596" s="211"/>
    </row>
    <row r="539597" spans="11:11">
      <c r="K539597" s="211"/>
    </row>
    <row r="539598" spans="11:11">
      <c r="K539598" s="211"/>
    </row>
    <row r="539599" spans="11:11">
      <c r="K539599" s="211"/>
    </row>
    <row r="539600" spans="11:11">
      <c r="K539600" s="211"/>
    </row>
    <row r="539601" spans="11:11">
      <c r="K539601" s="211"/>
    </row>
    <row r="539602" spans="11:11">
      <c r="K539602" s="211"/>
    </row>
    <row r="539603" spans="11:11">
      <c r="K539603" s="211"/>
    </row>
    <row r="539604" spans="11:11">
      <c r="K539604" s="211"/>
    </row>
    <row r="539605" spans="11:11">
      <c r="K539605" s="211"/>
    </row>
    <row r="539606" spans="11:11">
      <c r="K539606" s="211"/>
    </row>
    <row r="539607" spans="11:11">
      <c r="K539607" s="211"/>
    </row>
    <row r="539608" spans="11:11">
      <c r="K539608" s="211"/>
    </row>
    <row r="539609" spans="11:11">
      <c r="K539609" s="211"/>
    </row>
    <row r="539610" spans="11:11">
      <c r="K539610" s="211"/>
    </row>
    <row r="539611" spans="11:11">
      <c r="K539611" s="211"/>
    </row>
    <row r="539612" spans="11:11">
      <c r="K539612" s="211"/>
    </row>
    <row r="539613" spans="11:11">
      <c r="K539613" s="211"/>
    </row>
    <row r="539614" spans="11:11">
      <c r="K539614" s="211"/>
    </row>
    <row r="539615" spans="11:11">
      <c r="K539615" s="211"/>
    </row>
    <row r="539616" spans="11:11">
      <c r="K539616" s="211"/>
    </row>
    <row r="539617" spans="11:11">
      <c r="K539617" s="211"/>
    </row>
    <row r="539618" spans="11:11">
      <c r="K539618" s="211"/>
    </row>
    <row r="539619" spans="11:11">
      <c r="K539619" s="211"/>
    </row>
    <row r="539620" spans="11:11">
      <c r="K539620" s="211"/>
    </row>
    <row r="539621" spans="11:11">
      <c r="K539621" s="211"/>
    </row>
    <row r="539622" spans="11:11">
      <c r="K539622" s="211"/>
    </row>
    <row r="539623" spans="11:11">
      <c r="K539623" s="211"/>
    </row>
    <row r="539624" spans="11:11">
      <c r="K539624" s="211"/>
    </row>
    <row r="539625" spans="11:11">
      <c r="K539625" s="211"/>
    </row>
    <row r="539626" spans="11:11">
      <c r="K539626" s="211"/>
    </row>
    <row r="539627" spans="11:11">
      <c r="K539627" s="211"/>
    </row>
    <row r="539628" spans="11:11">
      <c r="K539628" s="211"/>
    </row>
    <row r="539629" spans="11:11">
      <c r="K539629" s="211"/>
    </row>
    <row r="539630" spans="11:11">
      <c r="K539630" s="211"/>
    </row>
    <row r="539631" spans="11:11">
      <c r="K539631" s="211"/>
    </row>
    <row r="539632" spans="11:11">
      <c r="K539632" s="211"/>
    </row>
    <row r="539633" spans="11:11">
      <c r="K539633" s="211"/>
    </row>
    <row r="539634" spans="11:11">
      <c r="K539634" s="211"/>
    </row>
    <row r="539635" spans="11:11">
      <c r="K539635" s="211"/>
    </row>
    <row r="539636" spans="11:11">
      <c r="K539636" s="211"/>
    </row>
    <row r="539637" spans="11:11">
      <c r="K539637" s="211"/>
    </row>
    <row r="539638" spans="11:11">
      <c r="K539638" s="211"/>
    </row>
    <row r="539639" spans="11:11">
      <c r="K539639" s="211"/>
    </row>
    <row r="539640" spans="11:11">
      <c r="K539640" s="211"/>
    </row>
    <row r="539641" spans="11:11">
      <c r="K539641" s="211"/>
    </row>
    <row r="539642" spans="11:11">
      <c r="K539642" s="211"/>
    </row>
    <row r="539643" spans="11:11">
      <c r="K539643" s="211"/>
    </row>
    <row r="539644" spans="11:11">
      <c r="K539644" s="211"/>
    </row>
    <row r="539645" spans="11:11">
      <c r="K539645" s="211"/>
    </row>
    <row r="539646" spans="11:11">
      <c r="K539646" s="211"/>
    </row>
    <row r="539647" spans="11:11">
      <c r="K539647" s="211"/>
    </row>
    <row r="539648" spans="11:11">
      <c r="K539648" s="211"/>
    </row>
    <row r="539649" spans="11:11">
      <c r="K539649" s="211"/>
    </row>
    <row r="539650" spans="11:11">
      <c r="K539650" s="211"/>
    </row>
    <row r="539651" spans="11:11">
      <c r="K539651" s="211"/>
    </row>
    <row r="539652" spans="11:11">
      <c r="K539652" s="211"/>
    </row>
    <row r="539653" spans="11:11">
      <c r="K539653" s="211"/>
    </row>
    <row r="539654" spans="11:11">
      <c r="K539654" s="211"/>
    </row>
    <row r="539655" spans="11:11">
      <c r="K539655" s="211"/>
    </row>
    <row r="539656" spans="11:11">
      <c r="K539656" s="211"/>
    </row>
    <row r="539657" spans="11:11">
      <c r="K539657" s="211"/>
    </row>
    <row r="539658" spans="11:11">
      <c r="K539658" s="211"/>
    </row>
    <row r="539659" spans="11:11">
      <c r="K539659" s="211"/>
    </row>
    <row r="539660" spans="11:11">
      <c r="K539660" s="211"/>
    </row>
    <row r="539661" spans="11:11">
      <c r="K539661" s="211"/>
    </row>
    <row r="539662" spans="11:11">
      <c r="K539662" s="211"/>
    </row>
    <row r="539663" spans="11:11">
      <c r="K539663" s="211"/>
    </row>
    <row r="539664" spans="11:11">
      <c r="K539664" s="211"/>
    </row>
    <row r="539665" spans="11:11">
      <c r="K539665" s="211"/>
    </row>
    <row r="539666" spans="11:11">
      <c r="K539666" s="211"/>
    </row>
    <row r="539667" spans="11:11">
      <c r="K539667" s="211"/>
    </row>
    <row r="539668" spans="11:11">
      <c r="K539668" s="211"/>
    </row>
    <row r="539669" spans="11:11">
      <c r="K539669" s="211"/>
    </row>
    <row r="539670" spans="11:11">
      <c r="K539670" s="211"/>
    </row>
    <row r="539671" spans="11:11">
      <c r="K539671" s="211"/>
    </row>
    <row r="539672" spans="11:11">
      <c r="K539672" s="211"/>
    </row>
    <row r="539673" spans="11:11">
      <c r="K539673" s="211"/>
    </row>
    <row r="539674" spans="11:11">
      <c r="K539674" s="211"/>
    </row>
    <row r="539675" spans="11:11">
      <c r="K539675" s="211"/>
    </row>
    <row r="539676" spans="11:11">
      <c r="K539676" s="211"/>
    </row>
    <row r="539677" spans="11:11">
      <c r="K539677" s="211"/>
    </row>
    <row r="539678" spans="11:11">
      <c r="K539678" s="211"/>
    </row>
    <row r="539679" spans="11:11">
      <c r="K539679" s="211"/>
    </row>
    <row r="539680" spans="11:11">
      <c r="K539680" s="211"/>
    </row>
    <row r="539681" spans="11:11">
      <c r="K539681" s="211"/>
    </row>
    <row r="539682" spans="11:11">
      <c r="K539682" s="211"/>
    </row>
    <row r="539683" spans="11:11">
      <c r="K539683" s="211"/>
    </row>
    <row r="539684" spans="11:11">
      <c r="K539684" s="211"/>
    </row>
    <row r="539685" spans="11:11">
      <c r="K539685" s="211"/>
    </row>
    <row r="539686" spans="11:11">
      <c r="K539686" s="211"/>
    </row>
    <row r="539687" spans="11:11">
      <c r="K539687" s="211"/>
    </row>
    <row r="539688" spans="11:11">
      <c r="K539688" s="211"/>
    </row>
    <row r="539689" spans="11:11">
      <c r="K539689" s="211"/>
    </row>
    <row r="539690" spans="11:11">
      <c r="K539690" s="211"/>
    </row>
    <row r="539691" spans="11:11">
      <c r="K539691" s="211"/>
    </row>
    <row r="539692" spans="11:11">
      <c r="K539692" s="211"/>
    </row>
    <row r="539693" spans="11:11">
      <c r="K539693" s="211"/>
    </row>
    <row r="539694" spans="11:11">
      <c r="K539694" s="211"/>
    </row>
    <row r="539695" spans="11:11">
      <c r="K539695" s="211"/>
    </row>
    <row r="539696" spans="11:11">
      <c r="K539696" s="211"/>
    </row>
    <row r="539697" spans="11:11">
      <c r="K539697" s="211"/>
    </row>
    <row r="539698" spans="11:11">
      <c r="K539698" s="211"/>
    </row>
    <row r="539699" spans="11:11">
      <c r="K539699" s="211"/>
    </row>
    <row r="539700" spans="11:11">
      <c r="K539700" s="211"/>
    </row>
    <row r="539701" spans="11:11">
      <c r="K539701" s="211"/>
    </row>
    <row r="539702" spans="11:11">
      <c r="K539702" s="211"/>
    </row>
    <row r="539703" spans="11:11">
      <c r="K539703" s="211"/>
    </row>
    <row r="539704" spans="11:11">
      <c r="K539704" s="211"/>
    </row>
    <row r="539705" spans="11:11">
      <c r="K539705" s="211"/>
    </row>
    <row r="539706" spans="11:11">
      <c r="K539706" s="211"/>
    </row>
    <row r="539707" spans="11:11">
      <c r="K539707" s="211"/>
    </row>
    <row r="539708" spans="11:11">
      <c r="K539708" s="211"/>
    </row>
    <row r="539709" spans="11:11">
      <c r="K539709" s="211"/>
    </row>
    <row r="539710" spans="11:11">
      <c r="K539710" s="211"/>
    </row>
    <row r="539711" spans="11:11">
      <c r="K539711" s="211"/>
    </row>
    <row r="539712" spans="11:11">
      <c r="K539712" s="211"/>
    </row>
    <row r="539713" spans="11:11">
      <c r="K539713" s="211"/>
    </row>
    <row r="539714" spans="11:11">
      <c r="K539714" s="211"/>
    </row>
    <row r="539715" spans="11:11">
      <c r="K539715" s="211"/>
    </row>
    <row r="539716" spans="11:11">
      <c r="K539716" s="211"/>
    </row>
    <row r="539717" spans="11:11">
      <c r="K539717" s="211"/>
    </row>
    <row r="539718" spans="11:11">
      <c r="K539718" s="211"/>
    </row>
    <row r="539719" spans="11:11">
      <c r="K539719" s="211"/>
    </row>
    <row r="539720" spans="11:11">
      <c r="K539720" s="211"/>
    </row>
    <row r="539721" spans="11:11">
      <c r="K539721" s="211"/>
    </row>
    <row r="539722" spans="11:11">
      <c r="K539722" s="211"/>
    </row>
    <row r="539723" spans="11:11">
      <c r="K539723" s="211"/>
    </row>
    <row r="539724" spans="11:11">
      <c r="K539724" s="211"/>
    </row>
    <row r="539725" spans="11:11">
      <c r="K539725" s="211"/>
    </row>
    <row r="539726" spans="11:11">
      <c r="K539726" s="211"/>
    </row>
    <row r="539727" spans="11:11">
      <c r="K539727" s="211"/>
    </row>
    <row r="539728" spans="11:11">
      <c r="K539728" s="211"/>
    </row>
    <row r="539729" spans="11:11">
      <c r="K539729" s="211"/>
    </row>
    <row r="539730" spans="11:11">
      <c r="K539730" s="211"/>
    </row>
    <row r="539731" spans="11:11">
      <c r="K539731" s="211"/>
    </row>
    <row r="539732" spans="11:11">
      <c r="K539732" s="211"/>
    </row>
    <row r="539733" spans="11:11">
      <c r="K539733" s="211"/>
    </row>
    <row r="539734" spans="11:11">
      <c r="K539734" s="211"/>
    </row>
    <row r="539735" spans="11:11">
      <c r="K539735" s="211"/>
    </row>
    <row r="539736" spans="11:11">
      <c r="K539736" s="211"/>
    </row>
    <row r="539737" spans="11:11">
      <c r="K539737" s="211"/>
    </row>
    <row r="539738" spans="11:11">
      <c r="K539738" s="211"/>
    </row>
    <row r="539739" spans="11:11">
      <c r="K539739" s="211"/>
    </row>
    <row r="539740" spans="11:11">
      <c r="K539740" s="211"/>
    </row>
    <row r="539741" spans="11:11">
      <c r="K539741" s="211"/>
    </row>
    <row r="539742" spans="11:11">
      <c r="K539742" s="211"/>
    </row>
    <row r="539743" spans="11:11">
      <c r="K539743" s="211"/>
    </row>
    <row r="539744" spans="11:11">
      <c r="K539744" s="211"/>
    </row>
    <row r="539745" spans="11:11">
      <c r="K539745" s="211"/>
    </row>
    <row r="539746" spans="11:11">
      <c r="K539746" s="211"/>
    </row>
    <row r="539747" spans="11:11">
      <c r="K539747" s="211"/>
    </row>
    <row r="539748" spans="11:11">
      <c r="K539748" s="211"/>
    </row>
    <row r="539749" spans="11:11">
      <c r="K539749" s="211"/>
    </row>
    <row r="539750" spans="11:11">
      <c r="K539750" s="211"/>
    </row>
    <row r="539751" spans="11:11">
      <c r="K539751" s="211"/>
    </row>
    <row r="539752" spans="11:11">
      <c r="K539752" s="211"/>
    </row>
    <row r="539753" spans="11:11">
      <c r="K539753" s="211"/>
    </row>
    <row r="539754" spans="11:11">
      <c r="K539754" s="211"/>
    </row>
    <row r="539755" spans="11:11">
      <c r="K539755" s="211"/>
    </row>
    <row r="539756" spans="11:11">
      <c r="K539756" s="211"/>
    </row>
    <row r="539757" spans="11:11">
      <c r="K539757" s="211"/>
    </row>
    <row r="539758" spans="11:11">
      <c r="K539758" s="211"/>
    </row>
    <row r="539759" spans="11:11">
      <c r="K539759" s="211"/>
    </row>
    <row r="539760" spans="11:11">
      <c r="K539760" s="211"/>
    </row>
    <row r="539761" spans="11:11">
      <c r="K539761" s="211"/>
    </row>
    <row r="539762" spans="11:11">
      <c r="K539762" s="211"/>
    </row>
    <row r="539763" spans="11:11">
      <c r="K539763" s="211"/>
    </row>
    <row r="539764" spans="11:11">
      <c r="K539764" s="211"/>
    </row>
    <row r="539765" spans="11:11">
      <c r="K539765" s="211"/>
    </row>
    <row r="539766" spans="11:11">
      <c r="K539766" s="211"/>
    </row>
    <row r="539767" spans="11:11">
      <c r="K539767" s="211"/>
    </row>
    <row r="539768" spans="11:11">
      <c r="K539768" s="211"/>
    </row>
    <row r="539769" spans="11:11">
      <c r="K539769" s="211"/>
    </row>
    <row r="539770" spans="11:11">
      <c r="K539770" s="211"/>
    </row>
    <row r="539771" spans="11:11">
      <c r="K539771" s="211"/>
    </row>
    <row r="539772" spans="11:11">
      <c r="K539772" s="211"/>
    </row>
    <row r="539773" spans="11:11">
      <c r="K539773" s="211"/>
    </row>
    <row r="539774" spans="11:11">
      <c r="K539774" s="211"/>
    </row>
    <row r="539775" spans="11:11">
      <c r="K539775" s="211"/>
    </row>
    <row r="539776" spans="11:11">
      <c r="K539776" s="211"/>
    </row>
    <row r="539777" spans="11:11">
      <c r="K539777" s="211"/>
    </row>
    <row r="539778" spans="11:11">
      <c r="K539778" s="211"/>
    </row>
    <row r="539779" spans="11:11">
      <c r="K539779" s="211"/>
    </row>
    <row r="539780" spans="11:11">
      <c r="K539780" s="211"/>
    </row>
    <row r="539781" spans="11:11">
      <c r="K539781" s="211"/>
    </row>
    <row r="539782" spans="11:11">
      <c r="K539782" s="211"/>
    </row>
    <row r="539783" spans="11:11">
      <c r="K539783" s="211"/>
    </row>
    <row r="539784" spans="11:11">
      <c r="K539784" s="211"/>
    </row>
    <row r="539785" spans="11:11">
      <c r="K539785" s="211"/>
    </row>
    <row r="539786" spans="11:11">
      <c r="K539786" s="211"/>
    </row>
    <row r="539787" spans="11:11">
      <c r="K539787" s="211"/>
    </row>
    <row r="539788" spans="11:11">
      <c r="K539788" s="211"/>
    </row>
    <row r="539789" spans="11:11">
      <c r="K539789" s="211"/>
    </row>
    <row r="539790" spans="11:11">
      <c r="K539790" s="211"/>
    </row>
    <row r="539791" spans="11:11">
      <c r="K539791" s="211"/>
    </row>
    <row r="539792" spans="11:11">
      <c r="K539792" s="211"/>
    </row>
    <row r="539793" spans="11:11">
      <c r="K539793" s="211"/>
    </row>
    <row r="539794" spans="11:11">
      <c r="K539794" s="211"/>
    </row>
    <row r="539795" spans="11:11">
      <c r="K539795" s="211"/>
    </row>
    <row r="539796" spans="11:11">
      <c r="K539796" s="211"/>
    </row>
    <row r="539797" spans="11:11">
      <c r="K539797" s="211"/>
    </row>
    <row r="539798" spans="11:11">
      <c r="K539798" s="211"/>
    </row>
    <row r="539799" spans="11:11">
      <c r="K539799" s="211"/>
    </row>
    <row r="539800" spans="11:11">
      <c r="K539800" s="211"/>
    </row>
    <row r="539801" spans="11:11">
      <c r="K539801" s="211"/>
    </row>
    <row r="539802" spans="11:11">
      <c r="K539802" s="211"/>
    </row>
    <row r="539803" spans="11:11">
      <c r="K539803" s="211"/>
    </row>
    <row r="539804" spans="11:11">
      <c r="K539804" s="211"/>
    </row>
    <row r="539805" spans="11:11">
      <c r="K539805" s="211"/>
    </row>
    <row r="539806" spans="11:11">
      <c r="K539806" s="211"/>
    </row>
    <row r="539807" spans="11:11">
      <c r="K539807" s="211"/>
    </row>
    <row r="539808" spans="11:11">
      <c r="K539808" s="211"/>
    </row>
    <row r="539809" spans="11:11">
      <c r="K539809" s="211"/>
    </row>
    <row r="539810" spans="11:11">
      <c r="K539810" s="211"/>
    </row>
    <row r="539811" spans="11:11">
      <c r="K539811" s="211"/>
    </row>
    <row r="539812" spans="11:11">
      <c r="K539812" s="211"/>
    </row>
    <row r="539813" spans="11:11">
      <c r="K539813" s="211"/>
    </row>
    <row r="539814" spans="11:11">
      <c r="K539814" s="211"/>
    </row>
    <row r="539815" spans="11:11">
      <c r="K539815" s="211"/>
    </row>
    <row r="539816" spans="11:11">
      <c r="K539816" s="211"/>
    </row>
    <row r="539817" spans="11:11">
      <c r="K539817" s="211"/>
    </row>
    <row r="539818" spans="11:11">
      <c r="K539818" s="211"/>
    </row>
    <row r="539819" spans="11:11">
      <c r="K539819" s="211"/>
    </row>
    <row r="539820" spans="11:11">
      <c r="K539820" s="211"/>
    </row>
    <row r="539821" spans="11:11">
      <c r="K539821" s="211"/>
    </row>
    <row r="539822" spans="11:11">
      <c r="K539822" s="211"/>
    </row>
    <row r="539823" spans="11:11">
      <c r="K539823" s="211"/>
    </row>
    <row r="539824" spans="11:11">
      <c r="K539824" s="211"/>
    </row>
    <row r="539825" spans="11:11">
      <c r="K539825" s="211"/>
    </row>
    <row r="539826" spans="11:11">
      <c r="K539826" s="211"/>
    </row>
    <row r="539827" spans="11:11">
      <c r="K539827" s="211"/>
    </row>
    <row r="539828" spans="11:11">
      <c r="K539828" s="211"/>
    </row>
    <row r="539829" spans="11:11">
      <c r="K539829" s="211"/>
    </row>
    <row r="539830" spans="11:11">
      <c r="K539830" s="211"/>
    </row>
    <row r="539831" spans="11:11">
      <c r="K539831" s="211"/>
    </row>
    <row r="539832" spans="11:11">
      <c r="K539832" s="211"/>
    </row>
    <row r="539833" spans="11:11">
      <c r="K539833" s="211"/>
    </row>
    <row r="539834" spans="11:11">
      <c r="K539834" s="211"/>
    </row>
    <row r="539835" spans="11:11">
      <c r="K539835" s="211"/>
    </row>
    <row r="539836" spans="11:11">
      <c r="K539836" s="211"/>
    </row>
    <row r="539837" spans="11:11">
      <c r="K539837" s="211"/>
    </row>
    <row r="539838" spans="11:11">
      <c r="K539838" s="211"/>
    </row>
    <row r="539839" spans="11:11">
      <c r="K539839" s="211"/>
    </row>
    <row r="539840" spans="11:11">
      <c r="K539840" s="211"/>
    </row>
    <row r="539841" spans="11:11">
      <c r="K539841" s="211"/>
    </row>
    <row r="539842" spans="11:11">
      <c r="K539842" s="211"/>
    </row>
    <row r="539843" spans="11:11">
      <c r="K539843" s="211"/>
    </row>
    <row r="539844" spans="11:11">
      <c r="K539844" s="211"/>
    </row>
    <row r="539845" spans="11:11">
      <c r="K539845" s="211"/>
    </row>
    <row r="539846" spans="11:11">
      <c r="K539846" s="211"/>
    </row>
    <row r="539847" spans="11:11">
      <c r="K539847" s="211"/>
    </row>
    <row r="539848" spans="11:11">
      <c r="K539848" s="211"/>
    </row>
    <row r="539849" spans="11:11">
      <c r="K539849" s="211"/>
    </row>
    <row r="539850" spans="11:11">
      <c r="K539850" s="211"/>
    </row>
    <row r="539851" spans="11:11">
      <c r="K539851" s="211"/>
    </row>
    <row r="539852" spans="11:11">
      <c r="K539852" s="211"/>
    </row>
    <row r="539853" spans="11:11">
      <c r="K539853" s="211"/>
    </row>
    <row r="539854" spans="11:11">
      <c r="K539854" s="211"/>
    </row>
    <row r="539855" spans="11:11">
      <c r="K539855" s="211"/>
    </row>
    <row r="539856" spans="11:11">
      <c r="K539856" s="211"/>
    </row>
    <row r="539857" spans="11:11">
      <c r="K539857" s="211"/>
    </row>
    <row r="539858" spans="11:11">
      <c r="K539858" s="211"/>
    </row>
    <row r="539859" spans="11:11">
      <c r="K539859" s="211"/>
    </row>
    <row r="539860" spans="11:11">
      <c r="K539860" s="211"/>
    </row>
    <row r="539861" spans="11:11">
      <c r="K539861" s="211"/>
    </row>
    <row r="539862" spans="11:11">
      <c r="K539862" s="211"/>
    </row>
    <row r="539863" spans="11:11">
      <c r="K539863" s="211"/>
    </row>
    <row r="539864" spans="11:11">
      <c r="K539864" s="211"/>
    </row>
    <row r="539865" spans="11:11">
      <c r="K539865" s="211"/>
    </row>
    <row r="539866" spans="11:11">
      <c r="K539866" s="211"/>
    </row>
    <row r="539867" spans="11:11">
      <c r="K539867" s="211"/>
    </row>
    <row r="539868" spans="11:11">
      <c r="K539868" s="211"/>
    </row>
    <row r="539869" spans="11:11">
      <c r="K539869" s="211"/>
    </row>
    <row r="539870" spans="11:11">
      <c r="K539870" s="211"/>
    </row>
    <row r="539871" spans="11:11">
      <c r="K539871" s="211"/>
    </row>
    <row r="539872" spans="11:11">
      <c r="K539872" s="211"/>
    </row>
    <row r="539873" spans="11:11">
      <c r="K539873" s="211"/>
    </row>
    <row r="539874" spans="11:11">
      <c r="K539874" s="211"/>
    </row>
    <row r="539875" spans="11:11">
      <c r="K539875" s="211"/>
    </row>
    <row r="539876" spans="11:11">
      <c r="K539876" s="211"/>
    </row>
    <row r="539877" spans="11:11">
      <c r="K539877" s="211"/>
    </row>
    <row r="539878" spans="11:11">
      <c r="K539878" s="211"/>
    </row>
    <row r="539879" spans="11:11">
      <c r="K539879" s="211"/>
    </row>
    <row r="539880" spans="11:11">
      <c r="K539880" s="211"/>
    </row>
    <row r="539881" spans="11:11">
      <c r="K539881" s="211"/>
    </row>
    <row r="539882" spans="11:11">
      <c r="K539882" s="211"/>
    </row>
    <row r="539883" spans="11:11">
      <c r="K539883" s="211"/>
    </row>
    <row r="539884" spans="11:11">
      <c r="K539884" s="211"/>
    </row>
    <row r="539885" spans="11:11">
      <c r="K539885" s="211"/>
    </row>
    <row r="539886" spans="11:11">
      <c r="K539886" s="211"/>
    </row>
    <row r="539887" spans="11:11">
      <c r="K539887" s="211"/>
    </row>
    <row r="539888" spans="11:11">
      <c r="K539888" s="211"/>
    </row>
    <row r="539889" spans="11:11">
      <c r="K539889" s="211"/>
    </row>
    <row r="539890" spans="11:11">
      <c r="K539890" s="211"/>
    </row>
    <row r="539891" spans="11:11">
      <c r="K539891" s="211"/>
    </row>
    <row r="539892" spans="11:11">
      <c r="K539892" s="211"/>
    </row>
    <row r="539893" spans="11:11">
      <c r="K539893" s="211"/>
    </row>
    <row r="539894" spans="11:11">
      <c r="K539894" s="211"/>
    </row>
    <row r="539895" spans="11:11">
      <c r="K539895" s="211"/>
    </row>
    <row r="539896" spans="11:11">
      <c r="K539896" s="211"/>
    </row>
    <row r="539897" spans="11:11">
      <c r="K539897" s="211"/>
    </row>
    <row r="539898" spans="11:11">
      <c r="K539898" s="211"/>
    </row>
    <row r="539899" spans="11:11">
      <c r="K539899" s="211"/>
    </row>
    <row r="539900" spans="11:11">
      <c r="K539900" s="211"/>
    </row>
    <row r="539901" spans="11:11">
      <c r="K539901" s="211"/>
    </row>
    <row r="539902" spans="11:11">
      <c r="K539902" s="211"/>
    </row>
    <row r="539903" spans="11:11">
      <c r="K539903" s="211"/>
    </row>
    <row r="539904" spans="11:11">
      <c r="K539904" s="211"/>
    </row>
    <row r="539905" spans="11:11">
      <c r="K539905" s="211"/>
    </row>
    <row r="539906" spans="11:11">
      <c r="K539906" s="211"/>
    </row>
    <row r="539907" spans="11:11">
      <c r="K539907" s="211"/>
    </row>
    <row r="539908" spans="11:11">
      <c r="K539908" s="211"/>
    </row>
    <row r="539909" spans="11:11">
      <c r="K539909" s="211"/>
    </row>
    <row r="539910" spans="11:11">
      <c r="K539910" s="211"/>
    </row>
    <row r="539911" spans="11:11">
      <c r="K539911" s="211"/>
    </row>
    <row r="539912" spans="11:11">
      <c r="K539912" s="211"/>
    </row>
    <row r="539913" spans="11:11">
      <c r="K539913" s="211"/>
    </row>
    <row r="539914" spans="11:11">
      <c r="K539914" s="211"/>
    </row>
    <row r="539915" spans="11:11">
      <c r="K539915" s="211"/>
    </row>
    <row r="539916" spans="11:11">
      <c r="K539916" s="211"/>
    </row>
    <row r="539917" spans="11:11">
      <c r="K539917" s="211"/>
    </row>
    <row r="539918" spans="11:11">
      <c r="K539918" s="211"/>
    </row>
    <row r="539919" spans="11:11">
      <c r="K539919" s="211"/>
    </row>
    <row r="539920" spans="11:11">
      <c r="K539920" s="211"/>
    </row>
    <row r="539921" spans="11:11">
      <c r="K539921" s="211"/>
    </row>
    <row r="539922" spans="11:11">
      <c r="K539922" s="211"/>
    </row>
    <row r="539923" spans="11:11">
      <c r="K539923" s="211"/>
    </row>
    <row r="539924" spans="11:11">
      <c r="K539924" s="211"/>
    </row>
    <row r="539925" spans="11:11">
      <c r="K539925" s="211"/>
    </row>
    <row r="539926" spans="11:11">
      <c r="K539926" s="211"/>
    </row>
    <row r="539927" spans="11:11">
      <c r="K539927" s="211"/>
    </row>
    <row r="539928" spans="11:11">
      <c r="K539928" s="211"/>
    </row>
    <row r="539929" spans="11:11">
      <c r="K539929" s="211"/>
    </row>
    <row r="539930" spans="11:11">
      <c r="K539930" s="211"/>
    </row>
    <row r="539931" spans="11:11">
      <c r="K539931" s="211"/>
    </row>
    <row r="539932" spans="11:11">
      <c r="K539932" s="211"/>
    </row>
    <row r="539933" spans="11:11">
      <c r="K539933" s="211"/>
    </row>
    <row r="539934" spans="11:11">
      <c r="K539934" s="211"/>
    </row>
    <row r="539935" spans="11:11">
      <c r="K539935" s="211"/>
    </row>
    <row r="539936" spans="11:11">
      <c r="K539936" s="211"/>
    </row>
    <row r="539937" spans="11:11">
      <c r="K539937" s="211"/>
    </row>
    <row r="539938" spans="11:11">
      <c r="K539938" s="211"/>
    </row>
    <row r="539939" spans="11:11">
      <c r="K539939" s="211"/>
    </row>
    <row r="539940" spans="11:11">
      <c r="K539940" s="211"/>
    </row>
    <row r="539941" spans="11:11">
      <c r="K539941" s="211"/>
    </row>
    <row r="539942" spans="11:11">
      <c r="K539942" s="211"/>
    </row>
    <row r="539943" spans="11:11">
      <c r="K539943" s="211"/>
    </row>
    <row r="539944" spans="11:11">
      <c r="K539944" s="211"/>
    </row>
    <row r="539945" spans="11:11">
      <c r="K539945" s="211"/>
    </row>
    <row r="539946" spans="11:11">
      <c r="K539946" s="211"/>
    </row>
    <row r="539947" spans="11:11">
      <c r="K539947" s="211"/>
    </row>
    <row r="539948" spans="11:11">
      <c r="K539948" s="211"/>
    </row>
    <row r="539949" spans="11:11">
      <c r="K539949" s="211"/>
    </row>
    <row r="539950" spans="11:11">
      <c r="K539950" s="211"/>
    </row>
    <row r="539951" spans="11:11">
      <c r="K539951" s="211"/>
    </row>
    <row r="539952" spans="11:11">
      <c r="K539952" s="211"/>
    </row>
    <row r="539953" spans="11:11">
      <c r="K539953" s="211"/>
    </row>
    <row r="539954" spans="11:11">
      <c r="K539954" s="211"/>
    </row>
    <row r="539955" spans="11:11">
      <c r="K539955" s="211"/>
    </row>
    <row r="539956" spans="11:11">
      <c r="K539956" s="211"/>
    </row>
    <row r="539957" spans="11:11">
      <c r="K539957" s="211"/>
    </row>
    <row r="539958" spans="11:11">
      <c r="K539958" s="211"/>
    </row>
    <row r="539959" spans="11:11">
      <c r="K539959" s="211"/>
    </row>
    <row r="539960" spans="11:11">
      <c r="K539960" s="211"/>
    </row>
    <row r="539961" spans="11:11">
      <c r="K539961" s="211"/>
    </row>
    <row r="539962" spans="11:11">
      <c r="K539962" s="211"/>
    </row>
    <row r="539963" spans="11:11">
      <c r="K539963" s="211"/>
    </row>
    <row r="539964" spans="11:11">
      <c r="K539964" s="211"/>
    </row>
    <row r="539965" spans="11:11">
      <c r="K539965" s="211"/>
    </row>
    <row r="539966" spans="11:11">
      <c r="K539966" s="211"/>
    </row>
    <row r="539967" spans="11:11">
      <c r="K539967" s="211"/>
    </row>
    <row r="539968" spans="11:11">
      <c r="K539968" s="211"/>
    </row>
    <row r="539969" spans="11:11">
      <c r="K539969" s="211"/>
    </row>
    <row r="539970" spans="11:11">
      <c r="K539970" s="211"/>
    </row>
    <row r="539971" spans="11:11">
      <c r="K539971" s="211"/>
    </row>
    <row r="539972" spans="11:11">
      <c r="K539972" s="211"/>
    </row>
    <row r="539973" spans="11:11">
      <c r="K539973" s="211"/>
    </row>
    <row r="539974" spans="11:11">
      <c r="K539974" s="211"/>
    </row>
    <row r="539975" spans="11:11">
      <c r="K539975" s="211"/>
    </row>
    <row r="539976" spans="11:11">
      <c r="K539976" s="211"/>
    </row>
    <row r="539977" spans="11:11">
      <c r="K539977" s="211"/>
    </row>
    <row r="539978" spans="11:11">
      <c r="K539978" s="211"/>
    </row>
    <row r="539979" spans="11:11">
      <c r="K539979" s="211"/>
    </row>
    <row r="539980" spans="11:11">
      <c r="K539980" s="211"/>
    </row>
    <row r="539981" spans="11:11">
      <c r="K539981" s="211"/>
    </row>
    <row r="539982" spans="11:11">
      <c r="K539982" s="211"/>
    </row>
    <row r="539983" spans="11:11">
      <c r="K539983" s="211"/>
    </row>
    <row r="539984" spans="11:11">
      <c r="K539984" s="211"/>
    </row>
    <row r="539985" spans="11:11">
      <c r="K539985" s="211"/>
    </row>
    <row r="539986" spans="11:11">
      <c r="K539986" s="211"/>
    </row>
    <row r="539987" spans="11:11">
      <c r="K539987" s="211"/>
    </row>
    <row r="539988" spans="11:11">
      <c r="K539988" s="211"/>
    </row>
    <row r="539989" spans="11:11">
      <c r="K539989" s="211"/>
    </row>
    <row r="539990" spans="11:11">
      <c r="K539990" s="211"/>
    </row>
    <row r="539991" spans="11:11">
      <c r="K539991" s="211"/>
    </row>
    <row r="539992" spans="11:11">
      <c r="K539992" s="211"/>
    </row>
    <row r="539993" spans="11:11">
      <c r="K539993" s="211"/>
    </row>
    <row r="539994" spans="11:11">
      <c r="K539994" s="211"/>
    </row>
    <row r="539995" spans="11:11">
      <c r="K539995" s="211"/>
    </row>
    <row r="539996" spans="11:11">
      <c r="K539996" s="211"/>
    </row>
    <row r="539997" spans="11:11">
      <c r="K539997" s="211"/>
    </row>
    <row r="539998" spans="11:11">
      <c r="K539998" s="211"/>
    </row>
    <row r="539999" spans="11:11">
      <c r="K539999" s="211"/>
    </row>
    <row r="540000" spans="11:11">
      <c r="K540000" s="211"/>
    </row>
    <row r="540001" spans="11:11">
      <c r="K540001" s="211"/>
    </row>
    <row r="540002" spans="11:11">
      <c r="K540002" s="211"/>
    </row>
    <row r="540003" spans="11:11">
      <c r="K540003" s="211"/>
    </row>
    <row r="540004" spans="11:11">
      <c r="K540004" s="211"/>
    </row>
    <row r="540005" spans="11:11">
      <c r="K540005" s="211"/>
    </row>
    <row r="540006" spans="11:11">
      <c r="K540006" s="211"/>
    </row>
    <row r="540007" spans="11:11">
      <c r="K540007" s="211"/>
    </row>
    <row r="540008" spans="11:11">
      <c r="K540008" s="211"/>
    </row>
    <row r="540009" spans="11:11">
      <c r="K540009" s="211"/>
    </row>
    <row r="540010" spans="11:11">
      <c r="K540010" s="211"/>
    </row>
    <row r="540011" spans="11:11">
      <c r="K540011" s="211"/>
    </row>
    <row r="540012" spans="11:11">
      <c r="K540012" s="211"/>
    </row>
    <row r="540013" spans="11:11">
      <c r="K540013" s="211"/>
    </row>
    <row r="540014" spans="11:11">
      <c r="K540014" s="211"/>
    </row>
    <row r="540015" spans="11:11">
      <c r="K540015" s="211"/>
    </row>
    <row r="540016" spans="11:11">
      <c r="K540016" s="211"/>
    </row>
    <row r="540017" spans="11:11">
      <c r="K540017" s="211"/>
    </row>
    <row r="540018" spans="11:11">
      <c r="K540018" s="211"/>
    </row>
    <row r="540019" spans="11:11">
      <c r="K540019" s="211"/>
    </row>
    <row r="540020" spans="11:11">
      <c r="K540020" s="211"/>
    </row>
    <row r="540021" spans="11:11">
      <c r="K540021" s="211"/>
    </row>
    <row r="540022" spans="11:11">
      <c r="K540022" s="211"/>
    </row>
    <row r="540023" spans="11:11">
      <c r="K540023" s="211"/>
    </row>
    <row r="540024" spans="11:11">
      <c r="K540024" s="211"/>
    </row>
    <row r="540025" spans="11:11">
      <c r="K540025" s="211"/>
    </row>
    <row r="540026" spans="11:11">
      <c r="K540026" s="211"/>
    </row>
    <row r="540027" spans="11:11">
      <c r="K540027" s="211"/>
    </row>
    <row r="540028" spans="11:11">
      <c r="K540028" s="211"/>
    </row>
    <row r="540029" spans="11:11">
      <c r="K540029" s="211"/>
    </row>
    <row r="540030" spans="11:11">
      <c r="K540030" s="211"/>
    </row>
    <row r="540031" spans="11:11">
      <c r="K540031" s="211"/>
    </row>
    <row r="540032" spans="11:11">
      <c r="K540032" s="211"/>
    </row>
    <row r="540033" spans="11:11">
      <c r="K540033" s="211"/>
    </row>
    <row r="540034" spans="11:11">
      <c r="K540034" s="211"/>
    </row>
    <row r="540035" spans="11:11">
      <c r="K540035" s="211"/>
    </row>
    <row r="540036" spans="11:11">
      <c r="K540036" s="211"/>
    </row>
    <row r="540037" spans="11:11">
      <c r="K540037" s="211"/>
    </row>
    <row r="540038" spans="11:11">
      <c r="K540038" s="211"/>
    </row>
    <row r="540039" spans="11:11">
      <c r="K540039" s="211"/>
    </row>
    <row r="540040" spans="11:11">
      <c r="K540040" s="211"/>
    </row>
    <row r="540041" spans="11:11">
      <c r="K540041" s="211"/>
    </row>
    <row r="540042" spans="11:11">
      <c r="K540042" s="211"/>
    </row>
    <row r="540043" spans="11:11">
      <c r="K540043" s="211"/>
    </row>
    <row r="540044" spans="11:11">
      <c r="K540044" s="211"/>
    </row>
    <row r="540045" spans="11:11">
      <c r="K540045" s="211"/>
    </row>
    <row r="540046" spans="11:11">
      <c r="K540046" s="211"/>
    </row>
    <row r="540047" spans="11:11">
      <c r="K540047" s="211"/>
    </row>
    <row r="540048" spans="11:11">
      <c r="K540048" s="211"/>
    </row>
    <row r="540049" spans="11:11">
      <c r="K540049" s="211"/>
    </row>
    <row r="540050" spans="11:11">
      <c r="K540050" s="211"/>
    </row>
    <row r="540051" spans="11:11">
      <c r="K540051" s="211"/>
    </row>
    <row r="540052" spans="11:11">
      <c r="K540052" s="211"/>
    </row>
    <row r="540053" spans="11:11">
      <c r="K540053" s="211"/>
    </row>
    <row r="540054" spans="11:11">
      <c r="K540054" s="211"/>
    </row>
    <row r="540055" spans="11:11">
      <c r="K540055" s="211"/>
    </row>
    <row r="540056" spans="11:11">
      <c r="K540056" s="211"/>
    </row>
    <row r="540057" spans="11:11">
      <c r="K540057" s="211"/>
    </row>
    <row r="540058" spans="11:11">
      <c r="K540058" s="211"/>
    </row>
    <row r="540059" spans="11:11">
      <c r="K540059" s="211"/>
    </row>
    <row r="540060" spans="11:11">
      <c r="K540060" s="211"/>
    </row>
    <row r="540061" spans="11:11">
      <c r="K540061" s="211"/>
    </row>
    <row r="540062" spans="11:11">
      <c r="K540062" s="211"/>
    </row>
    <row r="540063" spans="11:11">
      <c r="K540063" s="211"/>
    </row>
    <row r="540064" spans="11:11">
      <c r="K540064" s="211"/>
    </row>
    <row r="540065" spans="11:11">
      <c r="K540065" s="211"/>
    </row>
    <row r="540066" spans="11:11">
      <c r="K540066" s="211"/>
    </row>
    <row r="540067" spans="11:11">
      <c r="K540067" s="211"/>
    </row>
    <row r="540068" spans="11:11">
      <c r="K540068" s="211"/>
    </row>
    <row r="540069" spans="11:11">
      <c r="K540069" s="211"/>
    </row>
    <row r="540070" spans="11:11">
      <c r="K540070" s="211"/>
    </row>
    <row r="540071" spans="11:11">
      <c r="K540071" s="211"/>
    </row>
    <row r="540072" spans="11:11">
      <c r="K540072" s="211"/>
    </row>
    <row r="540073" spans="11:11">
      <c r="K540073" s="211"/>
    </row>
    <row r="540074" spans="11:11">
      <c r="K540074" s="211"/>
    </row>
    <row r="540075" spans="11:11">
      <c r="K540075" s="211"/>
    </row>
    <row r="540076" spans="11:11">
      <c r="K540076" s="211"/>
    </row>
    <row r="540077" spans="11:11">
      <c r="K540077" s="211"/>
    </row>
    <row r="540078" spans="11:11">
      <c r="K540078" s="211"/>
    </row>
    <row r="540079" spans="11:11">
      <c r="K540079" s="211"/>
    </row>
    <row r="540080" spans="11:11">
      <c r="K540080" s="211"/>
    </row>
    <row r="540081" spans="11:11">
      <c r="K540081" s="211"/>
    </row>
    <row r="540082" spans="11:11">
      <c r="K540082" s="211"/>
    </row>
    <row r="540083" spans="11:11">
      <c r="K540083" s="211"/>
    </row>
    <row r="540084" spans="11:11">
      <c r="K540084" s="211"/>
    </row>
    <row r="540085" spans="11:11">
      <c r="K540085" s="211"/>
    </row>
    <row r="540086" spans="11:11">
      <c r="K540086" s="211"/>
    </row>
    <row r="540087" spans="11:11">
      <c r="K540087" s="211"/>
    </row>
    <row r="540088" spans="11:11">
      <c r="K540088" s="211"/>
    </row>
    <row r="540089" spans="11:11">
      <c r="K540089" s="211"/>
    </row>
    <row r="540090" spans="11:11">
      <c r="K540090" s="211"/>
    </row>
    <row r="540091" spans="11:11">
      <c r="K540091" s="211"/>
    </row>
    <row r="540092" spans="11:11">
      <c r="K540092" s="211"/>
    </row>
    <row r="540093" spans="11:11">
      <c r="K540093" s="211"/>
    </row>
    <row r="540094" spans="11:11">
      <c r="K540094" s="211"/>
    </row>
    <row r="540095" spans="11:11">
      <c r="K540095" s="211"/>
    </row>
    <row r="540096" spans="11:11">
      <c r="K540096" s="211"/>
    </row>
    <row r="540097" spans="11:11">
      <c r="K540097" s="211"/>
    </row>
    <row r="540098" spans="11:11">
      <c r="K540098" s="211"/>
    </row>
    <row r="540099" spans="11:11">
      <c r="K540099" s="211"/>
    </row>
    <row r="540100" spans="11:11">
      <c r="K540100" s="211"/>
    </row>
    <row r="540101" spans="11:11">
      <c r="K540101" s="211"/>
    </row>
    <row r="540102" spans="11:11">
      <c r="K540102" s="211"/>
    </row>
    <row r="540103" spans="11:11">
      <c r="K540103" s="211"/>
    </row>
    <row r="540104" spans="11:11">
      <c r="K540104" s="211"/>
    </row>
    <row r="540105" spans="11:11">
      <c r="K540105" s="211"/>
    </row>
    <row r="540106" spans="11:11">
      <c r="K540106" s="211"/>
    </row>
    <row r="540107" spans="11:11">
      <c r="K540107" s="211"/>
    </row>
    <row r="540108" spans="11:11">
      <c r="K540108" s="211"/>
    </row>
    <row r="540109" spans="11:11">
      <c r="K540109" s="211"/>
    </row>
    <row r="540110" spans="11:11">
      <c r="K540110" s="211"/>
    </row>
    <row r="540111" spans="11:11">
      <c r="K540111" s="211"/>
    </row>
    <row r="540112" spans="11:11">
      <c r="K540112" s="211"/>
    </row>
    <row r="540113" spans="11:11">
      <c r="K540113" s="211"/>
    </row>
    <row r="540114" spans="11:11">
      <c r="K540114" s="211"/>
    </row>
    <row r="540115" spans="11:11">
      <c r="K540115" s="211"/>
    </row>
    <row r="540116" spans="11:11">
      <c r="K540116" s="211"/>
    </row>
    <row r="540117" spans="11:11">
      <c r="K540117" s="211"/>
    </row>
    <row r="540118" spans="11:11">
      <c r="K540118" s="211"/>
    </row>
    <row r="540119" spans="11:11">
      <c r="K540119" s="211"/>
    </row>
    <row r="540120" spans="11:11">
      <c r="K540120" s="211"/>
    </row>
    <row r="540121" spans="11:11">
      <c r="K540121" s="211"/>
    </row>
    <row r="540122" spans="11:11">
      <c r="K540122" s="211"/>
    </row>
    <row r="540123" spans="11:11">
      <c r="K540123" s="211"/>
    </row>
    <row r="540124" spans="11:11">
      <c r="K540124" s="211"/>
    </row>
    <row r="540125" spans="11:11">
      <c r="K540125" s="211"/>
    </row>
    <row r="540126" spans="11:11">
      <c r="K540126" s="211"/>
    </row>
    <row r="540127" spans="11:11">
      <c r="K540127" s="211"/>
    </row>
    <row r="540128" spans="11:11">
      <c r="K540128" s="211"/>
    </row>
    <row r="540129" spans="11:11">
      <c r="K540129" s="211"/>
    </row>
    <row r="540130" spans="11:11">
      <c r="K540130" s="211"/>
    </row>
    <row r="540131" spans="11:11">
      <c r="K540131" s="211"/>
    </row>
    <row r="540132" spans="11:11">
      <c r="K540132" s="211"/>
    </row>
    <row r="540133" spans="11:11">
      <c r="K540133" s="211"/>
    </row>
    <row r="540134" spans="11:11">
      <c r="K540134" s="211"/>
    </row>
    <row r="540135" spans="11:11">
      <c r="K540135" s="211"/>
    </row>
    <row r="540136" spans="11:11">
      <c r="K540136" s="211"/>
    </row>
    <row r="540137" spans="11:11">
      <c r="K540137" s="211"/>
    </row>
    <row r="540138" spans="11:11">
      <c r="K540138" s="211"/>
    </row>
    <row r="540139" spans="11:11">
      <c r="K540139" s="211"/>
    </row>
    <row r="540140" spans="11:11">
      <c r="K540140" s="211"/>
    </row>
    <row r="540141" spans="11:11">
      <c r="K540141" s="211"/>
    </row>
    <row r="540142" spans="11:11">
      <c r="K540142" s="211"/>
    </row>
    <row r="540143" spans="11:11">
      <c r="K540143" s="211"/>
    </row>
    <row r="540144" spans="11:11">
      <c r="K540144" s="211"/>
    </row>
    <row r="540145" spans="11:11">
      <c r="K540145" s="211"/>
    </row>
    <row r="540146" spans="11:11">
      <c r="K540146" s="211"/>
    </row>
    <row r="540147" spans="11:11">
      <c r="K540147" s="211"/>
    </row>
    <row r="540148" spans="11:11">
      <c r="K540148" s="211"/>
    </row>
    <row r="540149" spans="11:11">
      <c r="K540149" s="211"/>
    </row>
    <row r="540150" spans="11:11">
      <c r="K540150" s="211"/>
    </row>
    <row r="540151" spans="11:11">
      <c r="K540151" s="211"/>
    </row>
    <row r="540152" spans="11:11">
      <c r="K540152" s="211"/>
    </row>
    <row r="540153" spans="11:11">
      <c r="K540153" s="211"/>
    </row>
    <row r="540154" spans="11:11">
      <c r="K540154" s="211"/>
    </row>
    <row r="540155" spans="11:11">
      <c r="K540155" s="211"/>
    </row>
    <row r="540156" spans="11:11">
      <c r="K540156" s="211"/>
    </row>
    <row r="540157" spans="11:11">
      <c r="K540157" s="211"/>
    </row>
    <row r="540158" spans="11:11">
      <c r="K540158" s="211"/>
    </row>
    <row r="540159" spans="11:11">
      <c r="K540159" s="211"/>
    </row>
    <row r="540160" spans="11:11">
      <c r="K540160" s="211"/>
    </row>
    <row r="540161" spans="11:11">
      <c r="K540161" s="211"/>
    </row>
    <row r="540162" spans="11:11">
      <c r="K540162" s="211"/>
    </row>
    <row r="540163" spans="11:11">
      <c r="K540163" s="211"/>
    </row>
    <row r="540164" spans="11:11">
      <c r="K540164" s="211"/>
    </row>
    <row r="540165" spans="11:11">
      <c r="K540165" s="211"/>
    </row>
    <row r="540166" spans="11:11">
      <c r="K540166" s="211"/>
    </row>
    <row r="540167" spans="11:11">
      <c r="K540167" s="211"/>
    </row>
    <row r="540168" spans="11:11">
      <c r="K540168" s="211"/>
    </row>
    <row r="540169" spans="11:11">
      <c r="K540169" s="211"/>
    </row>
    <row r="540170" spans="11:11">
      <c r="K540170" s="211"/>
    </row>
    <row r="540171" spans="11:11">
      <c r="K540171" s="211"/>
    </row>
    <row r="540172" spans="11:11">
      <c r="K540172" s="211"/>
    </row>
    <row r="540173" spans="11:11">
      <c r="K540173" s="211"/>
    </row>
    <row r="540174" spans="11:11">
      <c r="K540174" s="211"/>
    </row>
    <row r="540175" spans="11:11">
      <c r="K540175" s="211"/>
    </row>
    <row r="540176" spans="11:11">
      <c r="K540176" s="211"/>
    </row>
    <row r="540177" spans="11:11">
      <c r="K540177" s="211"/>
    </row>
    <row r="540178" spans="11:11">
      <c r="K540178" s="211"/>
    </row>
    <row r="540179" spans="11:11">
      <c r="K540179" s="211"/>
    </row>
    <row r="540180" spans="11:11">
      <c r="K540180" s="211"/>
    </row>
    <row r="540181" spans="11:11">
      <c r="K540181" s="211"/>
    </row>
    <row r="540182" spans="11:11">
      <c r="K540182" s="211"/>
    </row>
    <row r="540183" spans="11:11">
      <c r="K540183" s="211"/>
    </row>
    <row r="540184" spans="11:11">
      <c r="K540184" s="211"/>
    </row>
    <row r="540185" spans="11:11">
      <c r="K540185" s="211"/>
    </row>
    <row r="540186" spans="11:11">
      <c r="K540186" s="211"/>
    </row>
    <row r="540187" spans="11:11">
      <c r="K540187" s="211"/>
    </row>
    <row r="540188" spans="11:11">
      <c r="K540188" s="211"/>
    </row>
    <row r="540189" spans="11:11">
      <c r="K540189" s="211"/>
    </row>
    <row r="540190" spans="11:11">
      <c r="K540190" s="211"/>
    </row>
    <row r="540191" spans="11:11">
      <c r="K540191" s="211"/>
    </row>
    <row r="540192" spans="11:11">
      <c r="K540192" s="211"/>
    </row>
    <row r="540193" spans="11:11">
      <c r="K540193" s="211"/>
    </row>
    <row r="540194" spans="11:11">
      <c r="K540194" s="211"/>
    </row>
    <row r="540195" spans="11:11">
      <c r="K540195" s="211"/>
    </row>
    <row r="540196" spans="11:11">
      <c r="K540196" s="211"/>
    </row>
    <row r="540197" spans="11:11">
      <c r="K540197" s="211"/>
    </row>
    <row r="540198" spans="11:11">
      <c r="K540198" s="211"/>
    </row>
    <row r="540199" spans="11:11">
      <c r="K540199" s="211"/>
    </row>
    <row r="540200" spans="11:11">
      <c r="K540200" s="211"/>
    </row>
    <row r="540201" spans="11:11">
      <c r="K540201" s="211"/>
    </row>
    <row r="540202" spans="11:11">
      <c r="K540202" s="211"/>
    </row>
    <row r="540203" spans="11:11">
      <c r="K540203" s="211"/>
    </row>
    <row r="540204" spans="11:11">
      <c r="K540204" s="211"/>
    </row>
    <row r="540205" spans="11:11">
      <c r="K540205" s="211"/>
    </row>
    <row r="540206" spans="11:11">
      <c r="K540206" s="211"/>
    </row>
    <row r="540207" spans="11:11">
      <c r="K540207" s="211"/>
    </row>
    <row r="540208" spans="11:11">
      <c r="K540208" s="211"/>
    </row>
    <row r="540209" spans="11:11">
      <c r="K540209" s="211"/>
    </row>
    <row r="540210" spans="11:11">
      <c r="K540210" s="211"/>
    </row>
    <row r="540211" spans="11:11">
      <c r="K540211" s="211"/>
    </row>
    <row r="540212" spans="11:11">
      <c r="K540212" s="211"/>
    </row>
    <row r="540213" spans="11:11">
      <c r="K540213" s="211"/>
    </row>
    <row r="540214" spans="11:11">
      <c r="K540214" s="211"/>
    </row>
    <row r="540215" spans="11:11">
      <c r="K540215" s="211"/>
    </row>
    <row r="540216" spans="11:11">
      <c r="K540216" s="211"/>
    </row>
    <row r="540217" spans="11:11">
      <c r="K540217" s="211"/>
    </row>
    <row r="540218" spans="11:11">
      <c r="K540218" s="211"/>
    </row>
    <row r="540219" spans="11:11">
      <c r="K540219" s="211"/>
    </row>
    <row r="540220" spans="11:11">
      <c r="K540220" s="211"/>
    </row>
    <row r="540221" spans="11:11">
      <c r="K540221" s="211"/>
    </row>
    <row r="540222" spans="11:11">
      <c r="K540222" s="211"/>
    </row>
    <row r="540223" spans="11:11">
      <c r="K540223" s="211"/>
    </row>
    <row r="540224" spans="11:11">
      <c r="K540224" s="211"/>
    </row>
    <row r="540225" spans="11:11">
      <c r="K540225" s="211"/>
    </row>
    <row r="540226" spans="11:11">
      <c r="K540226" s="211"/>
    </row>
    <row r="540227" spans="11:11">
      <c r="K540227" s="211"/>
    </row>
    <row r="540228" spans="11:11">
      <c r="K540228" s="211"/>
    </row>
    <row r="540229" spans="11:11">
      <c r="K540229" s="211"/>
    </row>
    <row r="540230" spans="11:11">
      <c r="K540230" s="211"/>
    </row>
    <row r="540231" spans="11:11">
      <c r="K540231" s="211"/>
    </row>
    <row r="540232" spans="11:11">
      <c r="K540232" s="211"/>
    </row>
    <row r="540233" spans="11:11">
      <c r="K540233" s="211"/>
    </row>
    <row r="540234" spans="11:11">
      <c r="K540234" s="211"/>
    </row>
    <row r="540235" spans="11:11">
      <c r="K540235" s="211"/>
    </row>
    <row r="540236" spans="11:11">
      <c r="K540236" s="211"/>
    </row>
    <row r="540237" spans="11:11">
      <c r="K540237" s="211"/>
    </row>
    <row r="540238" spans="11:11">
      <c r="K540238" s="211"/>
    </row>
    <row r="540239" spans="11:11">
      <c r="K540239" s="211"/>
    </row>
    <row r="540240" spans="11:11">
      <c r="K540240" s="211"/>
    </row>
    <row r="540241" spans="11:11">
      <c r="K540241" s="211"/>
    </row>
    <row r="540242" spans="11:11">
      <c r="K540242" s="211"/>
    </row>
    <row r="540243" spans="11:11">
      <c r="K540243" s="211"/>
    </row>
    <row r="540244" spans="11:11">
      <c r="K540244" s="211"/>
    </row>
    <row r="540245" spans="11:11">
      <c r="K540245" s="211"/>
    </row>
    <row r="540246" spans="11:11">
      <c r="K540246" s="211"/>
    </row>
    <row r="540247" spans="11:11">
      <c r="K540247" s="211"/>
    </row>
    <row r="540248" spans="11:11">
      <c r="K540248" s="211"/>
    </row>
    <row r="540249" spans="11:11">
      <c r="K540249" s="211"/>
    </row>
    <row r="540250" spans="11:11">
      <c r="K540250" s="211"/>
    </row>
    <row r="540251" spans="11:11">
      <c r="K540251" s="211"/>
    </row>
    <row r="540252" spans="11:11">
      <c r="K540252" s="211"/>
    </row>
    <row r="540253" spans="11:11">
      <c r="K540253" s="211"/>
    </row>
    <row r="540254" spans="11:11">
      <c r="K540254" s="211"/>
    </row>
    <row r="540255" spans="11:11">
      <c r="K540255" s="211"/>
    </row>
    <row r="540256" spans="11:11">
      <c r="K540256" s="211"/>
    </row>
    <row r="540257" spans="11:11">
      <c r="K540257" s="211"/>
    </row>
    <row r="540258" spans="11:11">
      <c r="K540258" s="211"/>
    </row>
    <row r="540259" spans="11:11">
      <c r="K540259" s="211"/>
    </row>
    <row r="540260" spans="11:11">
      <c r="K540260" s="211"/>
    </row>
    <row r="540261" spans="11:11">
      <c r="K540261" s="211"/>
    </row>
    <row r="540262" spans="11:11">
      <c r="K540262" s="211"/>
    </row>
    <row r="540263" spans="11:11">
      <c r="K540263" s="211"/>
    </row>
    <row r="540264" spans="11:11">
      <c r="K540264" s="211"/>
    </row>
    <row r="540265" spans="11:11">
      <c r="K540265" s="211"/>
    </row>
    <row r="540266" spans="11:11">
      <c r="K540266" s="211"/>
    </row>
    <row r="540267" spans="11:11">
      <c r="K540267" s="211"/>
    </row>
    <row r="540268" spans="11:11">
      <c r="K540268" s="211"/>
    </row>
    <row r="540269" spans="11:11">
      <c r="K540269" s="211"/>
    </row>
    <row r="540270" spans="11:11">
      <c r="K540270" s="211"/>
    </row>
    <row r="540271" spans="11:11">
      <c r="K540271" s="211"/>
    </row>
    <row r="540272" spans="11:11">
      <c r="K540272" s="211"/>
    </row>
    <row r="540273" spans="11:11">
      <c r="K540273" s="211"/>
    </row>
    <row r="540274" spans="11:11">
      <c r="K540274" s="211"/>
    </row>
    <row r="540275" spans="11:11">
      <c r="K540275" s="211"/>
    </row>
    <row r="540276" spans="11:11">
      <c r="K540276" s="211"/>
    </row>
    <row r="540277" spans="11:11">
      <c r="K540277" s="211"/>
    </row>
    <row r="540278" spans="11:11">
      <c r="K540278" s="211"/>
    </row>
    <row r="540279" spans="11:11">
      <c r="K540279" s="211"/>
    </row>
    <row r="540280" spans="11:11">
      <c r="K540280" s="211"/>
    </row>
    <row r="540281" spans="11:11">
      <c r="K540281" s="211"/>
    </row>
    <row r="540282" spans="11:11">
      <c r="K540282" s="211"/>
    </row>
    <row r="540283" spans="11:11">
      <c r="K540283" s="211"/>
    </row>
    <row r="540284" spans="11:11">
      <c r="K540284" s="211"/>
    </row>
    <row r="540285" spans="11:11">
      <c r="K540285" s="211"/>
    </row>
    <row r="540286" spans="11:11">
      <c r="K540286" s="211"/>
    </row>
    <row r="540287" spans="11:11">
      <c r="K540287" s="211"/>
    </row>
    <row r="540288" spans="11:11">
      <c r="K540288" s="211"/>
    </row>
    <row r="540289" spans="11:11">
      <c r="K540289" s="211"/>
    </row>
    <row r="540290" spans="11:11">
      <c r="K540290" s="211"/>
    </row>
    <row r="540291" spans="11:11">
      <c r="K540291" s="211"/>
    </row>
    <row r="540292" spans="11:11">
      <c r="K540292" s="211"/>
    </row>
    <row r="540293" spans="11:11">
      <c r="K540293" s="211"/>
    </row>
    <row r="540294" spans="11:11">
      <c r="K540294" s="211"/>
    </row>
    <row r="540295" spans="11:11">
      <c r="K540295" s="211"/>
    </row>
    <row r="540296" spans="11:11">
      <c r="K540296" s="211"/>
    </row>
    <row r="540297" spans="11:11">
      <c r="K540297" s="211"/>
    </row>
    <row r="540298" spans="11:11">
      <c r="K540298" s="211"/>
    </row>
    <row r="540299" spans="11:11">
      <c r="K540299" s="211"/>
    </row>
    <row r="540300" spans="11:11">
      <c r="K540300" s="211"/>
    </row>
    <row r="540301" spans="11:11">
      <c r="K540301" s="211"/>
    </row>
    <row r="540302" spans="11:11">
      <c r="K540302" s="211"/>
    </row>
    <row r="540303" spans="11:11">
      <c r="K540303" s="211"/>
    </row>
    <row r="540304" spans="11:11">
      <c r="K540304" s="211"/>
    </row>
    <row r="540305" spans="11:11">
      <c r="K540305" s="211"/>
    </row>
    <row r="540306" spans="11:11">
      <c r="K540306" s="211"/>
    </row>
    <row r="540307" spans="11:11">
      <c r="K540307" s="211"/>
    </row>
    <row r="540308" spans="11:11">
      <c r="K540308" s="211"/>
    </row>
    <row r="540309" spans="11:11">
      <c r="K540309" s="211"/>
    </row>
    <row r="540310" spans="11:11">
      <c r="K540310" s="211"/>
    </row>
    <row r="540311" spans="11:11">
      <c r="K540311" s="211"/>
    </row>
    <row r="540312" spans="11:11">
      <c r="K540312" s="211"/>
    </row>
    <row r="540313" spans="11:11">
      <c r="K540313" s="211"/>
    </row>
    <row r="540314" spans="11:11">
      <c r="K540314" s="211"/>
    </row>
    <row r="540315" spans="11:11">
      <c r="K540315" s="211"/>
    </row>
    <row r="540316" spans="11:11">
      <c r="K540316" s="211"/>
    </row>
    <row r="540317" spans="11:11">
      <c r="K540317" s="211"/>
    </row>
    <row r="540318" spans="11:11">
      <c r="K540318" s="211"/>
    </row>
    <row r="540319" spans="11:11">
      <c r="K540319" s="211"/>
    </row>
    <row r="540320" spans="11:11">
      <c r="K540320" s="211"/>
    </row>
    <row r="540321" spans="11:11">
      <c r="K540321" s="211"/>
    </row>
    <row r="540322" spans="11:11">
      <c r="K540322" s="211"/>
    </row>
    <row r="540323" spans="11:11">
      <c r="K540323" s="211"/>
    </row>
    <row r="540324" spans="11:11">
      <c r="K540324" s="211"/>
    </row>
    <row r="540325" spans="11:11">
      <c r="K540325" s="211"/>
    </row>
    <row r="540326" spans="11:11">
      <c r="K540326" s="211"/>
    </row>
    <row r="540327" spans="11:11">
      <c r="K540327" s="211"/>
    </row>
    <row r="540328" spans="11:11">
      <c r="K540328" s="211"/>
    </row>
    <row r="540329" spans="11:11">
      <c r="K540329" s="211"/>
    </row>
    <row r="540330" spans="11:11">
      <c r="K540330" s="211"/>
    </row>
    <row r="540331" spans="11:11">
      <c r="K540331" s="211"/>
    </row>
    <row r="540332" spans="11:11">
      <c r="K540332" s="211"/>
    </row>
    <row r="540333" spans="11:11">
      <c r="K540333" s="211"/>
    </row>
    <row r="540334" spans="11:11">
      <c r="K540334" s="211"/>
    </row>
    <row r="540335" spans="11:11">
      <c r="K540335" s="211"/>
    </row>
    <row r="540336" spans="11:11">
      <c r="K540336" s="211"/>
    </row>
    <row r="540337" spans="11:11">
      <c r="K540337" s="211"/>
    </row>
    <row r="540338" spans="11:11">
      <c r="K540338" s="211"/>
    </row>
    <row r="540339" spans="11:11">
      <c r="K540339" s="211"/>
    </row>
    <row r="540340" spans="11:11">
      <c r="K540340" s="211"/>
    </row>
    <row r="540341" spans="11:11">
      <c r="K540341" s="211"/>
    </row>
    <row r="540342" spans="11:11">
      <c r="K540342" s="211"/>
    </row>
    <row r="540343" spans="11:11">
      <c r="K540343" s="211"/>
    </row>
    <row r="540344" spans="11:11">
      <c r="K540344" s="211"/>
    </row>
    <row r="540345" spans="11:11">
      <c r="K540345" s="211"/>
    </row>
    <row r="540346" spans="11:11">
      <c r="K540346" s="211"/>
    </row>
    <row r="540347" spans="11:11">
      <c r="K540347" s="211"/>
    </row>
    <row r="540348" spans="11:11">
      <c r="K540348" s="211"/>
    </row>
    <row r="540349" spans="11:11">
      <c r="K540349" s="211"/>
    </row>
    <row r="540350" spans="11:11">
      <c r="K540350" s="211"/>
    </row>
    <row r="540351" spans="11:11">
      <c r="K540351" s="211"/>
    </row>
    <row r="540352" spans="11:11">
      <c r="K540352" s="211"/>
    </row>
    <row r="540353" spans="11:11">
      <c r="K540353" s="211"/>
    </row>
    <row r="540354" spans="11:11">
      <c r="K540354" s="211"/>
    </row>
    <row r="540355" spans="11:11">
      <c r="K540355" s="211"/>
    </row>
    <row r="540356" spans="11:11">
      <c r="K540356" s="211"/>
    </row>
    <row r="540357" spans="11:11">
      <c r="K540357" s="211"/>
    </row>
    <row r="540358" spans="11:11">
      <c r="K540358" s="211"/>
    </row>
    <row r="540359" spans="11:11">
      <c r="K540359" s="211"/>
    </row>
    <row r="540360" spans="11:11">
      <c r="K540360" s="211"/>
    </row>
    <row r="540361" spans="11:11">
      <c r="K540361" s="211"/>
    </row>
    <row r="540362" spans="11:11">
      <c r="K540362" s="211"/>
    </row>
    <row r="540363" spans="11:11">
      <c r="K540363" s="211"/>
    </row>
    <row r="540364" spans="11:11">
      <c r="K540364" s="211"/>
    </row>
    <row r="540365" spans="11:11">
      <c r="K540365" s="211"/>
    </row>
    <row r="540366" spans="11:11">
      <c r="K540366" s="211"/>
    </row>
    <row r="540367" spans="11:11">
      <c r="K540367" s="211"/>
    </row>
    <row r="540368" spans="11:11">
      <c r="K540368" s="211"/>
    </row>
    <row r="540369" spans="11:11">
      <c r="K540369" s="211"/>
    </row>
    <row r="540370" spans="11:11">
      <c r="K540370" s="211"/>
    </row>
    <row r="540371" spans="11:11">
      <c r="K540371" s="211"/>
    </row>
    <row r="540372" spans="11:11">
      <c r="K540372" s="211"/>
    </row>
    <row r="540373" spans="11:11">
      <c r="K540373" s="211"/>
    </row>
    <row r="540374" spans="11:11">
      <c r="K540374" s="211"/>
    </row>
    <row r="540375" spans="11:11">
      <c r="K540375" s="211"/>
    </row>
    <row r="540376" spans="11:11">
      <c r="K540376" s="211"/>
    </row>
    <row r="540377" spans="11:11">
      <c r="K540377" s="211"/>
    </row>
    <row r="540378" spans="11:11">
      <c r="K540378" s="211"/>
    </row>
    <row r="540379" spans="11:11">
      <c r="K540379" s="211"/>
    </row>
    <row r="540380" spans="11:11">
      <c r="K540380" s="211"/>
    </row>
    <row r="540381" spans="11:11">
      <c r="K540381" s="211"/>
    </row>
    <row r="540382" spans="11:11">
      <c r="K540382" s="211"/>
    </row>
    <row r="540383" spans="11:11">
      <c r="K540383" s="211"/>
    </row>
    <row r="540384" spans="11:11">
      <c r="K540384" s="211"/>
    </row>
    <row r="540385" spans="11:11">
      <c r="K540385" s="211"/>
    </row>
    <row r="540386" spans="11:11">
      <c r="K540386" s="211"/>
    </row>
    <row r="540387" spans="11:11">
      <c r="K540387" s="211"/>
    </row>
    <row r="540388" spans="11:11">
      <c r="K540388" s="211"/>
    </row>
    <row r="540389" spans="11:11">
      <c r="K540389" s="211"/>
    </row>
    <row r="540390" spans="11:11">
      <c r="K540390" s="211"/>
    </row>
    <row r="540391" spans="11:11">
      <c r="K540391" s="211"/>
    </row>
    <row r="540392" spans="11:11">
      <c r="K540392" s="211"/>
    </row>
    <row r="540393" spans="11:11">
      <c r="K540393" s="211"/>
    </row>
    <row r="540394" spans="11:11">
      <c r="K540394" s="211"/>
    </row>
    <row r="540395" spans="11:11">
      <c r="K540395" s="211"/>
    </row>
    <row r="540396" spans="11:11">
      <c r="K540396" s="211"/>
    </row>
    <row r="540397" spans="11:11">
      <c r="K540397" s="211"/>
    </row>
    <row r="540398" spans="11:11">
      <c r="K540398" s="211"/>
    </row>
    <row r="540399" spans="11:11">
      <c r="K540399" s="211"/>
    </row>
    <row r="540400" spans="11:11">
      <c r="K540400" s="211"/>
    </row>
    <row r="540401" spans="11:11">
      <c r="K540401" s="211"/>
    </row>
    <row r="540402" spans="11:11">
      <c r="K540402" s="211"/>
    </row>
    <row r="540403" spans="11:11">
      <c r="K540403" s="211"/>
    </row>
    <row r="540404" spans="11:11">
      <c r="K540404" s="211"/>
    </row>
    <row r="540405" spans="11:11">
      <c r="K540405" s="211"/>
    </row>
    <row r="540406" spans="11:11">
      <c r="K540406" s="211"/>
    </row>
    <row r="540407" spans="11:11">
      <c r="K540407" s="211"/>
    </row>
    <row r="540408" spans="11:11">
      <c r="K540408" s="211"/>
    </row>
    <row r="540409" spans="11:11">
      <c r="K540409" s="211"/>
    </row>
    <row r="540410" spans="11:11">
      <c r="K540410" s="211"/>
    </row>
    <row r="540411" spans="11:11">
      <c r="K540411" s="211"/>
    </row>
    <row r="540412" spans="11:11">
      <c r="K540412" s="211"/>
    </row>
    <row r="540413" spans="11:11">
      <c r="K540413" s="211"/>
    </row>
    <row r="540414" spans="11:11">
      <c r="K540414" s="211"/>
    </row>
    <row r="540415" spans="11:11">
      <c r="K540415" s="211"/>
    </row>
    <row r="540416" spans="11:11">
      <c r="K540416" s="211"/>
    </row>
    <row r="540417" spans="11:11">
      <c r="K540417" s="211"/>
    </row>
    <row r="540418" spans="11:11">
      <c r="K540418" s="211"/>
    </row>
    <row r="540419" spans="11:11">
      <c r="K540419" s="211"/>
    </row>
    <row r="540420" spans="11:11">
      <c r="K540420" s="211"/>
    </row>
    <row r="540421" spans="11:11">
      <c r="K540421" s="211"/>
    </row>
    <row r="540422" spans="11:11">
      <c r="K540422" s="211"/>
    </row>
    <row r="540423" spans="11:11">
      <c r="K540423" s="211"/>
    </row>
    <row r="540424" spans="11:11">
      <c r="K540424" s="211"/>
    </row>
    <row r="540425" spans="11:11">
      <c r="K540425" s="211"/>
    </row>
    <row r="540426" spans="11:11">
      <c r="K540426" s="211"/>
    </row>
    <row r="540427" spans="11:11">
      <c r="K540427" s="211"/>
    </row>
    <row r="540428" spans="11:11">
      <c r="K540428" s="211"/>
    </row>
    <row r="540429" spans="11:11">
      <c r="K540429" s="211"/>
    </row>
    <row r="540430" spans="11:11">
      <c r="K540430" s="211"/>
    </row>
    <row r="540431" spans="11:11">
      <c r="K540431" s="211"/>
    </row>
    <row r="540432" spans="11:11">
      <c r="K540432" s="211"/>
    </row>
    <row r="540433" spans="11:11">
      <c r="K540433" s="211"/>
    </row>
    <row r="540434" spans="11:11">
      <c r="K540434" s="211"/>
    </row>
    <row r="540435" spans="11:11">
      <c r="K540435" s="211"/>
    </row>
    <row r="540436" spans="11:11">
      <c r="K540436" s="211"/>
    </row>
    <row r="540437" spans="11:11">
      <c r="K540437" s="211"/>
    </row>
    <row r="540438" spans="11:11">
      <c r="K540438" s="211"/>
    </row>
    <row r="540439" spans="11:11">
      <c r="K540439" s="211"/>
    </row>
    <row r="540440" spans="11:11">
      <c r="K540440" s="211"/>
    </row>
    <row r="540441" spans="11:11">
      <c r="K540441" s="211"/>
    </row>
    <row r="540442" spans="11:11">
      <c r="K540442" s="211"/>
    </row>
    <row r="540443" spans="11:11">
      <c r="K540443" s="211"/>
    </row>
    <row r="540444" spans="11:11">
      <c r="K540444" s="211"/>
    </row>
    <row r="540445" spans="11:11">
      <c r="K540445" s="211"/>
    </row>
    <row r="540446" spans="11:11">
      <c r="K540446" s="211"/>
    </row>
    <row r="540447" spans="11:11">
      <c r="K540447" s="211"/>
    </row>
    <row r="540448" spans="11:11">
      <c r="K540448" s="211"/>
    </row>
    <row r="540449" spans="11:11">
      <c r="K540449" s="211"/>
    </row>
    <row r="540450" spans="11:11">
      <c r="K540450" s="211"/>
    </row>
    <row r="540451" spans="11:11">
      <c r="K540451" s="211"/>
    </row>
    <row r="540452" spans="11:11">
      <c r="K540452" s="211"/>
    </row>
    <row r="540453" spans="11:11">
      <c r="K540453" s="211"/>
    </row>
    <row r="540454" spans="11:11">
      <c r="K540454" s="211"/>
    </row>
    <row r="540455" spans="11:11">
      <c r="K540455" s="211"/>
    </row>
    <row r="540456" spans="11:11">
      <c r="K540456" s="211"/>
    </row>
    <row r="540457" spans="11:11">
      <c r="K540457" s="211"/>
    </row>
    <row r="540458" spans="11:11">
      <c r="K540458" s="211"/>
    </row>
    <row r="540459" spans="11:11">
      <c r="K540459" s="211"/>
    </row>
    <row r="540460" spans="11:11">
      <c r="K540460" s="211"/>
    </row>
    <row r="540461" spans="11:11">
      <c r="K540461" s="211"/>
    </row>
    <row r="540462" spans="11:11">
      <c r="K540462" s="211"/>
    </row>
    <row r="540463" spans="11:11">
      <c r="K540463" s="211"/>
    </row>
    <row r="540464" spans="11:11">
      <c r="K540464" s="211"/>
    </row>
    <row r="540465" spans="11:11">
      <c r="K540465" s="211"/>
    </row>
    <row r="540466" spans="11:11">
      <c r="K540466" s="211"/>
    </row>
    <row r="540467" spans="11:11">
      <c r="K540467" s="211"/>
    </row>
    <row r="540468" spans="11:11">
      <c r="K540468" s="211"/>
    </row>
    <row r="540469" spans="11:11">
      <c r="K540469" s="211"/>
    </row>
    <row r="540470" spans="11:11">
      <c r="K540470" s="211"/>
    </row>
    <row r="540471" spans="11:11">
      <c r="K540471" s="211"/>
    </row>
    <row r="540472" spans="11:11">
      <c r="K540472" s="211"/>
    </row>
    <row r="540473" spans="11:11">
      <c r="K540473" s="211"/>
    </row>
    <row r="540474" spans="11:11">
      <c r="K540474" s="211"/>
    </row>
    <row r="540475" spans="11:11">
      <c r="K540475" s="211"/>
    </row>
    <row r="540476" spans="11:11">
      <c r="K540476" s="211"/>
    </row>
    <row r="540477" spans="11:11">
      <c r="K540477" s="211"/>
    </row>
    <row r="540478" spans="11:11">
      <c r="K540478" s="211"/>
    </row>
    <row r="540479" spans="11:11">
      <c r="K540479" s="211"/>
    </row>
    <row r="540480" spans="11:11">
      <c r="K540480" s="211"/>
    </row>
    <row r="540481" spans="11:11">
      <c r="K540481" s="211"/>
    </row>
    <row r="540482" spans="11:11">
      <c r="K540482" s="211"/>
    </row>
    <row r="540483" spans="11:11">
      <c r="K540483" s="211"/>
    </row>
    <row r="540484" spans="11:11">
      <c r="K540484" s="211"/>
    </row>
    <row r="540485" spans="11:11">
      <c r="K540485" s="211"/>
    </row>
    <row r="540486" spans="11:11">
      <c r="K540486" s="211"/>
    </row>
    <row r="540487" spans="11:11">
      <c r="K540487" s="211"/>
    </row>
    <row r="540488" spans="11:11">
      <c r="K540488" s="211"/>
    </row>
    <row r="540489" spans="11:11">
      <c r="K540489" s="211"/>
    </row>
    <row r="540490" spans="11:11">
      <c r="K540490" s="211"/>
    </row>
    <row r="540491" spans="11:11">
      <c r="K540491" s="211"/>
    </row>
    <row r="540492" spans="11:11">
      <c r="K540492" s="211"/>
    </row>
    <row r="540493" spans="11:11">
      <c r="K540493" s="211"/>
    </row>
    <row r="540494" spans="11:11">
      <c r="K540494" s="211"/>
    </row>
    <row r="540495" spans="11:11">
      <c r="K540495" s="211"/>
    </row>
    <row r="540496" spans="11:11">
      <c r="K540496" s="211"/>
    </row>
    <row r="540497" spans="11:11">
      <c r="K540497" s="211"/>
    </row>
    <row r="540498" spans="11:11">
      <c r="K540498" s="211"/>
    </row>
    <row r="540499" spans="11:11">
      <c r="K540499" s="211"/>
    </row>
    <row r="540500" spans="11:11">
      <c r="K540500" s="211"/>
    </row>
    <row r="540501" spans="11:11">
      <c r="K540501" s="211"/>
    </row>
    <row r="540502" spans="11:11">
      <c r="K540502" s="211"/>
    </row>
    <row r="540503" spans="11:11">
      <c r="K540503" s="211"/>
    </row>
    <row r="540504" spans="11:11">
      <c r="K540504" s="211"/>
    </row>
    <row r="540505" spans="11:11">
      <c r="K540505" s="211"/>
    </row>
    <row r="540506" spans="11:11">
      <c r="K540506" s="211"/>
    </row>
    <row r="540507" spans="11:11">
      <c r="K540507" s="211"/>
    </row>
    <row r="540508" spans="11:11">
      <c r="K540508" s="211"/>
    </row>
    <row r="540509" spans="11:11">
      <c r="K540509" s="211"/>
    </row>
    <row r="540510" spans="11:11">
      <c r="K540510" s="211"/>
    </row>
    <row r="540511" spans="11:11">
      <c r="K540511" s="211"/>
    </row>
    <row r="540512" spans="11:11">
      <c r="K540512" s="211"/>
    </row>
    <row r="540513" spans="11:11">
      <c r="K540513" s="211"/>
    </row>
    <row r="540514" spans="11:11">
      <c r="K540514" s="211"/>
    </row>
    <row r="540515" spans="11:11">
      <c r="K540515" s="211"/>
    </row>
    <row r="540516" spans="11:11">
      <c r="K540516" s="211"/>
    </row>
    <row r="540517" spans="11:11">
      <c r="K540517" s="211"/>
    </row>
    <row r="540518" spans="11:11">
      <c r="K540518" s="211"/>
    </row>
    <row r="540519" spans="11:11">
      <c r="K540519" s="211"/>
    </row>
    <row r="540520" spans="11:11">
      <c r="K540520" s="211"/>
    </row>
    <row r="540521" spans="11:11">
      <c r="K540521" s="211"/>
    </row>
    <row r="540522" spans="11:11">
      <c r="K540522" s="211"/>
    </row>
    <row r="540523" spans="11:11">
      <c r="K540523" s="211"/>
    </row>
    <row r="540524" spans="11:11">
      <c r="K540524" s="211"/>
    </row>
    <row r="540525" spans="11:11">
      <c r="K540525" s="211"/>
    </row>
    <row r="540526" spans="11:11">
      <c r="K540526" s="211"/>
    </row>
    <row r="540527" spans="11:11">
      <c r="K540527" s="211"/>
    </row>
    <row r="540528" spans="11:11">
      <c r="K540528" s="211"/>
    </row>
    <row r="540529" spans="11:11">
      <c r="K540529" s="211"/>
    </row>
    <row r="540530" spans="11:11">
      <c r="K540530" s="211"/>
    </row>
    <row r="540531" spans="11:11">
      <c r="K540531" s="211"/>
    </row>
    <row r="540532" spans="11:11">
      <c r="K540532" s="211"/>
    </row>
    <row r="540533" spans="11:11">
      <c r="K540533" s="211"/>
    </row>
    <row r="540534" spans="11:11">
      <c r="K540534" s="211"/>
    </row>
    <row r="540535" spans="11:11">
      <c r="K540535" s="211"/>
    </row>
    <row r="540536" spans="11:11">
      <c r="K540536" s="211"/>
    </row>
    <row r="540537" spans="11:11">
      <c r="K540537" s="211"/>
    </row>
    <row r="540538" spans="11:11">
      <c r="K540538" s="211"/>
    </row>
    <row r="540539" spans="11:11">
      <c r="K540539" s="211"/>
    </row>
    <row r="540540" spans="11:11">
      <c r="K540540" s="211"/>
    </row>
    <row r="540541" spans="11:11">
      <c r="K540541" s="211"/>
    </row>
    <row r="540542" spans="11:11">
      <c r="K540542" s="211"/>
    </row>
    <row r="540543" spans="11:11">
      <c r="K540543" s="211"/>
    </row>
    <row r="540544" spans="11:11">
      <c r="K540544" s="211"/>
    </row>
    <row r="540545" spans="11:11">
      <c r="K540545" s="211"/>
    </row>
    <row r="540546" spans="11:11">
      <c r="K540546" s="211"/>
    </row>
    <row r="540547" spans="11:11">
      <c r="K540547" s="211"/>
    </row>
    <row r="540548" spans="11:11">
      <c r="K540548" s="211"/>
    </row>
    <row r="540549" spans="11:11">
      <c r="K540549" s="211"/>
    </row>
    <row r="540550" spans="11:11">
      <c r="K540550" s="211"/>
    </row>
    <row r="540551" spans="11:11">
      <c r="K540551" s="211"/>
    </row>
    <row r="540552" spans="11:11">
      <c r="K540552" s="211"/>
    </row>
    <row r="540553" spans="11:11">
      <c r="K540553" s="211"/>
    </row>
    <row r="540554" spans="11:11">
      <c r="K540554" s="211"/>
    </row>
    <row r="540555" spans="11:11">
      <c r="K540555" s="211"/>
    </row>
    <row r="540556" spans="11:11">
      <c r="K540556" s="211"/>
    </row>
    <row r="540557" spans="11:11">
      <c r="K540557" s="211"/>
    </row>
    <row r="540558" spans="11:11">
      <c r="K540558" s="211"/>
    </row>
    <row r="540559" spans="11:11">
      <c r="K540559" s="211"/>
    </row>
    <row r="540560" spans="11:11">
      <c r="K540560" s="211"/>
    </row>
    <row r="540561" spans="11:11">
      <c r="K540561" s="211"/>
    </row>
    <row r="540562" spans="11:11">
      <c r="K540562" s="211"/>
    </row>
    <row r="540563" spans="11:11">
      <c r="K540563" s="211"/>
    </row>
    <row r="540564" spans="11:11">
      <c r="K540564" s="211"/>
    </row>
    <row r="540565" spans="11:11">
      <c r="K540565" s="211"/>
    </row>
    <row r="540566" spans="11:11">
      <c r="K540566" s="211"/>
    </row>
    <row r="540567" spans="11:11">
      <c r="K540567" s="211"/>
    </row>
    <row r="540568" spans="11:11">
      <c r="K540568" s="211"/>
    </row>
    <row r="540569" spans="11:11">
      <c r="K540569" s="211"/>
    </row>
    <row r="540570" spans="11:11">
      <c r="K540570" s="211"/>
    </row>
    <row r="540571" spans="11:11">
      <c r="K540571" s="211"/>
    </row>
    <row r="540572" spans="11:11">
      <c r="K540572" s="211"/>
    </row>
    <row r="540573" spans="11:11">
      <c r="K540573" s="211"/>
    </row>
    <row r="540574" spans="11:11">
      <c r="K540574" s="211"/>
    </row>
    <row r="540575" spans="11:11">
      <c r="K540575" s="211"/>
    </row>
    <row r="540576" spans="11:11">
      <c r="K540576" s="211"/>
    </row>
    <row r="540577" spans="11:11">
      <c r="K540577" s="211"/>
    </row>
    <row r="540578" spans="11:11">
      <c r="K540578" s="211"/>
    </row>
    <row r="540579" spans="11:11">
      <c r="K540579" s="211"/>
    </row>
    <row r="540580" spans="11:11">
      <c r="K540580" s="211"/>
    </row>
    <row r="540581" spans="11:11">
      <c r="K540581" s="211"/>
    </row>
    <row r="540582" spans="11:11">
      <c r="K540582" s="211"/>
    </row>
    <row r="540583" spans="11:11">
      <c r="K540583" s="211"/>
    </row>
    <row r="540584" spans="11:11">
      <c r="K540584" s="211"/>
    </row>
    <row r="540585" spans="11:11">
      <c r="K540585" s="211"/>
    </row>
    <row r="540586" spans="11:11">
      <c r="K540586" s="211"/>
    </row>
    <row r="540587" spans="11:11">
      <c r="K540587" s="211"/>
    </row>
    <row r="540588" spans="11:11">
      <c r="K540588" s="211"/>
    </row>
    <row r="540589" spans="11:11">
      <c r="K540589" s="211"/>
    </row>
    <row r="540590" spans="11:11">
      <c r="K540590" s="211"/>
    </row>
    <row r="540591" spans="11:11">
      <c r="K540591" s="211"/>
    </row>
    <row r="540592" spans="11:11">
      <c r="K540592" s="211"/>
    </row>
    <row r="540593" spans="11:11">
      <c r="K540593" s="211"/>
    </row>
    <row r="540594" spans="11:11">
      <c r="K540594" s="211"/>
    </row>
    <row r="540595" spans="11:11">
      <c r="K540595" s="211"/>
    </row>
    <row r="540596" spans="11:11">
      <c r="K540596" s="211"/>
    </row>
    <row r="540597" spans="11:11">
      <c r="K540597" s="211"/>
    </row>
    <row r="540598" spans="11:11">
      <c r="K540598" s="211"/>
    </row>
    <row r="540599" spans="11:11">
      <c r="K540599" s="211"/>
    </row>
    <row r="540600" spans="11:11">
      <c r="K540600" s="211"/>
    </row>
    <row r="540601" spans="11:11">
      <c r="K540601" s="211"/>
    </row>
    <row r="540602" spans="11:11">
      <c r="K540602" s="211"/>
    </row>
    <row r="540603" spans="11:11">
      <c r="K540603" s="211"/>
    </row>
    <row r="540604" spans="11:11">
      <c r="K540604" s="211"/>
    </row>
    <row r="540605" spans="11:11">
      <c r="K540605" s="211"/>
    </row>
    <row r="540606" spans="11:11">
      <c r="K540606" s="211"/>
    </row>
    <row r="540607" spans="11:11">
      <c r="K540607" s="211"/>
    </row>
    <row r="540608" spans="11:11">
      <c r="K540608" s="211"/>
    </row>
    <row r="540609" spans="11:11">
      <c r="K540609" s="211"/>
    </row>
    <row r="540610" spans="11:11">
      <c r="K540610" s="211"/>
    </row>
    <row r="540611" spans="11:11">
      <c r="K540611" s="211"/>
    </row>
    <row r="540612" spans="11:11">
      <c r="K540612" s="211"/>
    </row>
    <row r="540613" spans="11:11">
      <c r="K540613" s="211"/>
    </row>
    <row r="540614" spans="11:11">
      <c r="K540614" s="211"/>
    </row>
    <row r="540615" spans="11:11">
      <c r="K540615" s="211"/>
    </row>
    <row r="540616" spans="11:11">
      <c r="K540616" s="211"/>
    </row>
    <row r="540617" spans="11:11">
      <c r="K540617" s="211"/>
    </row>
    <row r="540618" spans="11:11">
      <c r="K540618" s="211"/>
    </row>
    <row r="540619" spans="11:11">
      <c r="K540619" s="211"/>
    </row>
    <row r="540620" spans="11:11">
      <c r="K540620" s="211"/>
    </row>
    <row r="540621" spans="11:11">
      <c r="K540621" s="211"/>
    </row>
    <row r="540622" spans="11:11">
      <c r="K540622" s="211"/>
    </row>
    <row r="540623" spans="11:11">
      <c r="K540623" s="211"/>
    </row>
    <row r="540624" spans="11:11">
      <c r="K540624" s="211"/>
    </row>
    <row r="540625" spans="11:11">
      <c r="K540625" s="211"/>
    </row>
    <row r="540626" spans="11:11">
      <c r="K540626" s="211"/>
    </row>
    <row r="540627" spans="11:11">
      <c r="K540627" s="211"/>
    </row>
    <row r="540628" spans="11:11">
      <c r="K540628" s="211"/>
    </row>
    <row r="540629" spans="11:11">
      <c r="K540629" s="211"/>
    </row>
    <row r="540630" spans="11:11">
      <c r="K540630" s="211"/>
    </row>
    <row r="540631" spans="11:11">
      <c r="K540631" s="211"/>
    </row>
    <row r="540632" spans="11:11">
      <c r="K540632" s="211"/>
    </row>
    <row r="540633" spans="11:11">
      <c r="K540633" s="211"/>
    </row>
    <row r="540634" spans="11:11">
      <c r="K540634" s="211"/>
    </row>
    <row r="540635" spans="11:11">
      <c r="K540635" s="211"/>
    </row>
    <row r="540636" spans="11:11">
      <c r="K540636" s="211"/>
    </row>
    <row r="540637" spans="11:11">
      <c r="K540637" s="211"/>
    </row>
    <row r="540638" spans="11:11">
      <c r="K540638" s="211"/>
    </row>
    <row r="540639" spans="11:11">
      <c r="K540639" s="211"/>
    </row>
    <row r="540640" spans="11:11">
      <c r="K540640" s="211"/>
    </row>
    <row r="540641" spans="11:11">
      <c r="K540641" s="211"/>
    </row>
    <row r="540642" spans="11:11">
      <c r="K540642" s="211"/>
    </row>
    <row r="540643" spans="11:11">
      <c r="K540643" s="211"/>
    </row>
    <row r="540644" spans="11:11">
      <c r="K540644" s="211"/>
    </row>
    <row r="540645" spans="11:11">
      <c r="K540645" s="211"/>
    </row>
    <row r="540646" spans="11:11">
      <c r="K540646" s="211"/>
    </row>
    <row r="540647" spans="11:11">
      <c r="K540647" s="211"/>
    </row>
    <row r="540648" spans="11:11">
      <c r="K540648" s="211"/>
    </row>
    <row r="540649" spans="11:11">
      <c r="K540649" s="211"/>
    </row>
    <row r="540650" spans="11:11">
      <c r="K540650" s="211"/>
    </row>
    <row r="540651" spans="11:11">
      <c r="K540651" s="211"/>
    </row>
    <row r="540652" spans="11:11">
      <c r="K540652" s="211"/>
    </row>
    <row r="540653" spans="11:11">
      <c r="K540653" s="211"/>
    </row>
    <row r="540654" spans="11:11">
      <c r="K540654" s="211"/>
    </row>
    <row r="540655" spans="11:11">
      <c r="K540655" s="211"/>
    </row>
    <row r="540656" spans="11:11">
      <c r="K540656" s="211"/>
    </row>
    <row r="540657" spans="11:11">
      <c r="K540657" s="211"/>
    </row>
    <row r="540658" spans="11:11">
      <c r="K540658" s="211"/>
    </row>
    <row r="540659" spans="11:11">
      <c r="K540659" s="211"/>
    </row>
    <row r="540660" spans="11:11">
      <c r="K540660" s="211"/>
    </row>
    <row r="540661" spans="11:11">
      <c r="K540661" s="211"/>
    </row>
    <row r="540662" spans="11:11">
      <c r="K540662" s="211"/>
    </row>
    <row r="540663" spans="11:11">
      <c r="K540663" s="211"/>
    </row>
    <row r="540664" spans="11:11">
      <c r="K540664" s="211"/>
    </row>
    <row r="540665" spans="11:11">
      <c r="K540665" s="211"/>
    </row>
    <row r="540666" spans="11:11">
      <c r="K540666" s="211"/>
    </row>
    <row r="540667" spans="11:11">
      <c r="K540667" s="211"/>
    </row>
    <row r="540668" spans="11:11">
      <c r="K540668" s="211"/>
    </row>
    <row r="540669" spans="11:11">
      <c r="K540669" s="211"/>
    </row>
    <row r="540670" spans="11:11">
      <c r="K540670" s="211"/>
    </row>
    <row r="540671" spans="11:11">
      <c r="K540671" s="211"/>
    </row>
    <row r="540672" spans="11:11">
      <c r="K540672" s="211"/>
    </row>
    <row r="540673" spans="11:11">
      <c r="K540673" s="211"/>
    </row>
    <row r="540674" spans="11:11">
      <c r="K540674" s="211"/>
    </row>
    <row r="540675" spans="11:11">
      <c r="K540675" s="211"/>
    </row>
    <row r="540676" spans="11:11">
      <c r="K540676" s="211"/>
    </row>
    <row r="540677" spans="11:11">
      <c r="K540677" s="211"/>
    </row>
    <row r="540678" spans="11:11">
      <c r="K540678" s="211"/>
    </row>
    <row r="540679" spans="11:11">
      <c r="K540679" s="211"/>
    </row>
    <row r="540680" spans="11:11">
      <c r="K540680" s="211"/>
    </row>
    <row r="540681" spans="11:11">
      <c r="K540681" s="211"/>
    </row>
    <row r="540682" spans="11:11">
      <c r="K540682" s="211"/>
    </row>
    <row r="540683" spans="11:11">
      <c r="K540683" s="211"/>
    </row>
    <row r="540684" spans="11:11">
      <c r="K540684" s="211"/>
    </row>
    <row r="540685" spans="11:11">
      <c r="K540685" s="211"/>
    </row>
    <row r="540686" spans="11:11">
      <c r="K540686" s="211"/>
    </row>
    <row r="540687" spans="11:11">
      <c r="K540687" s="211"/>
    </row>
    <row r="540688" spans="11:11">
      <c r="K540688" s="211"/>
    </row>
    <row r="540689" spans="11:11">
      <c r="K540689" s="211"/>
    </row>
    <row r="540690" spans="11:11">
      <c r="K540690" s="211"/>
    </row>
    <row r="540691" spans="11:11">
      <c r="K540691" s="211"/>
    </row>
    <row r="540692" spans="11:11">
      <c r="K540692" s="211"/>
    </row>
    <row r="540693" spans="11:11">
      <c r="K540693" s="211"/>
    </row>
    <row r="540694" spans="11:11">
      <c r="K540694" s="211"/>
    </row>
    <row r="540695" spans="11:11">
      <c r="K540695" s="211"/>
    </row>
    <row r="540696" spans="11:11">
      <c r="K540696" s="211"/>
    </row>
    <row r="540697" spans="11:11">
      <c r="K540697" s="211"/>
    </row>
    <row r="540698" spans="11:11">
      <c r="K540698" s="211"/>
    </row>
    <row r="540699" spans="11:11">
      <c r="K540699" s="211"/>
    </row>
    <row r="540700" spans="11:11">
      <c r="K540700" s="211"/>
    </row>
    <row r="540701" spans="11:11">
      <c r="K540701" s="211"/>
    </row>
    <row r="540702" spans="11:11">
      <c r="K540702" s="211"/>
    </row>
    <row r="540703" spans="11:11">
      <c r="K540703" s="211"/>
    </row>
    <row r="540704" spans="11:11">
      <c r="K540704" s="211"/>
    </row>
    <row r="540705" spans="11:11">
      <c r="K540705" s="211"/>
    </row>
    <row r="540706" spans="11:11">
      <c r="K540706" s="211"/>
    </row>
    <row r="540707" spans="11:11">
      <c r="K540707" s="211"/>
    </row>
    <row r="540708" spans="11:11">
      <c r="K540708" s="211"/>
    </row>
    <row r="540709" spans="11:11">
      <c r="K540709" s="211"/>
    </row>
    <row r="540710" spans="11:11">
      <c r="K540710" s="211"/>
    </row>
    <row r="540711" spans="11:11">
      <c r="K540711" s="211"/>
    </row>
    <row r="540712" spans="11:11">
      <c r="K540712" s="211"/>
    </row>
    <row r="540713" spans="11:11">
      <c r="K540713" s="211"/>
    </row>
    <row r="540714" spans="11:11">
      <c r="K540714" s="211"/>
    </row>
    <row r="540715" spans="11:11">
      <c r="K540715" s="211"/>
    </row>
    <row r="540716" spans="11:11">
      <c r="K540716" s="211"/>
    </row>
    <row r="540717" spans="11:11">
      <c r="K540717" s="211"/>
    </row>
    <row r="540718" spans="11:11">
      <c r="K540718" s="211"/>
    </row>
    <row r="540719" spans="11:11">
      <c r="K540719" s="211"/>
    </row>
    <row r="540720" spans="11:11">
      <c r="K540720" s="211"/>
    </row>
    <row r="540721" spans="11:11">
      <c r="K540721" s="211"/>
    </row>
    <row r="540722" spans="11:11">
      <c r="K540722" s="211"/>
    </row>
    <row r="540723" spans="11:11">
      <c r="K540723" s="211"/>
    </row>
    <row r="540724" spans="11:11">
      <c r="K540724" s="211"/>
    </row>
    <row r="540725" spans="11:11">
      <c r="K540725" s="211"/>
    </row>
    <row r="540726" spans="11:11">
      <c r="K540726" s="211"/>
    </row>
    <row r="540727" spans="11:11">
      <c r="K540727" s="211"/>
    </row>
    <row r="540728" spans="11:11">
      <c r="K540728" s="211"/>
    </row>
    <row r="540729" spans="11:11">
      <c r="K540729" s="211"/>
    </row>
    <row r="540730" spans="11:11">
      <c r="K540730" s="211"/>
    </row>
    <row r="540731" spans="11:11">
      <c r="K540731" s="211"/>
    </row>
    <row r="540732" spans="11:11">
      <c r="K540732" s="211"/>
    </row>
    <row r="540733" spans="11:11">
      <c r="K540733" s="211"/>
    </row>
    <row r="540734" spans="11:11">
      <c r="K540734" s="211"/>
    </row>
    <row r="540735" spans="11:11">
      <c r="K540735" s="211"/>
    </row>
    <row r="540736" spans="11:11">
      <c r="K540736" s="211"/>
    </row>
    <row r="540737" spans="11:11">
      <c r="K540737" s="211"/>
    </row>
    <row r="540738" spans="11:11">
      <c r="K540738" s="211"/>
    </row>
    <row r="540739" spans="11:11">
      <c r="K540739" s="211"/>
    </row>
    <row r="540740" spans="11:11">
      <c r="K540740" s="211"/>
    </row>
    <row r="540741" spans="11:11">
      <c r="K540741" s="211"/>
    </row>
    <row r="540742" spans="11:11">
      <c r="K540742" s="211"/>
    </row>
    <row r="540743" spans="11:11">
      <c r="K540743" s="211"/>
    </row>
    <row r="540744" spans="11:11">
      <c r="K540744" s="211"/>
    </row>
    <row r="540745" spans="11:11">
      <c r="K540745" s="211"/>
    </row>
    <row r="540746" spans="11:11">
      <c r="K540746" s="211"/>
    </row>
    <row r="540747" spans="11:11">
      <c r="K540747" s="211"/>
    </row>
    <row r="540748" spans="11:11">
      <c r="K540748" s="211"/>
    </row>
    <row r="540749" spans="11:11">
      <c r="K540749" s="211"/>
    </row>
    <row r="540750" spans="11:11">
      <c r="K540750" s="211"/>
    </row>
    <row r="540751" spans="11:11">
      <c r="K540751" s="211"/>
    </row>
    <row r="540752" spans="11:11">
      <c r="K540752" s="211"/>
    </row>
    <row r="540753" spans="11:11">
      <c r="K540753" s="211"/>
    </row>
    <row r="540754" spans="11:11">
      <c r="K540754" s="211"/>
    </row>
    <row r="540755" spans="11:11">
      <c r="K540755" s="211"/>
    </row>
    <row r="540756" spans="11:11">
      <c r="K540756" s="211"/>
    </row>
    <row r="540757" spans="11:11">
      <c r="K540757" s="211"/>
    </row>
    <row r="540758" spans="11:11">
      <c r="K540758" s="211"/>
    </row>
    <row r="540759" spans="11:11">
      <c r="K540759" s="211"/>
    </row>
    <row r="540760" spans="11:11">
      <c r="K540760" s="211"/>
    </row>
    <row r="540761" spans="11:11">
      <c r="K540761" s="211"/>
    </row>
    <row r="540762" spans="11:11">
      <c r="K540762" s="211"/>
    </row>
    <row r="540763" spans="11:11">
      <c r="K540763" s="211"/>
    </row>
    <row r="540764" spans="11:11">
      <c r="K540764" s="211"/>
    </row>
    <row r="540765" spans="11:11">
      <c r="K540765" s="211"/>
    </row>
    <row r="540766" spans="11:11">
      <c r="K540766" s="211"/>
    </row>
    <row r="540767" spans="11:11">
      <c r="K540767" s="211"/>
    </row>
    <row r="540768" spans="11:11">
      <c r="K540768" s="211"/>
    </row>
    <row r="540769" spans="11:11">
      <c r="K540769" s="211"/>
    </row>
    <row r="540770" spans="11:11">
      <c r="K540770" s="211"/>
    </row>
    <row r="540771" spans="11:11">
      <c r="K540771" s="211"/>
    </row>
    <row r="540772" spans="11:11">
      <c r="K540772" s="211"/>
    </row>
    <row r="540773" spans="11:11">
      <c r="K540773" s="211"/>
    </row>
    <row r="540774" spans="11:11">
      <c r="K540774" s="211"/>
    </row>
    <row r="540775" spans="11:11">
      <c r="K540775" s="211"/>
    </row>
    <row r="540776" spans="11:11">
      <c r="K540776" s="211"/>
    </row>
    <row r="540777" spans="11:11">
      <c r="K540777" s="211"/>
    </row>
    <row r="540778" spans="11:11">
      <c r="K540778" s="211"/>
    </row>
    <row r="540779" spans="11:11">
      <c r="K540779" s="211"/>
    </row>
    <row r="540780" spans="11:11">
      <c r="K540780" s="211"/>
    </row>
    <row r="540781" spans="11:11">
      <c r="K540781" s="211"/>
    </row>
    <row r="540782" spans="11:11">
      <c r="K540782" s="211"/>
    </row>
    <row r="540783" spans="11:11">
      <c r="K540783" s="211"/>
    </row>
    <row r="540784" spans="11:11">
      <c r="K540784" s="211"/>
    </row>
    <row r="540785" spans="11:11">
      <c r="K540785" s="211"/>
    </row>
    <row r="540786" spans="11:11">
      <c r="K540786" s="211"/>
    </row>
    <row r="540787" spans="11:11">
      <c r="K540787" s="211"/>
    </row>
    <row r="540788" spans="11:11">
      <c r="K540788" s="211"/>
    </row>
    <row r="540789" spans="11:11">
      <c r="K540789" s="211"/>
    </row>
    <row r="540790" spans="11:11">
      <c r="K540790" s="211"/>
    </row>
    <row r="540791" spans="11:11">
      <c r="K540791" s="211"/>
    </row>
    <row r="540792" spans="11:11">
      <c r="K540792" s="211"/>
    </row>
    <row r="540793" spans="11:11">
      <c r="K540793" s="211"/>
    </row>
    <row r="540794" spans="11:11">
      <c r="K540794" s="211"/>
    </row>
    <row r="540795" spans="11:11">
      <c r="K540795" s="211"/>
    </row>
    <row r="540796" spans="11:11">
      <c r="K540796" s="211"/>
    </row>
    <row r="540797" spans="11:11">
      <c r="K540797" s="211"/>
    </row>
    <row r="540798" spans="11:11">
      <c r="K540798" s="211"/>
    </row>
    <row r="540799" spans="11:11">
      <c r="K540799" s="211"/>
    </row>
    <row r="540800" spans="11:11">
      <c r="K540800" s="211"/>
    </row>
    <row r="540801" spans="11:11">
      <c r="K540801" s="211"/>
    </row>
    <row r="540802" spans="11:11">
      <c r="K540802" s="211"/>
    </row>
    <row r="540803" spans="11:11">
      <c r="K540803" s="211"/>
    </row>
    <row r="540804" spans="11:11">
      <c r="K540804" s="211"/>
    </row>
    <row r="540805" spans="11:11">
      <c r="K540805" s="211"/>
    </row>
    <row r="540806" spans="11:11">
      <c r="K540806" s="211"/>
    </row>
    <row r="540807" spans="11:11">
      <c r="K540807" s="211"/>
    </row>
    <row r="540808" spans="11:11">
      <c r="K540808" s="211"/>
    </row>
    <row r="540809" spans="11:11">
      <c r="K540809" s="211"/>
    </row>
    <row r="540810" spans="11:11">
      <c r="K540810" s="211"/>
    </row>
    <row r="540811" spans="11:11">
      <c r="K540811" s="211"/>
    </row>
    <row r="540812" spans="11:11">
      <c r="K540812" s="211"/>
    </row>
    <row r="540813" spans="11:11">
      <c r="K540813" s="211"/>
    </row>
    <row r="540814" spans="11:11">
      <c r="K540814" s="211"/>
    </row>
    <row r="540815" spans="11:11">
      <c r="K540815" s="211"/>
    </row>
    <row r="540816" spans="11:11">
      <c r="K540816" s="211"/>
    </row>
    <row r="540817" spans="11:11">
      <c r="K540817" s="211"/>
    </row>
    <row r="540818" spans="11:11">
      <c r="K540818" s="211"/>
    </row>
    <row r="540819" spans="11:11">
      <c r="K540819" s="211"/>
    </row>
    <row r="540820" spans="11:11">
      <c r="K540820" s="211"/>
    </row>
    <row r="540821" spans="11:11">
      <c r="K540821" s="211"/>
    </row>
    <row r="540822" spans="11:11">
      <c r="K540822" s="211"/>
    </row>
    <row r="540823" spans="11:11">
      <c r="K540823" s="211"/>
    </row>
    <row r="540824" spans="11:11">
      <c r="K540824" s="211"/>
    </row>
    <row r="540825" spans="11:11">
      <c r="K540825" s="211"/>
    </row>
    <row r="540826" spans="11:11">
      <c r="K540826" s="211"/>
    </row>
    <row r="540827" spans="11:11">
      <c r="K540827" s="211"/>
    </row>
    <row r="540828" spans="11:11">
      <c r="K540828" s="211"/>
    </row>
    <row r="540829" spans="11:11">
      <c r="K540829" s="211"/>
    </row>
    <row r="540830" spans="11:11">
      <c r="K540830" s="211"/>
    </row>
    <row r="540831" spans="11:11">
      <c r="K540831" s="211"/>
    </row>
    <row r="540832" spans="11:11">
      <c r="K540832" s="211"/>
    </row>
    <row r="540833" spans="11:11">
      <c r="K540833" s="211"/>
    </row>
    <row r="540834" spans="11:11">
      <c r="K540834" s="211"/>
    </row>
    <row r="540835" spans="11:11">
      <c r="K540835" s="211"/>
    </row>
    <row r="540836" spans="11:11">
      <c r="K540836" s="211"/>
    </row>
    <row r="540837" spans="11:11">
      <c r="K540837" s="211"/>
    </row>
    <row r="540838" spans="11:11">
      <c r="K540838" s="211"/>
    </row>
    <row r="540839" spans="11:11">
      <c r="K540839" s="211"/>
    </row>
    <row r="540840" spans="11:11">
      <c r="K540840" s="211"/>
    </row>
    <row r="540841" spans="11:11">
      <c r="K540841" s="211"/>
    </row>
    <row r="540842" spans="11:11">
      <c r="K540842" s="211"/>
    </row>
    <row r="540843" spans="11:11">
      <c r="K540843" s="211"/>
    </row>
    <row r="540844" spans="11:11">
      <c r="K540844" s="211"/>
    </row>
    <row r="540845" spans="11:11">
      <c r="K540845" s="211"/>
    </row>
    <row r="540846" spans="11:11">
      <c r="K540846" s="211"/>
    </row>
    <row r="540847" spans="11:11">
      <c r="K540847" s="211"/>
    </row>
    <row r="540848" spans="11:11">
      <c r="K540848" s="211"/>
    </row>
    <row r="540849" spans="11:11">
      <c r="K540849" s="211"/>
    </row>
    <row r="540850" spans="11:11">
      <c r="K540850" s="211"/>
    </row>
    <row r="540851" spans="11:11">
      <c r="K540851" s="211"/>
    </row>
    <row r="540852" spans="11:11">
      <c r="K540852" s="211"/>
    </row>
    <row r="540853" spans="11:11">
      <c r="K540853" s="211"/>
    </row>
    <row r="540854" spans="11:11">
      <c r="K540854" s="211"/>
    </row>
    <row r="540855" spans="11:11">
      <c r="K540855" s="211"/>
    </row>
    <row r="540856" spans="11:11">
      <c r="K540856" s="211"/>
    </row>
    <row r="540857" spans="11:11">
      <c r="K540857" s="211"/>
    </row>
    <row r="540858" spans="11:11">
      <c r="K540858" s="211"/>
    </row>
    <row r="540859" spans="11:11">
      <c r="K540859" s="211"/>
    </row>
    <row r="540860" spans="11:11">
      <c r="K540860" s="211"/>
    </row>
    <row r="540861" spans="11:11">
      <c r="K540861" s="211"/>
    </row>
    <row r="540862" spans="11:11">
      <c r="K540862" s="211"/>
    </row>
    <row r="540863" spans="11:11">
      <c r="K540863" s="211"/>
    </row>
    <row r="540864" spans="11:11">
      <c r="K540864" s="211"/>
    </row>
    <row r="540865" spans="11:11">
      <c r="K540865" s="211"/>
    </row>
    <row r="540866" spans="11:11">
      <c r="K540866" s="211"/>
    </row>
    <row r="540867" spans="11:11">
      <c r="K540867" s="211"/>
    </row>
    <row r="540868" spans="11:11">
      <c r="K540868" s="211"/>
    </row>
    <row r="540869" spans="11:11">
      <c r="K540869" s="211"/>
    </row>
    <row r="540870" spans="11:11">
      <c r="K540870" s="211"/>
    </row>
    <row r="540871" spans="11:11">
      <c r="K540871" s="211"/>
    </row>
    <row r="540872" spans="11:11">
      <c r="K540872" s="211"/>
    </row>
    <row r="540873" spans="11:11">
      <c r="K540873" s="211"/>
    </row>
    <row r="540874" spans="11:11">
      <c r="K540874" s="211"/>
    </row>
    <row r="540875" spans="11:11">
      <c r="K540875" s="211"/>
    </row>
    <row r="540876" spans="11:11">
      <c r="K540876" s="211"/>
    </row>
    <row r="540877" spans="11:11">
      <c r="K540877" s="211"/>
    </row>
    <row r="540878" spans="11:11">
      <c r="K540878" s="211"/>
    </row>
    <row r="540879" spans="11:11">
      <c r="K540879" s="211"/>
    </row>
    <row r="540880" spans="11:11">
      <c r="K540880" s="211"/>
    </row>
    <row r="540881" spans="11:11">
      <c r="K540881" s="211"/>
    </row>
    <row r="540882" spans="11:11">
      <c r="K540882" s="211"/>
    </row>
    <row r="540883" spans="11:11">
      <c r="K540883" s="211"/>
    </row>
    <row r="540884" spans="11:11">
      <c r="K540884" s="211"/>
    </row>
    <row r="540885" spans="11:11">
      <c r="K540885" s="211"/>
    </row>
    <row r="540886" spans="11:11">
      <c r="K540886" s="211"/>
    </row>
    <row r="540887" spans="11:11">
      <c r="K540887" s="211"/>
    </row>
    <row r="540888" spans="11:11">
      <c r="K540888" s="211"/>
    </row>
    <row r="540889" spans="11:11">
      <c r="K540889" s="211"/>
    </row>
    <row r="540890" spans="11:11">
      <c r="K540890" s="211"/>
    </row>
    <row r="540891" spans="11:11">
      <c r="K540891" s="211"/>
    </row>
    <row r="540892" spans="11:11">
      <c r="K540892" s="211"/>
    </row>
    <row r="540893" spans="11:11">
      <c r="K540893" s="211"/>
    </row>
    <row r="540894" spans="11:11">
      <c r="K540894" s="211"/>
    </row>
    <row r="540895" spans="11:11">
      <c r="K540895" s="211"/>
    </row>
    <row r="540896" spans="11:11">
      <c r="K540896" s="211"/>
    </row>
    <row r="540897" spans="11:11">
      <c r="K540897" s="211"/>
    </row>
    <row r="540898" spans="11:11">
      <c r="K540898" s="211"/>
    </row>
    <row r="540899" spans="11:11">
      <c r="K540899" s="211"/>
    </row>
    <row r="540900" spans="11:11">
      <c r="K540900" s="211"/>
    </row>
    <row r="540901" spans="11:11">
      <c r="K540901" s="211"/>
    </row>
    <row r="540902" spans="11:11">
      <c r="K540902" s="211"/>
    </row>
    <row r="540903" spans="11:11">
      <c r="K540903" s="211"/>
    </row>
    <row r="540904" spans="11:11">
      <c r="K540904" s="211"/>
    </row>
    <row r="540905" spans="11:11">
      <c r="K540905" s="211"/>
    </row>
    <row r="540906" spans="11:11">
      <c r="K540906" s="211"/>
    </row>
    <row r="540907" spans="11:11">
      <c r="K540907" s="211"/>
    </row>
    <row r="540908" spans="11:11">
      <c r="K540908" s="211"/>
    </row>
    <row r="540909" spans="11:11">
      <c r="K540909" s="211"/>
    </row>
    <row r="540910" spans="11:11">
      <c r="K540910" s="211"/>
    </row>
    <row r="540911" spans="11:11">
      <c r="K540911" s="211"/>
    </row>
    <row r="540912" spans="11:11">
      <c r="K540912" s="211"/>
    </row>
    <row r="540913" spans="11:11">
      <c r="K540913" s="211"/>
    </row>
    <row r="540914" spans="11:11">
      <c r="K540914" s="211"/>
    </row>
    <row r="540915" spans="11:11">
      <c r="K540915" s="211"/>
    </row>
    <row r="540916" spans="11:11">
      <c r="K540916" s="211"/>
    </row>
    <row r="540917" spans="11:11">
      <c r="K540917" s="211"/>
    </row>
    <row r="540918" spans="11:11">
      <c r="K540918" s="211"/>
    </row>
    <row r="540919" spans="11:11">
      <c r="K540919" s="211"/>
    </row>
    <row r="540920" spans="11:11">
      <c r="K540920" s="211"/>
    </row>
    <row r="540921" spans="11:11">
      <c r="K540921" s="211"/>
    </row>
    <row r="540922" spans="11:11">
      <c r="K540922" s="211"/>
    </row>
    <row r="540923" spans="11:11">
      <c r="K540923" s="211"/>
    </row>
    <row r="540924" spans="11:11">
      <c r="K540924" s="211"/>
    </row>
    <row r="540925" spans="11:11">
      <c r="K540925" s="211"/>
    </row>
    <row r="540926" spans="11:11">
      <c r="K540926" s="211"/>
    </row>
    <row r="540927" spans="11:11">
      <c r="K540927" s="211"/>
    </row>
    <row r="540928" spans="11:11">
      <c r="K540928" s="211"/>
    </row>
    <row r="540929" spans="11:11">
      <c r="K540929" s="211"/>
    </row>
    <row r="540930" spans="11:11">
      <c r="K540930" s="211"/>
    </row>
    <row r="540931" spans="11:11">
      <c r="K540931" s="211"/>
    </row>
    <row r="540932" spans="11:11">
      <c r="K540932" s="211"/>
    </row>
    <row r="540933" spans="11:11">
      <c r="K540933" s="211"/>
    </row>
    <row r="540934" spans="11:11">
      <c r="K540934" s="211"/>
    </row>
    <row r="540935" spans="11:11">
      <c r="K540935" s="211"/>
    </row>
    <row r="540936" spans="11:11">
      <c r="K540936" s="211"/>
    </row>
    <row r="540937" spans="11:11">
      <c r="K540937" s="211"/>
    </row>
    <row r="540938" spans="11:11">
      <c r="K540938" s="211"/>
    </row>
    <row r="540939" spans="11:11">
      <c r="K540939" s="211"/>
    </row>
    <row r="540940" spans="11:11">
      <c r="K540940" s="211"/>
    </row>
    <row r="540941" spans="11:11">
      <c r="K540941" s="211"/>
    </row>
    <row r="540942" spans="11:11">
      <c r="K540942" s="211"/>
    </row>
    <row r="540943" spans="11:11">
      <c r="K540943" s="211"/>
    </row>
    <row r="540944" spans="11:11">
      <c r="K540944" s="211"/>
    </row>
    <row r="540945" spans="11:11">
      <c r="K540945" s="211"/>
    </row>
    <row r="540946" spans="11:11">
      <c r="K540946" s="211"/>
    </row>
    <row r="540947" spans="11:11">
      <c r="K540947" s="211"/>
    </row>
    <row r="540948" spans="11:11">
      <c r="K540948" s="211"/>
    </row>
    <row r="540949" spans="11:11">
      <c r="K540949" s="211"/>
    </row>
    <row r="540950" spans="11:11">
      <c r="K540950" s="211"/>
    </row>
    <row r="540951" spans="11:11">
      <c r="K540951" s="211"/>
    </row>
    <row r="540952" spans="11:11">
      <c r="K540952" s="211"/>
    </row>
    <row r="540953" spans="11:11">
      <c r="K540953" s="211"/>
    </row>
    <row r="540954" spans="11:11">
      <c r="K540954" s="211"/>
    </row>
    <row r="540955" spans="11:11">
      <c r="K540955" s="211"/>
    </row>
    <row r="540956" spans="11:11">
      <c r="K540956" s="211"/>
    </row>
    <row r="540957" spans="11:11">
      <c r="K540957" s="211"/>
    </row>
    <row r="540958" spans="11:11">
      <c r="K540958" s="211"/>
    </row>
    <row r="540959" spans="11:11">
      <c r="K540959" s="211"/>
    </row>
    <row r="540960" spans="11:11">
      <c r="K540960" s="211"/>
    </row>
    <row r="540961" spans="11:11">
      <c r="K540961" s="211"/>
    </row>
    <row r="540962" spans="11:11">
      <c r="K540962" s="211"/>
    </row>
    <row r="540963" spans="11:11">
      <c r="K540963" s="211"/>
    </row>
    <row r="540964" spans="11:11">
      <c r="K540964" s="211"/>
    </row>
    <row r="540965" spans="11:11">
      <c r="K540965" s="211"/>
    </row>
    <row r="540966" spans="11:11">
      <c r="K540966" s="211"/>
    </row>
    <row r="540967" spans="11:11">
      <c r="K540967" s="211"/>
    </row>
    <row r="540968" spans="11:11">
      <c r="K540968" s="211"/>
    </row>
    <row r="540969" spans="11:11">
      <c r="K540969" s="211"/>
    </row>
    <row r="540970" spans="11:11">
      <c r="K540970" s="211"/>
    </row>
    <row r="540971" spans="11:11">
      <c r="K540971" s="211"/>
    </row>
    <row r="540972" spans="11:11">
      <c r="K540972" s="211"/>
    </row>
    <row r="540973" spans="11:11">
      <c r="K540973" s="211"/>
    </row>
    <row r="540974" spans="11:11">
      <c r="K540974" s="211"/>
    </row>
    <row r="540975" spans="11:11">
      <c r="K540975" s="211"/>
    </row>
    <row r="540976" spans="11:11">
      <c r="K540976" s="211"/>
    </row>
    <row r="540977" spans="11:11">
      <c r="K540977" s="211"/>
    </row>
    <row r="540978" spans="11:11">
      <c r="K540978" s="211"/>
    </row>
    <row r="540979" spans="11:11">
      <c r="K540979" s="211"/>
    </row>
    <row r="540980" spans="11:11">
      <c r="K540980" s="211"/>
    </row>
    <row r="540981" spans="11:11">
      <c r="K540981" s="211"/>
    </row>
    <row r="540982" spans="11:11">
      <c r="K540982" s="211"/>
    </row>
    <row r="540983" spans="11:11">
      <c r="K540983" s="211"/>
    </row>
    <row r="540984" spans="11:11">
      <c r="K540984" s="211"/>
    </row>
    <row r="540985" spans="11:11">
      <c r="K540985" s="211"/>
    </row>
    <row r="540986" spans="11:11">
      <c r="K540986" s="211"/>
    </row>
    <row r="540987" spans="11:11">
      <c r="K540987" s="211"/>
    </row>
    <row r="540988" spans="11:11">
      <c r="K540988" s="211"/>
    </row>
    <row r="540989" spans="11:11">
      <c r="K540989" s="211"/>
    </row>
    <row r="540990" spans="11:11">
      <c r="K540990" s="211"/>
    </row>
    <row r="540991" spans="11:11">
      <c r="K540991" s="211"/>
    </row>
    <row r="540992" spans="11:11">
      <c r="K540992" s="211"/>
    </row>
    <row r="540993" spans="11:11">
      <c r="K540993" s="211"/>
    </row>
    <row r="540994" spans="11:11">
      <c r="K540994" s="211"/>
    </row>
    <row r="540995" spans="11:11">
      <c r="K540995" s="211"/>
    </row>
    <row r="540996" spans="11:11">
      <c r="K540996" s="211"/>
    </row>
    <row r="540997" spans="11:11">
      <c r="K540997" s="211"/>
    </row>
    <row r="540998" spans="11:11">
      <c r="K540998" s="211"/>
    </row>
    <row r="540999" spans="11:11">
      <c r="K540999" s="211"/>
    </row>
    <row r="541000" spans="11:11">
      <c r="K541000" s="211"/>
    </row>
    <row r="541001" spans="11:11">
      <c r="K541001" s="211"/>
    </row>
    <row r="541002" spans="11:11">
      <c r="K541002" s="211"/>
    </row>
    <row r="541003" spans="11:11">
      <c r="K541003" s="211"/>
    </row>
    <row r="541004" spans="11:11">
      <c r="K541004" s="211"/>
    </row>
    <row r="541005" spans="11:11">
      <c r="K541005" s="211"/>
    </row>
    <row r="541006" spans="11:11">
      <c r="K541006" s="211"/>
    </row>
    <row r="541007" spans="11:11">
      <c r="K541007" s="211"/>
    </row>
    <row r="541008" spans="11:11">
      <c r="K541008" s="211"/>
    </row>
    <row r="541009" spans="11:11">
      <c r="K541009" s="211"/>
    </row>
    <row r="541010" spans="11:11">
      <c r="K541010" s="211"/>
    </row>
    <row r="541011" spans="11:11">
      <c r="K541011" s="211"/>
    </row>
    <row r="541012" spans="11:11">
      <c r="K541012" s="211"/>
    </row>
    <row r="541013" spans="11:11">
      <c r="K541013" s="211"/>
    </row>
    <row r="541014" spans="11:11">
      <c r="K541014" s="211"/>
    </row>
    <row r="541015" spans="11:11">
      <c r="K541015" s="211"/>
    </row>
    <row r="541016" spans="11:11">
      <c r="K541016" s="211"/>
    </row>
    <row r="541017" spans="11:11">
      <c r="K541017" s="211"/>
    </row>
    <row r="541018" spans="11:11">
      <c r="K541018" s="211"/>
    </row>
    <row r="541019" spans="11:11">
      <c r="K541019" s="211"/>
    </row>
    <row r="541020" spans="11:11">
      <c r="K541020" s="211"/>
    </row>
    <row r="541021" spans="11:11">
      <c r="K541021" s="211"/>
    </row>
    <row r="541022" spans="11:11">
      <c r="K541022" s="211"/>
    </row>
    <row r="541023" spans="11:11">
      <c r="K541023" s="211"/>
    </row>
    <row r="541024" spans="11:11">
      <c r="K541024" s="211"/>
    </row>
    <row r="541025" spans="11:11">
      <c r="K541025" s="211"/>
    </row>
    <row r="541026" spans="11:11">
      <c r="K541026" s="211"/>
    </row>
    <row r="541027" spans="11:11">
      <c r="K541027" s="211"/>
    </row>
    <row r="541028" spans="11:11">
      <c r="K541028" s="211"/>
    </row>
    <row r="541029" spans="11:11">
      <c r="K541029" s="211"/>
    </row>
    <row r="541030" spans="11:11">
      <c r="K541030" s="211"/>
    </row>
    <row r="541031" spans="11:11">
      <c r="K541031" s="211"/>
    </row>
    <row r="541032" spans="11:11">
      <c r="K541032" s="211"/>
    </row>
    <row r="541033" spans="11:11">
      <c r="K541033" s="211"/>
    </row>
    <row r="541034" spans="11:11">
      <c r="K541034" s="211"/>
    </row>
    <row r="541035" spans="11:11">
      <c r="K541035" s="211"/>
    </row>
    <row r="541036" spans="11:11">
      <c r="K541036" s="211"/>
    </row>
    <row r="541037" spans="11:11">
      <c r="K541037" s="211"/>
    </row>
    <row r="541038" spans="11:11">
      <c r="K541038" s="211"/>
    </row>
    <row r="541039" spans="11:11">
      <c r="K541039" s="211"/>
    </row>
    <row r="541040" spans="11:11">
      <c r="K541040" s="211"/>
    </row>
    <row r="541041" spans="11:11">
      <c r="K541041" s="211"/>
    </row>
    <row r="541042" spans="11:11">
      <c r="K541042" s="211"/>
    </row>
    <row r="541043" spans="11:11">
      <c r="K541043" s="211"/>
    </row>
    <row r="541044" spans="11:11">
      <c r="K541044" s="211"/>
    </row>
    <row r="541045" spans="11:11">
      <c r="K541045" s="211"/>
    </row>
    <row r="541046" spans="11:11">
      <c r="K541046" s="211"/>
    </row>
    <row r="541047" spans="11:11">
      <c r="K541047" s="211"/>
    </row>
    <row r="541048" spans="11:11">
      <c r="K541048" s="211"/>
    </row>
    <row r="541049" spans="11:11">
      <c r="K541049" s="211"/>
    </row>
    <row r="541050" spans="11:11">
      <c r="K541050" s="211"/>
    </row>
    <row r="541051" spans="11:11">
      <c r="K541051" s="211"/>
    </row>
    <row r="541052" spans="11:11">
      <c r="K541052" s="211"/>
    </row>
    <row r="541053" spans="11:11">
      <c r="K541053" s="211"/>
    </row>
    <row r="541054" spans="11:11">
      <c r="K541054" s="211"/>
    </row>
    <row r="541055" spans="11:11">
      <c r="K541055" s="211"/>
    </row>
    <row r="541056" spans="11:11">
      <c r="K541056" s="211"/>
    </row>
    <row r="541057" spans="11:11">
      <c r="K541057" s="211"/>
    </row>
    <row r="541058" spans="11:11">
      <c r="K541058" s="211"/>
    </row>
    <row r="541059" spans="11:11">
      <c r="K541059" s="211"/>
    </row>
    <row r="541060" spans="11:11">
      <c r="K541060" s="211"/>
    </row>
    <row r="541061" spans="11:11">
      <c r="K541061" s="211"/>
    </row>
    <row r="541062" spans="11:11">
      <c r="K541062" s="211"/>
    </row>
    <row r="541063" spans="11:11">
      <c r="K541063" s="211"/>
    </row>
    <row r="541064" spans="11:11">
      <c r="K541064" s="211"/>
    </row>
    <row r="541065" spans="11:11">
      <c r="K541065" s="211"/>
    </row>
    <row r="541066" spans="11:11">
      <c r="K541066" s="211"/>
    </row>
    <row r="541067" spans="11:11">
      <c r="K541067" s="211"/>
    </row>
    <row r="541068" spans="11:11">
      <c r="K541068" s="211"/>
    </row>
    <row r="541069" spans="11:11">
      <c r="K541069" s="211"/>
    </row>
    <row r="541070" spans="11:11">
      <c r="K541070" s="211"/>
    </row>
    <row r="541071" spans="11:11">
      <c r="K541071" s="211"/>
    </row>
    <row r="541072" spans="11:11">
      <c r="K541072" s="211"/>
    </row>
    <row r="541073" spans="11:11">
      <c r="K541073" s="211"/>
    </row>
    <row r="541074" spans="11:11">
      <c r="K541074" s="211"/>
    </row>
    <row r="541075" spans="11:11">
      <c r="K541075" s="211"/>
    </row>
    <row r="541076" spans="11:11">
      <c r="K541076" s="211"/>
    </row>
    <row r="541077" spans="11:11">
      <c r="K541077" s="211"/>
    </row>
    <row r="541078" spans="11:11">
      <c r="K541078" s="211"/>
    </row>
    <row r="541079" spans="11:11">
      <c r="K541079" s="211"/>
    </row>
    <row r="541080" spans="11:11">
      <c r="K541080" s="211"/>
    </row>
    <row r="541081" spans="11:11">
      <c r="K541081" s="211"/>
    </row>
    <row r="541082" spans="11:11">
      <c r="K541082" s="211"/>
    </row>
    <row r="541083" spans="11:11">
      <c r="K541083" s="211"/>
    </row>
    <row r="541084" spans="11:11">
      <c r="K541084" s="211"/>
    </row>
    <row r="541085" spans="11:11">
      <c r="K541085" s="211"/>
    </row>
    <row r="541086" spans="11:11">
      <c r="K541086" s="211"/>
    </row>
    <row r="541087" spans="11:11">
      <c r="K541087" s="211"/>
    </row>
    <row r="541088" spans="11:11">
      <c r="K541088" s="211"/>
    </row>
    <row r="541089" spans="11:11">
      <c r="K541089" s="211"/>
    </row>
    <row r="541090" spans="11:11">
      <c r="K541090" s="211"/>
    </row>
    <row r="541091" spans="11:11">
      <c r="K541091" s="211"/>
    </row>
    <row r="541092" spans="11:11">
      <c r="K541092" s="211"/>
    </row>
    <row r="541093" spans="11:11">
      <c r="K541093" s="211"/>
    </row>
    <row r="541094" spans="11:11">
      <c r="K541094" s="211"/>
    </row>
    <row r="541095" spans="11:11">
      <c r="K541095" s="211"/>
    </row>
    <row r="541096" spans="11:11">
      <c r="K541096" s="211"/>
    </row>
    <row r="541097" spans="11:11">
      <c r="K541097" s="211"/>
    </row>
    <row r="541098" spans="11:11">
      <c r="K541098" s="211"/>
    </row>
    <row r="541099" spans="11:11">
      <c r="K541099" s="211"/>
    </row>
    <row r="541100" spans="11:11">
      <c r="K541100" s="211"/>
    </row>
    <row r="541101" spans="11:11">
      <c r="K541101" s="211"/>
    </row>
    <row r="541102" spans="11:11">
      <c r="K541102" s="211"/>
    </row>
    <row r="541103" spans="11:11">
      <c r="K541103" s="211"/>
    </row>
    <row r="541104" spans="11:11">
      <c r="K541104" s="211"/>
    </row>
    <row r="541105" spans="11:11">
      <c r="K541105" s="211"/>
    </row>
    <row r="541106" spans="11:11">
      <c r="K541106" s="211"/>
    </row>
    <row r="541107" spans="11:11">
      <c r="K541107" s="211"/>
    </row>
    <row r="541108" spans="11:11">
      <c r="K541108" s="211"/>
    </row>
    <row r="541109" spans="11:11">
      <c r="K541109" s="211"/>
    </row>
    <row r="541110" spans="11:11">
      <c r="K541110" s="211"/>
    </row>
    <row r="541111" spans="11:11">
      <c r="K541111" s="211"/>
    </row>
    <row r="541112" spans="11:11">
      <c r="K541112" s="211"/>
    </row>
    <row r="541113" spans="11:11">
      <c r="K541113" s="211"/>
    </row>
    <row r="541114" spans="11:11">
      <c r="K541114" s="211"/>
    </row>
    <row r="541115" spans="11:11">
      <c r="K541115" s="211"/>
    </row>
    <row r="541116" spans="11:11">
      <c r="K541116" s="211"/>
    </row>
    <row r="541117" spans="11:11">
      <c r="K541117" s="211"/>
    </row>
    <row r="541118" spans="11:11">
      <c r="K541118" s="211"/>
    </row>
    <row r="541119" spans="11:11">
      <c r="K541119" s="211"/>
    </row>
    <row r="541120" spans="11:11">
      <c r="K541120" s="211"/>
    </row>
    <row r="541121" spans="11:11">
      <c r="K541121" s="211"/>
    </row>
    <row r="541122" spans="11:11">
      <c r="K541122" s="211"/>
    </row>
    <row r="541123" spans="11:11">
      <c r="K541123" s="211"/>
    </row>
    <row r="541124" spans="11:11">
      <c r="K541124" s="211"/>
    </row>
    <row r="541125" spans="11:11">
      <c r="K541125" s="211"/>
    </row>
    <row r="541126" spans="11:11">
      <c r="K541126" s="211"/>
    </row>
    <row r="541127" spans="11:11">
      <c r="K541127" s="211"/>
    </row>
    <row r="541128" spans="11:11">
      <c r="K541128" s="211"/>
    </row>
    <row r="541129" spans="11:11">
      <c r="K541129" s="211"/>
    </row>
    <row r="541130" spans="11:11">
      <c r="K541130" s="211"/>
    </row>
    <row r="541131" spans="11:11">
      <c r="K541131" s="211"/>
    </row>
    <row r="541132" spans="11:11">
      <c r="K541132" s="211"/>
    </row>
    <row r="541133" spans="11:11">
      <c r="K541133" s="211"/>
    </row>
    <row r="541134" spans="11:11">
      <c r="K541134" s="211"/>
    </row>
    <row r="541135" spans="11:11">
      <c r="K541135" s="211"/>
    </row>
    <row r="541136" spans="11:11">
      <c r="K541136" s="211"/>
    </row>
    <row r="541137" spans="11:11">
      <c r="K541137" s="211"/>
    </row>
    <row r="541138" spans="11:11">
      <c r="K541138" s="211"/>
    </row>
    <row r="541139" spans="11:11">
      <c r="K541139" s="211"/>
    </row>
    <row r="541140" spans="11:11">
      <c r="K541140" s="211"/>
    </row>
    <row r="541141" spans="11:11">
      <c r="K541141" s="211"/>
    </row>
    <row r="541142" spans="11:11">
      <c r="K541142" s="211"/>
    </row>
    <row r="541143" spans="11:11">
      <c r="K541143" s="211"/>
    </row>
    <row r="541144" spans="11:11">
      <c r="K541144" s="211"/>
    </row>
    <row r="541145" spans="11:11">
      <c r="K541145" s="211"/>
    </row>
    <row r="541146" spans="11:11">
      <c r="K541146" s="211"/>
    </row>
    <row r="541147" spans="11:11">
      <c r="K541147" s="211"/>
    </row>
    <row r="541148" spans="11:11">
      <c r="K541148" s="211"/>
    </row>
    <row r="541149" spans="11:11">
      <c r="K541149" s="211"/>
    </row>
    <row r="541150" spans="11:11">
      <c r="K541150" s="211"/>
    </row>
    <row r="541151" spans="11:11">
      <c r="K541151" s="211"/>
    </row>
    <row r="541152" spans="11:11">
      <c r="K541152" s="211"/>
    </row>
    <row r="541153" spans="11:11">
      <c r="K541153" s="211"/>
    </row>
    <row r="541154" spans="11:11">
      <c r="K541154" s="211"/>
    </row>
    <row r="541155" spans="11:11">
      <c r="K541155" s="211"/>
    </row>
    <row r="541156" spans="11:11">
      <c r="K541156" s="211"/>
    </row>
    <row r="541157" spans="11:11">
      <c r="K541157" s="211"/>
    </row>
    <row r="541158" spans="11:11">
      <c r="K541158" s="211"/>
    </row>
    <row r="541159" spans="11:11">
      <c r="K541159" s="211"/>
    </row>
    <row r="541160" spans="11:11">
      <c r="K541160" s="211"/>
    </row>
    <row r="541161" spans="11:11">
      <c r="K541161" s="211"/>
    </row>
    <row r="541162" spans="11:11">
      <c r="K541162" s="211"/>
    </row>
    <row r="541163" spans="11:11">
      <c r="K541163" s="211"/>
    </row>
    <row r="541164" spans="11:11">
      <c r="K541164" s="211"/>
    </row>
    <row r="541165" spans="11:11">
      <c r="K541165" s="211"/>
    </row>
    <row r="541166" spans="11:11">
      <c r="K541166" s="211"/>
    </row>
    <row r="541167" spans="11:11">
      <c r="K541167" s="211"/>
    </row>
    <row r="541168" spans="11:11">
      <c r="K541168" s="211"/>
    </row>
    <row r="541169" spans="11:11">
      <c r="K541169" s="211"/>
    </row>
    <row r="541170" spans="11:11">
      <c r="K541170" s="211"/>
    </row>
    <row r="541171" spans="11:11">
      <c r="K541171" s="211"/>
    </row>
    <row r="541172" spans="11:11">
      <c r="K541172" s="211"/>
    </row>
    <row r="541173" spans="11:11">
      <c r="K541173" s="211"/>
    </row>
    <row r="541174" spans="11:11">
      <c r="K541174" s="211"/>
    </row>
    <row r="541175" spans="11:11">
      <c r="K541175" s="211"/>
    </row>
    <row r="541176" spans="11:11">
      <c r="K541176" s="211"/>
    </row>
    <row r="541177" spans="11:11">
      <c r="K541177" s="211"/>
    </row>
    <row r="541178" spans="11:11">
      <c r="K541178" s="211"/>
    </row>
    <row r="541179" spans="11:11">
      <c r="K541179" s="211"/>
    </row>
    <row r="541180" spans="11:11">
      <c r="K541180" s="211"/>
    </row>
    <row r="541181" spans="11:11">
      <c r="K541181" s="211"/>
    </row>
    <row r="541182" spans="11:11">
      <c r="K541182" s="211"/>
    </row>
    <row r="541183" spans="11:11">
      <c r="K541183" s="211"/>
    </row>
    <row r="541184" spans="11:11">
      <c r="K541184" s="211"/>
    </row>
    <row r="541185" spans="11:11">
      <c r="K541185" s="211"/>
    </row>
    <row r="541186" spans="11:11">
      <c r="K541186" s="211"/>
    </row>
    <row r="541187" spans="11:11">
      <c r="K541187" s="211"/>
    </row>
    <row r="541188" spans="11:11">
      <c r="K541188" s="211"/>
    </row>
    <row r="541189" spans="11:11">
      <c r="K541189" s="211"/>
    </row>
    <row r="541190" spans="11:11">
      <c r="K541190" s="211"/>
    </row>
    <row r="541191" spans="11:11">
      <c r="K541191" s="211"/>
    </row>
    <row r="541192" spans="11:11">
      <c r="K541192" s="211"/>
    </row>
    <row r="541193" spans="11:11">
      <c r="K541193" s="211"/>
    </row>
    <row r="541194" spans="11:11">
      <c r="K541194" s="211"/>
    </row>
    <row r="541195" spans="11:11">
      <c r="K541195" s="211"/>
    </row>
    <row r="541196" spans="11:11">
      <c r="K541196" s="211"/>
    </row>
    <row r="541197" spans="11:11">
      <c r="K541197" s="211"/>
    </row>
    <row r="541198" spans="11:11">
      <c r="K541198" s="211"/>
    </row>
    <row r="541199" spans="11:11">
      <c r="K541199" s="211"/>
    </row>
    <row r="541200" spans="11:11">
      <c r="K541200" s="211"/>
    </row>
    <row r="541201" spans="11:11">
      <c r="K541201" s="211"/>
    </row>
    <row r="541202" spans="11:11">
      <c r="K541202" s="211"/>
    </row>
    <row r="541203" spans="11:11">
      <c r="K541203" s="211"/>
    </row>
    <row r="541204" spans="11:11">
      <c r="K541204" s="211"/>
    </row>
    <row r="541205" spans="11:11">
      <c r="K541205" s="211"/>
    </row>
    <row r="541206" spans="11:11">
      <c r="K541206" s="211"/>
    </row>
    <row r="541207" spans="11:11">
      <c r="K541207" s="211"/>
    </row>
    <row r="541208" spans="11:11">
      <c r="K541208" s="211"/>
    </row>
    <row r="541209" spans="11:11">
      <c r="K541209" s="211"/>
    </row>
    <row r="541210" spans="11:11">
      <c r="K541210" s="211"/>
    </row>
    <row r="541211" spans="11:11">
      <c r="K541211" s="211"/>
    </row>
    <row r="541212" spans="11:11">
      <c r="K541212" s="211"/>
    </row>
    <row r="541213" spans="11:11">
      <c r="K541213" s="211"/>
    </row>
    <row r="541214" spans="11:11">
      <c r="K541214" s="211"/>
    </row>
    <row r="541215" spans="11:11">
      <c r="K541215" s="211"/>
    </row>
    <row r="541216" spans="11:11">
      <c r="K541216" s="211"/>
    </row>
    <row r="541217" spans="11:11">
      <c r="K541217" s="211"/>
    </row>
    <row r="541218" spans="11:11">
      <c r="K541218" s="211"/>
    </row>
    <row r="541219" spans="11:11">
      <c r="K541219" s="211"/>
    </row>
    <row r="541220" spans="11:11">
      <c r="K541220" s="211"/>
    </row>
    <row r="541221" spans="11:11">
      <c r="K541221" s="211"/>
    </row>
    <row r="541222" spans="11:11">
      <c r="K541222" s="211"/>
    </row>
    <row r="541223" spans="11:11">
      <c r="K541223" s="211"/>
    </row>
    <row r="541224" spans="11:11">
      <c r="K541224" s="211"/>
    </row>
    <row r="541225" spans="11:11">
      <c r="K541225" s="211"/>
    </row>
    <row r="541226" spans="11:11">
      <c r="K541226" s="211"/>
    </row>
    <row r="541227" spans="11:11">
      <c r="K541227" s="211"/>
    </row>
    <row r="541228" spans="11:11">
      <c r="K541228" s="211"/>
    </row>
    <row r="541229" spans="11:11">
      <c r="K541229" s="211"/>
    </row>
    <row r="541230" spans="11:11">
      <c r="K541230" s="211"/>
    </row>
    <row r="541231" spans="11:11">
      <c r="K541231" s="211"/>
    </row>
    <row r="541232" spans="11:11">
      <c r="K541232" s="211"/>
    </row>
    <row r="541233" spans="11:11">
      <c r="K541233" s="211"/>
    </row>
    <row r="541234" spans="11:11">
      <c r="K541234" s="211"/>
    </row>
    <row r="541235" spans="11:11">
      <c r="K541235" s="211"/>
    </row>
    <row r="541236" spans="11:11">
      <c r="K541236" s="211"/>
    </row>
    <row r="541237" spans="11:11">
      <c r="K541237" s="211"/>
    </row>
    <row r="541238" spans="11:11">
      <c r="K541238" s="211"/>
    </row>
    <row r="541239" spans="11:11">
      <c r="K541239" s="211"/>
    </row>
    <row r="541240" spans="11:11">
      <c r="K541240" s="211"/>
    </row>
    <row r="541241" spans="11:11">
      <c r="K541241" s="211"/>
    </row>
    <row r="541242" spans="11:11">
      <c r="K541242" s="211"/>
    </row>
    <row r="541243" spans="11:11">
      <c r="K541243" s="211"/>
    </row>
    <row r="541244" spans="11:11">
      <c r="K541244" s="211"/>
    </row>
    <row r="541245" spans="11:11">
      <c r="K541245" s="211"/>
    </row>
    <row r="541246" spans="11:11">
      <c r="K541246" s="211"/>
    </row>
    <row r="541247" spans="11:11">
      <c r="K541247" s="211"/>
    </row>
    <row r="541248" spans="11:11">
      <c r="K541248" s="211"/>
    </row>
    <row r="541249" spans="11:11">
      <c r="K541249" s="211"/>
    </row>
    <row r="541250" spans="11:11">
      <c r="K541250" s="211"/>
    </row>
    <row r="541251" spans="11:11">
      <c r="K541251" s="211"/>
    </row>
    <row r="541252" spans="11:11">
      <c r="K541252" s="211"/>
    </row>
    <row r="541253" spans="11:11">
      <c r="K541253" s="211"/>
    </row>
    <row r="541254" spans="11:11">
      <c r="K541254" s="211"/>
    </row>
    <row r="541255" spans="11:11">
      <c r="K541255" s="211"/>
    </row>
    <row r="541256" spans="11:11">
      <c r="K541256" s="211"/>
    </row>
    <row r="541257" spans="11:11">
      <c r="K541257" s="211"/>
    </row>
    <row r="541258" spans="11:11">
      <c r="K541258" s="211"/>
    </row>
    <row r="541259" spans="11:11">
      <c r="K541259" s="211"/>
    </row>
    <row r="541260" spans="11:11">
      <c r="K541260" s="211"/>
    </row>
    <row r="541261" spans="11:11">
      <c r="K541261" s="211"/>
    </row>
    <row r="541262" spans="11:11">
      <c r="K541262" s="211"/>
    </row>
    <row r="541263" spans="11:11">
      <c r="K541263" s="211"/>
    </row>
    <row r="541264" spans="11:11">
      <c r="K541264" s="211"/>
    </row>
    <row r="541265" spans="11:11">
      <c r="K541265" s="211"/>
    </row>
    <row r="541266" spans="11:11">
      <c r="K541266" s="211"/>
    </row>
    <row r="541267" spans="11:11">
      <c r="K541267" s="211"/>
    </row>
    <row r="541268" spans="11:11">
      <c r="K541268" s="211"/>
    </row>
    <row r="541269" spans="11:11">
      <c r="K541269" s="211"/>
    </row>
    <row r="541270" spans="11:11">
      <c r="K541270" s="211"/>
    </row>
    <row r="541271" spans="11:11">
      <c r="K541271" s="211"/>
    </row>
    <row r="541272" spans="11:11">
      <c r="K541272" s="211"/>
    </row>
    <row r="541273" spans="11:11">
      <c r="K541273" s="211"/>
    </row>
    <row r="541274" spans="11:11">
      <c r="K541274" s="211"/>
    </row>
    <row r="541275" spans="11:11">
      <c r="K541275" s="211"/>
    </row>
    <row r="541276" spans="11:11">
      <c r="K541276" s="211"/>
    </row>
    <row r="541277" spans="11:11">
      <c r="K541277" s="211"/>
    </row>
    <row r="541278" spans="11:11">
      <c r="K541278" s="211"/>
    </row>
    <row r="541279" spans="11:11">
      <c r="K541279" s="211"/>
    </row>
    <row r="541280" spans="11:11">
      <c r="K541280" s="211"/>
    </row>
    <row r="541281" spans="11:11">
      <c r="K541281" s="211"/>
    </row>
    <row r="541282" spans="11:11">
      <c r="K541282" s="211"/>
    </row>
    <row r="541283" spans="11:11">
      <c r="K541283" s="211"/>
    </row>
    <row r="541284" spans="11:11">
      <c r="K541284" s="211"/>
    </row>
    <row r="541285" spans="11:11">
      <c r="K541285" s="211"/>
    </row>
    <row r="541286" spans="11:11">
      <c r="K541286" s="211"/>
    </row>
    <row r="541287" spans="11:11">
      <c r="K541287" s="211"/>
    </row>
    <row r="541288" spans="11:11">
      <c r="K541288" s="211"/>
    </row>
    <row r="541289" spans="11:11">
      <c r="K541289" s="211"/>
    </row>
    <row r="541290" spans="11:11">
      <c r="K541290" s="211"/>
    </row>
    <row r="541291" spans="11:11">
      <c r="K541291" s="211"/>
    </row>
    <row r="541292" spans="11:11">
      <c r="K541292" s="211"/>
    </row>
    <row r="541293" spans="11:11">
      <c r="K541293" s="211"/>
    </row>
    <row r="541294" spans="11:11">
      <c r="K541294" s="211"/>
    </row>
    <row r="541295" spans="11:11">
      <c r="K541295" s="211"/>
    </row>
    <row r="541296" spans="11:11">
      <c r="K541296" s="211"/>
    </row>
    <row r="541297" spans="11:11">
      <c r="K541297" s="211"/>
    </row>
    <row r="541298" spans="11:11">
      <c r="K541298" s="211"/>
    </row>
    <row r="541299" spans="11:11">
      <c r="K541299" s="211"/>
    </row>
    <row r="541300" spans="11:11">
      <c r="K541300" s="211"/>
    </row>
    <row r="541301" spans="11:11">
      <c r="K541301" s="211"/>
    </row>
    <row r="541302" spans="11:11">
      <c r="K541302" s="211"/>
    </row>
    <row r="541303" spans="11:11">
      <c r="K541303" s="211"/>
    </row>
    <row r="541304" spans="11:11">
      <c r="K541304" s="211"/>
    </row>
    <row r="541305" spans="11:11">
      <c r="K541305" s="211"/>
    </row>
    <row r="541306" spans="11:11">
      <c r="K541306" s="211"/>
    </row>
    <row r="541307" spans="11:11">
      <c r="K541307" s="211"/>
    </row>
    <row r="541308" spans="11:11">
      <c r="K541308" s="211"/>
    </row>
    <row r="541309" spans="11:11">
      <c r="K541309" s="211"/>
    </row>
    <row r="541310" spans="11:11">
      <c r="K541310" s="211"/>
    </row>
    <row r="541311" spans="11:11">
      <c r="K541311" s="211"/>
    </row>
    <row r="541312" spans="11:11">
      <c r="K541312" s="211"/>
    </row>
    <row r="541313" spans="11:11">
      <c r="K541313" s="211"/>
    </row>
    <row r="541314" spans="11:11">
      <c r="K541314" s="211"/>
    </row>
    <row r="541315" spans="11:11">
      <c r="K541315" s="211"/>
    </row>
    <row r="541316" spans="11:11">
      <c r="K541316" s="211"/>
    </row>
    <row r="541317" spans="11:11">
      <c r="K541317" s="211"/>
    </row>
    <row r="541318" spans="11:11">
      <c r="K541318" s="211"/>
    </row>
    <row r="541319" spans="11:11">
      <c r="K541319" s="211"/>
    </row>
    <row r="541320" spans="11:11">
      <c r="K541320" s="211"/>
    </row>
    <row r="541321" spans="11:11">
      <c r="K541321" s="211"/>
    </row>
    <row r="541322" spans="11:11">
      <c r="K541322" s="211"/>
    </row>
    <row r="541323" spans="11:11">
      <c r="K541323" s="211"/>
    </row>
    <row r="541324" spans="11:11">
      <c r="K541324" s="211"/>
    </row>
    <row r="541325" spans="11:11">
      <c r="K541325" s="211"/>
    </row>
    <row r="541326" spans="11:11">
      <c r="K541326" s="211"/>
    </row>
    <row r="541327" spans="11:11">
      <c r="K541327" s="211"/>
    </row>
    <row r="541328" spans="11:11">
      <c r="K541328" s="211"/>
    </row>
    <row r="541329" spans="11:11">
      <c r="K541329" s="211"/>
    </row>
    <row r="541330" spans="11:11">
      <c r="K541330" s="211"/>
    </row>
    <row r="541331" spans="11:11">
      <c r="K541331" s="211"/>
    </row>
    <row r="541332" spans="11:11">
      <c r="K541332" s="211"/>
    </row>
    <row r="541333" spans="11:11">
      <c r="K541333" s="211"/>
    </row>
    <row r="541334" spans="11:11">
      <c r="K541334" s="211"/>
    </row>
    <row r="541335" spans="11:11">
      <c r="K541335" s="211"/>
    </row>
    <row r="541336" spans="11:11">
      <c r="K541336" s="211"/>
    </row>
    <row r="541337" spans="11:11">
      <c r="K541337" s="211"/>
    </row>
    <row r="541338" spans="11:11">
      <c r="K541338" s="211"/>
    </row>
    <row r="541339" spans="11:11">
      <c r="K541339" s="211"/>
    </row>
    <row r="541340" spans="11:11">
      <c r="K541340" s="211"/>
    </row>
    <row r="541341" spans="11:11">
      <c r="K541341" s="211"/>
    </row>
    <row r="541342" spans="11:11">
      <c r="K541342" s="211"/>
    </row>
    <row r="541343" spans="11:11">
      <c r="K541343" s="211"/>
    </row>
    <row r="541344" spans="11:11">
      <c r="K541344" s="211"/>
    </row>
    <row r="541345" spans="11:11">
      <c r="K541345" s="211"/>
    </row>
    <row r="541346" spans="11:11">
      <c r="K541346" s="211"/>
    </row>
    <row r="541347" spans="11:11">
      <c r="K541347" s="211"/>
    </row>
    <row r="541348" spans="11:11">
      <c r="K541348" s="211"/>
    </row>
    <row r="541349" spans="11:11">
      <c r="K541349" s="211"/>
    </row>
    <row r="541350" spans="11:11">
      <c r="K541350" s="211"/>
    </row>
    <row r="541351" spans="11:11">
      <c r="K541351" s="211"/>
    </row>
    <row r="541352" spans="11:11">
      <c r="K541352" s="211"/>
    </row>
    <row r="541353" spans="11:11">
      <c r="K541353" s="211"/>
    </row>
    <row r="541354" spans="11:11">
      <c r="K541354" s="211"/>
    </row>
    <row r="541355" spans="11:11">
      <c r="K541355" s="211"/>
    </row>
    <row r="541356" spans="11:11">
      <c r="K541356" s="211"/>
    </row>
    <row r="541357" spans="11:11">
      <c r="K541357" s="211"/>
    </row>
    <row r="541358" spans="11:11">
      <c r="K541358" s="211"/>
    </row>
    <row r="541359" spans="11:11">
      <c r="K541359" s="211"/>
    </row>
    <row r="541360" spans="11:11">
      <c r="K541360" s="211"/>
    </row>
    <row r="541361" spans="11:11">
      <c r="K541361" s="211"/>
    </row>
    <row r="541362" spans="11:11">
      <c r="K541362" s="211"/>
    </row>
    <row r="541363" spans="11:11">
      <c r="K541363" s="211"/>
    </row>
    <row r="541364" spans="11:11">
      <c r="K541364" s="211"/>
    </row>
    <row r="541365" spans="11:11">
      <c r="K541365" s="211"/>
    </row>
    <row r="541366" spans="11:11">
      <c r="K541366" s="211"/>
    </row>
    <row r="541367" spans="11:11">
      <c r="K541367" s="211"/>
    </row>
    <row r="541368" spans="11:11">
      <c r="K541368" s="211"/>
    </row>
    <row r="541369" spans="11:11">
      <c r="K541369" s="211"/>
    </row>
    <row r="541370" spans="11:11">
      <c r="K541370" s="211"/>
    </row>
    <row r="541371" spans="11:11">
      <c r="K541371" s="211"/>
    </row>
    <row r="541372" spans="11:11">
      <c r="K541372" s="211"/>
    </row>
    <row r="541373" spans="11:11">
      <c r="K541373" s="211"/>
    </row>
    <row r="541374" spans="11:11">
      <c r="K541374" s="211"/>
    </row>
    <row r="541375" spans="11:11">
      <c r="K541375" s="211"/>
    </row>
    <row r="541376" spans="11:11">
      <c r="K541376" s="211"/>
    </row>
    <row r="541377" spans="11:11">
      <c r="K541377" s="211"/>
    </row>
    <row r="541378" spans="11:11">
      <c r="K541378" s="211"/>
    </row>
    <row r="541379" spans="11:11">
      <c r="K541379" s="211"/>
    </row>
    <row r="541380" spans="11:11">
      <c r="K541380" s="211"/>
    </row>
    <row r="541381" spans="11:11">
      <c r="K541381" s="211"/>
    </row>
    <row r="541382" spans="11:11">
      <c r="K541382" s="211"/>
    </row>
    <row r="541383" spans="11:11">
      <c r="K541383" s="211"/>
    </row>
    <row r="541384" spans="11:11">
      <c r="K541384" s="211"/>
    </row>
    <row r="541385" spans="11:11">
      <c r="K541385" s="211"/>
    </row>
    <row r="541386" spans="11:11">
      <c r="K541386" s="211"/>
    </row>
    <row r="541387" spans="11:11">
      <c r="K541387" s="211"/>
    </row>
    <row r="541388" spans="11:11">
      <c r="K541388" s="211"/>
    </row>
    <row r="541389" spans="11:11">
      <c r="K541389" s="211"/>
    </row>
    <row r="541390" spans="11:11">
      <c r="K541390" s="211"/>
    </row>
    <row r="541391" spans="11:11">
      <c r="K541391" s="211"/>
    </row>
    <row r="541392" spans="11:11">
      <c r="K541392" s="211"/>
    </row>
    <row r="541393" spans="11:11">
      <c r="K541393" s="211"/>
    </row>
    <row r="541394" spans="11:11">
      <c r="K541394" s="211"/>
    </row>
    <row r="541395" spans="11:11">
      <c r="K541395" s="211"/>
    </row>
    <row r="541396" spans="11:11">
      <c r="K541396" s="211"/>
    </row>
    <row r="541397" spans="11:11">
      <c r="K541397" s="211"/>
    </row>
    <row r="541398" spans="11:11">
      <c r="K541398" s="211"/>
    </row>
    <row r="541399" spans="11:11">
      <c r="K541399" s="211"/>
    </row>
    <row r="541400" spans="11:11">
      <c r="K541400" s="211"/>
    </row>
    <row r="541401" spans="11:11">
      <c r="K541401" s="211"/>
    </row>
    <row r="541402" spans="11:11">
      <c r="K541402" s="211"/>
    </row>
    <row r="541403" spans="11:11">
      <c r="K541403" s="211"/>
    </row>
    <row r="541404" spans="11:11">
      <c r="K541404" s="211"/>
    </row>
    <row r="541405" spans="11:11">
      <c r="K541405" s="211"/>
    </row>
    <row r="541406" spans="11:11">
      <c r="K541406" s="211"/>
    </row>
    <row r="541407" spans="11:11">
      <c r="K541407" s="211"/>
    </row>
    <row r="541408" spans="11:11">
      <c r="K541408" s="211"/>
    </row>
    <row r="541409" spans="11:11">
      <c r="K541409" s="211"/>
    </row>
    <row r="541410" spans="11:11">
      <c r="K541410" s="211"/>
    </row>
    <row r="541411" spans="11:11">
      <c r="K541411" s="211"/>
    </row>
    <row r="541412" spans="11:11">
      <c r="K541412" s="211"/>
    </row>
    <row r="541413" spans="11:11">
      <c r="K541413" s="211"/>
    </row>
    <row r="541414" spans="11:11">
      <c r="K541414" s="211"/>
    </row>
    <row r="541415" spans="11:11">
      <c r="K541415" s="211"/>
    </row>
    <row r="541416" spans="11:11">
      <c r="K541416" s="211"/>
    </row>
    <row r="541417" spans="11:11">
      <c r="K541417" s="211"/>
    </row>
    <row r="541418" spans="11:11">
      <c r="K541418" s="211"/>
    </row>
    <row r="541419" spans="11:11">
      <c r="K541419" s="211"/>
    </row>
    <row r="541420" spans="11:11">
      <c r="K541420" s="211"/>
    </row>
    <row r="541421" spans="11:11">
      <c r="K541421" s="211"/>
    </row>
    <row r="541422" spans="11:11">
      <c r="K541422" s="211"/>
    </row>
    <row r="541423" spans="11:11">
      <c r="K541423" s="211"/>
    </row>
    <row r="541424" spans="11:11">
      <c r="K541424" s="211"/>
    </row>
    <row r="541425" spans="11:11">
      <c r="K541425" s="211"/>
    </row>
    <row r="541426" spans="11:11">
      <c r="K541426" s="211"/>
    </row>
    <row r="541427" spans="11:11">
      <c r="K541427" s="211"/>
    </row>
    <row r="541428" spans="11:11">
      <c r="K541428" s="211"/>
    </row>
    <row r="541429" spans="11:11">
      <c r="K541429" s="211"/>
    </row>
    <row r="541430" spans="11:11">
      <c r="K541430" s="211"/>
    </row>
    <row r="541431" spans="11:11">
      <c r="K541431" s="211"/>
    </row>
    <row r="541432" spans="11:11">
      <c r="K541432" s="211"/>
    </row>
    <row r="541433" spans="11:11">
      <c r="K541433" s="211"/>
    </row>
    <row r="541434" spans="11:11">
      <c r="K541434" s="211"/>
    </row>
    <row r="541435" spans="11:11">
      <c r="K541435" s="211"/>
    </row>
    <row r="541436" spans="11:11">
      <c r="K541436" s="211"/>
    </row>
    <row r="541437" spans="11:11">
      <c r="K541437" s="211"/>
    </row>
    <row r="541438" spans="11:11">
      <c r="K541438" s="211"/>
    </row>
    <row r="541439" spans="11:11">
      <c r="K541439" s="211"/>
    </row>
    <row r="541440" spans="11:11">
      <c r="K541440" s="211"/>
    </row>
    <row r="541441" spans="11:11">
      <c r="K541441" s="211"/>
    </row>
    <row r="541442" spans="11:11">
      <c r="K541442" s="211"/>
    </row>
    <row r="541443" spans="11:11">
      <c r="K541443" s="211"/>
    </row>
    <row r="541444" spans="11:11">
      <c r="K541444" s="211"/>
    </row>
    <row r="541445" spans="11:11">
      <c r="K541445" s="211"/>
    </row>
    <row r="541446" spans="11:11">
      <c r="K541446" s="211"/>
    </row>
    <row r="541447" spans="11:11">
      <c r="K541447" s="211"/>
    </row>
    <row r="541448" spans="11:11">
      <c r="K541448" s="211"/>
    </row>
    <row r="541449" spans="11:11">
      <c r="K541449" s="211"/>
    </row>
    <row r="541450" spans="11:11">
      <c r="K541450" s="211"/>
    </row>
    <row r="541451" spans="11:11">
      <c r="K541451" s="211"/>
    </row>
    <row r="541452" spans="11:11">
      <c r="K541452" s="211"/>
    </row>
    <row r="541453" spans="11:11">
      <c r="K541453" s="211"/>
    </row>
    <row r="541454" spans="11:11">
      <c r="K541454" s="211"/>
    </row>
    <row r="541455" spans="11:11">
      <c r="K541455" s="211"/>
    </row>
    <row r="541456" spans="11:11">
      <c r="K541456" s="211"/>
    </row>
    <row r="541457" spans="11:11">
      <c r="K541457" s="211"/>
    </row>
    <row r="541458" spans="11:11">
      <c r="K541458" s="211"/>
    </row>
    <row r="541459" spans="11:11">
      <c r="K541459" s="211"/>
    </row>
    <row r="541460" spans="11:11">
      <c r="K541460" s="211"/>
    </row>
    <row r="541461" spans="11:11">
      <c r="K541461" s="211"/>
    </row>
    <row r="541462" spans="11:11">
      <c r="K541462" s="211"/>
    </row>
    <row r="541463" spans="11:11">
      <c r="K541463" s="211"/>
    </row>
    <row r="541464" spans="11:11">
      <c r="K541464" s="211"/>
    </row>
    <row r="541465" spans="11:11">
      <c r="K541465" s="211"/>
    </row>
    <row r="541466" spans="11:11">
      <c r="K541466" s="211"/>
    </row>
    <row r="541467" spans="11:11">
      <c r="K541467" s="211"/>
    </row>
    <row r="541468" spans="11:11">
      <c r="K541468" s="211"/>
    </row>
    <row r="541469" spans="11:11">
      <c r="K541469" s="211"/>
    </row>
    <row r="541470" spans="11:11">
      <c r="K541470" s="211"/>
    </row>
    <row r="541471" spans="11:11">
      <c r="K541471" s="211"/>
    </row>
    <row r="541472" spans="11:11">
      <c r="K541472" s="211"/>
    </row>
    <row r="541473" spans="11:11">
      <c r="K541473" s="211"/>
    </row>
    <row r="541474" spans="11:11">
      <c r="K541474" s="211"/>
    </row>
    <row r="541475" spans="11:11">
      <c r="K541475" s="211"/>
    </row>
    <row r="541476" spans="11:11">
      <c r="K541476" s="211"/>
    </row>
    <row r="541477" spans="11:11">
      <c r="K541477" s="211"/>
    </row>
    <row r="541478" spans="11:11">
      <c r="K541478" s="211"/>
    </row>
    <row r="541479" spans="11:11">
      <c r="K541479" s="211"/>
    </row>
    <row r="541480" spans="11:11">
      <c r="K541480" s="211"/>
    </row>
    <row r="541481" spans="11:11">
      <c r="K541481" s="211"/>
    </row>
    <row r="541482" spans="11:11">
      <c r="K541482" s="211"/>
    </row>
    <row r="541483" spans="11:11">
      <c r="K541483" s="211"/>
    </row>
    <row r="541484" spans="11:11">
      <c r="K541484" s="211"/>
    </row>
    <row r="541485" spans="11:11">
      <c r="K541485" s="211"/>
    </row>
    <row r="541486" spans="11:11">
      <c r="K541486" s="211"/>
    </row>
    <row r="541487" spans="11:11">
      <c r="K541487" s="211"/>
    </row>
    <row r="541488" spans="11:11">
      <c r="K541488" s="211"/>
    </row>
    <row r="541489" spans="11:11">
      <c r="K541489" s="211"/>
    </row>
    <row r="541490" spans="11:11">
      <c r="K541490" s="211"/>
    </row>
    <row r="541491" spans="11:11">
      <c r="K541491" s="211"/>
    </row>
    <row r="541492" spans="11:11">
      <c r="K541492" s="211"/>
    </row>
    <row r="541493" spans="11:11">
      <c r="K541493" s="211"/>
    </row>
    <row r="541494" spans="11:11">
      <c r="K541494" s="211"/>
    </row>
    <row r="541495" spans="11:11">
      <c r="K541495" s="211"/>
    </row>
    <row r="541496" spans="11:11">
      <c r="K541496" s="211"/>
    </row>
    <row r="541497" spans="11:11">
      <c r="K541497" s="211"/>
    </row>
    <row r="541498" spans="11:11">
      <c r="K541498" s="211"/>
    </row>
    <row r="541499" spans="11:11">
      <c r="K541499" s="211"/>
    </row>
    <row r="541500" spans="11:11">
      <c r="K541500" s="211"/>
    </row>
    <row r="541501" spans="11:11">
      <c r="K541501" s="211"/>
    </row>
    <row r="541502" spans="11:11">
      <c r="K541502" s="211"/>
    </row>
    <row r="541503" spans="11:11">
      <c r="K541503" s="211"/>
    </row>
    <row r="541504" spans="11:11">
      <c r="K541504" s="211"/>
    </row>
    <row r="541505" spans="11:11">
      <c r="K541505" s="211"/>
    </row>
    <row r="541506" spans="11:11">
      <c r="K541506" s="211"/>
    </row>
    <row r="541507" spans="11:11">
      <c r="K541507" s="211"/>
    </row>
    <row r="541508" spans="11:11">
      <c r="K541508" s="211"/>
    </row>
    <row r="541509" spans="11:11">
      <c r="K541509" s="211"/>
    </row>
    <row r="541510" spans="11:11">
      <c r="K541510" s="211"/>
    </row>
    <row r="541511" spans="11:11">
      <c r="K541511" s="211"/>
    </row>
    <row r="541512" spans="11:11">
      <c r="K541512" s="211"/>
    </row>
    <row r="541513" spans="11:11">
      <c r="K541513" s="211"/>
    </row>
    <row r="541514" spans="11:11">
      <c r="K541514" s="211"/>
    </row>
    <row r="541515" spans="11:11">
      <c r="K541515" s="211"/>
    </row>
    <row r="541516" spans="11:11">
      <c r="K541516" s="211"/>
    </row>
    <row r="541517" spans="11:11">
      <c r="K541517" s="211"/>
    </row>
    <row r="541518" spans="11:11">
      <c r="K541518" s="211"/>
    </row>
    <row r="541519" spans="11:11">
      <c r="K541519" s="211"/>
    </row>
    <row r="541520" spans="11:11">
      <c r="K541520" s="211"/>
    </row>
    <row r="541521" spans="11:11">
      <c r="K541521" s="211"/>
    </row>
    <row r="541522" spans="11:11">
      <c r="K541522" s="211"/>
    </row>
    <row r="541523" spans="11:11">
      <c r="K541523" s="211"/>
    </row>
    <row r="541524" spans="11:11">
      <c r="K541524" s="211"/>
    </row>
    <row r="541525" spans="11:11">
      <c r="K541525" s="211"/>
    </row>
    <row r="541526" spans="11:11">
      <c r="K541526" s="211"/>
    </row>
    <row r="541527" spans="11:11">
      <c r="K541527" s="211"/>
    </row>
    <row r="541528" spans="11:11">
      <c r="K541528" s="211"/>
    </row>
    <row r="541529" spans="11:11">
      <c r="K541529" s="211"/>
    </row>
    <row r="541530" spans="11:11">
      <c r="K541530" s="211"/>
    </row>
    <row r="541531" spans="11:11">
      <c r="K541531" s="211"/>
    </row>
    <row r="541532" spans="11:11">
      <c r="K541532" s="211"/>
    </row>
    <row r="541533" spans="11:11">
      <c r="K541533" s="211"/>
    </row>
    <row r="541534" spans="11:11">
      <c r="K541534" s="211"/>
    </row>
    <row r="541535" spans="11:11">
      <c r="K541535" s="211"/>
    </row>
    <row r="541536" spans="11:11">
      <c r="K541536" s="211"/>
    </row>
    <row r="541537" spans="11:11">
      <c r="K541537" s="211"/>
    </row>
    <row r="541538" spans="11:11">
      <c r="K541538" s="211"/>
    </row>
    <row r="541539" spans="11:11">
      <c r="K541539" s="211"/>
    </row>
    <row r="541540" spans="11:11">
      <c r="K541540" s="211"/>
    </row>
    <row r="541541" spans="11:11">
      <c r="K541541" s="211"/>
    </row>
    <row r="541542" spans="11:11">
      <c r="K541542" s="211"/>
    </row>
    <row r="541543" spans="11:11">
      <c r="K541543" s="211"/>
    </row>
    <row r="541544" spans="11:11">
      <c r="K541544" s="211"/>
    </row>
    <row r="541545" spans="11:11">
      <c r="K541545" s="211"/>
    </row>
    <row r="541546" spans="11:11">
      <c r="K541546" s="211"/>
    </row>
    <row r="541547" spans="11:11">
      <c r="K541547" s="211"/>
    </row>
    <row r="541548" spans="11:11">
      <c r="K541548" s="211"/>
    </row>
    <row r="541549" spans="11:11">
      <c r="K541549" s="211"/>
    </row>
    <row r="541550" spans="11:11">
      <c r="K541550" s="211"/>
    </row>
    <row r="541551" spans="11:11">
      <c r="K541551" s="211"/>
    </row>
    <row r="541552" spans="11:11">
      <c r="K541552" s="211"/>
    </row>
    <row r="541553" spans="11:11">
      <c r="K541553" s="211"/>
    </row>
    <row r="541554" spans="11:11">
      <c r="K541554" s="211"/>
    </row>
    <row r="541555" spans="11:11">
      <c r="K541555" s="211"/>
    </row>
    <row r="541556" spans="11:11">
      <c r="K541556" s="211"/>
    </row>
    <row r="541557" spans="11:11">
      <c r="K541557" s="211"/>
    </row>
    <row r="541558" spans="11:11">
      <c r="K541558" s="211"/>
    </row>
    <row r="541559" spans="11:11">
      <c r="K541559" s="211"/>
    </row>
    <row r="541560" spans="11:11">
      <c r="K541560" s="211"/>
    </row>
    <row r="541561" spans="11:11">
      <c r="K541561" s="211"/>
    </row>
    <row r="541562" spans="11:11">
      <c r="K541562" s="211"/>
    </row>
    <row r="541563" spans="11:11">
      <c r="K541563" s="211"/>
    </row>
    <row r="541564" spans="11:11">
      <c r="K541564" s="211"/>
    </row>
    <row r="541565" spans="11:11">
      <c r="K541565" s="211"/>
    </row>
    <row r="541566" spans="11:11">
      <c r="K541566" s="211"/>
    </row>
    <row r="541567" spans="11:11">
      <c r="K541567" s="211"/>
    </row>
    <row r="541568" spans="11:11">
      <c r="K541568" s="211"/>
    </row>
    <row r="541569" spans="11:11">
      <c r="K541569" s="211"/>
    </row>
    <row r="541570" spans="11:11">
      <c r="K541570" s="211"/>
    </row>
    <row r="541571" spans="11:11">
      <c r="K541571" s="211"/>
    </row>
    <row r="541572" spans="11:11">
      <c r="K541572" s="211"/>
    </row>
    <row r="541573" spans="11:11">
      <c r="K541573" s="211"/>
    </row>
    <row r="541574" spans="11:11">
      <c r="K541574" s="211"/>
    </row>
    <row r="541575" spans="11:11">
      <c r="K541575" s="211"/>
    </row>
    <row r="541576" spans="11:11">
      <c r="K541576" s="211"/>
    </row>
    <row r="541577" spans="11:11">
      <c r="K541577" s="211"/>
    </row>
    <row r="541578" spans="11:11">
      <c r="K541578" s="211"/>
    </row>
    <row r="541579" spans="11:11">
      <c r="K541579" s="211"/>
    </row>
    <row r="541580" spans="11:11">
      <c r="K541580" s="211"/>
    </row>
    <row r="541581" spans="11:11">
      <c r="K541581" s="211"/>
    </row>
    <row r="541582" spans="11:11">
      <c r="K541582" s="211"/>
    </row>
    <row r="541583" spans="11:11">
      <c r="K541583" s="211"/>
    </row>
    <row r="541584" spans="11:11">
      <c r="K541584" s="211"/>
    </row>
    <row r="541585" spans="11:11">
      <c r="K541585" s="211"/>
    </row>
    <row r="541586" spans="11:11">
      <c r="K541586" s="211"/>
    </row>
    <row r="541587" spans="11:11">
      <c r="K541587" s="211"/>
    </row>
    <row r="541588" spans="11:11">
      <c r="K541588" s="211"/>
    </row>
    <row r="541589" spans="11:11">
      <c r="K541589" s="211"/>
    </row>
    <row r="541590" spans="11:11">
      <c r="K541590" s="211"/>
    </row>
    <row r="541591" spans="11:11">
      <c r="K541591" s="211"/>
    </row>
    <row r="541592" spans="11:11">
      <c r="K541592" s="211"/>
    </row>
    <row r="541593" spans="11:11">
      <c r="K541593" s="211"/>
    </row>
    <row r="541594" spans="11:11">
      <c r="K541594" s="211"/>
    </row>
    <row r="541595" spans="11:11">
      <c r="K541595" s="211"/>
    </row>
    <row r="541596" spans="11:11">
      <c r="K541596" s="211"/>
    </row>
    <row r="541597" spans="11:11">
      <c r="K541597" s="211"/>
    </row>
    <row r="541598" spans="11:11">
      <c r="K541598" s="211"/>
    </row>
    <row r="541599" spans="11:11">
      <c r="K541599" s="211"/>
    </row>
    <row r="541600" spans="11:11">
      <c r="K541600" s="211"/>
    </row>
    <row r="541601" spans="11:11">
      <c r="K541601" s="211"/>
    </row>
    <row r="541602" spans="11:11">
      <c r="K541602" s="211"/>
    </row>
    <row r="541603" spans="11:11">
      <c r="K541603" s="211"/>
    </row>
    <row r="541604" spans="11:11">
      <c r="K541604" s="211"/>
    </row>
    <row r="541605" spans="11:11">
      <c r="K541605" s="211"/>
    </row>
    <row r="541606" spans="11:11">
      <c r="K541606" s="211"/>
    </row>
    <row r="541607" spans="11:11">
      <c r="K541607" s="211"/>
    </row>
    <row r="541608" spans="11:11">
      <c r="K541608" s="211"/>
    </row>
    <row r="541609" spans="11:11">
      <c r="K541609" s="211"/>
    </row>
    <row r="541610" spans="11:11">
      <c r="K541610" s="211"/>
    </row>
    <row r="541611" spans="11:11">
      <c r="K541611" s="211"/>
    </row>
    <row r="541612" spans="11:11">
      <c r="K541612" s="211"/>
    </row>
    <row r="541613" spans="11:11">
      <c r="K541613" s="211"/>
    </row>
    <row r="541614" spans="11:11">
      <c r="K541614" s="211"/>
    </row>
    <row r="541615" spans="11:11">
      <c r="K541615" s="211"/>
    </row>
    <row r="541616" spans="11:11">
      <c r="K541616" s="211"/>
    </row>
    <row r="541617" spans="11:11">
      <c r="K541617" s="211"/>
    </row>
    <row r="541618" spans="11:11">
      <c r="K541618" s="211"/>
    </row>
    <row r="541619" spans="11:11">
      <c r="K541619" s="211"/>
    </row>
    <row r="541620" spans="11:11">
      <c r="K541620" s="211"/>
    </row>
    <row r="541621" spans="11:11">
      <c r="K541621" s="211"/>
    </row>
    <row r="541622" spans="11:11">
      <c r="K541622" s="211"/>
    </row>
    <row r="541623" spans="11:11">
      <c r="K541623" s="211"/>
    </row>
    <row r="541624" spans="11:11">
      <c r="K541624" s="211"/>
    </row>
    <row r="541625" spans="11:11">
      <c r="K541625" s="211"/>
    </row>
    <row r="541626" spans="11:11">
      <c r="K541626" s="211"/>
    </row>
    <row r="541627" spans="11:11">
      <c r="K541627" s="211"/>
    </row>
    <row r="541628" spans="11:11">
      <c r="K541628" s="211"/>
    </row>
    <row r="541629" spans="11:11">
      <c r="K541629" s="211"/>
    </row>
    <row r="541630" spans="11:11">
      <c r="K541630" s="211"/>
    </row>
    <row r="541631" spans="11:11">
      <c r="K541631" s="211"/>
    </row>
    <row r="541632" spans="11:11">
      <c r="K541632" s="211"/>
    </row>
    <row r="541633" spans="11:11">
      <c r="K541633" s="211"/>
    </row>
    <row r="541634" spans="11:11">
      <c r="K541634" s="211"/>
    </row>
    <row r="541635" spans="11:11">
      <c r="K541635" s="211"/>
    </row>
    <row r="541636" spans="11:11">
      <c r="K541636" s="211"/>
    </row>
    <row r="541637" spans="11:11">
      <c r="K541637" s="211"/>
    </row>
    <row r="541638" spans="11:11">
      <c r="K541638" s="211"/>
    </row>
    <row r="541639" spans="11:11">
      <c r="K541639" s="211"/>
    </row>
    <row r="541640" spans="11:11">
      <c r="K541640" s="211"/>
    </row>
    <row r="541641" spans="11:11">
      <c r="K541641" s="211"/>
    </row>
    <row r="541642" spans="11:11">
      <c r="K541642" s="211"/>
    </row>
    <row r="541643" spans="11:11">
      <c r="K541643" s="211"/>
    </row>
    <row r="541644" spans="11:11">
      <c r="K541644" s="211"/>
    </row>
    <row r="541645" spans="11:11">
      <c r="K541645" s="211"/>
    </row>
    <row r="541646" spans="11:11">
      <c r="K541646" s="211"/>
    </row>
    <row r="541647" spans="11:11">
      <c r="K541647" s="211"/>
    </row>
    <row r="541648" spans="11:11">
      <c r="K541648" s="211"/>
    </row>
    <row r="541649" spans="11:11">
      <c r="K541649" s="211"/>
    </row>
    <row r="541650" spans="11:11">
      <c r="K541650" s="211"/>
    </row>
    <row r="541651" spans="11:11">
      <c r="K541651" s="211"/>
    </row>
    <row r="541652" spans="11:11">
      <c r="K541652" s="211"/>
    </row>
    <row r="541653" spans="11:11">
      <c r="K541653" s="211"/>
    </row>
    <row r="541654" spans="11:11">
      <c r="K541654" s="211"/>
    </row>
    <row r="541655" spans="11:11">
      <c r="K541655" s="211"/>
    </row>
    <row r="541656" spans="11:11">
      <c r="K541656" s="211"/>
    </row>
    <row r="541657" spans="11:11">
      <c r="K541657" s="211"/>
    </row>
    <row r="541658" spans="11:11">
      <c r="K541658" s="211"/>
    </row>
    <row r="541659" spans="11:11">
      <c r="K541659" s="211"/>
    </row>
    <row r="541660" spans="11:11">
      <c r="K541660" s="211"/>
    </row>
    <row r="541661" spans="11:11">
      <c r="K541661" s="211"/>
    </row>
    <row r="541662" spans="11:11">
      <c r="K541662" s="211"/>
    </row>
    <row r="541663" spans="11:11">
      <c r="K541663" s="211"/>
    </row>
    <row r="541664" spans="11:11">
      <c r="K541664" s="211"/>
    </row>
    <row r="541665" spans="11:11">
      <c r="K541665" s="211"/>
    </row>
    <row r="541666" spans="11:11">
      <c r="K541666" s="211"/>
    </row>
    <row r="541667" spans="11:11">
      <c r="K541667" s="211"/>
    </row>
    <row r="541668" spans="11:11">
      <c r="K541668" s="211"/>
    </row>
    <row r="541669" spans="11:11">
      <c r="K541669" s="211"/>
    </row>
    <row r="541670" spans="11:11">
      <c r="K541670" s="211"/>
    </row>
    <row r="541671" spans="11:11">
      <c r="K541671" s="211"/>
    </row>
    <row r="541672" spans="11:11">
      <c r="K541672" s="211"/>
    </row>
    <row r="541673" spans="11:11">
      <c r="K541673" s="211"/>
    </row>
    <row r="541674" spans="11:11">
      <c r="K541674" s="211"/>
    </row>
    <row r="541675" spans="11:11">
      <c r="K541675" s="211"/>
    </row>
    <row r="541676" spans="11:11">
      <c r="K541676" s="211"/>
    </row>
    <row r="541677" spans="11:11">
      <c r="K541677" s="211"/>
    </row>
    <row r="541678" spans="11:11">
      <c r="K541678" s="211"/>
    </row>
    <row r="541679" spans="11:11">
      <c r="K541679" s="211"/>
    </row>
    <row r="541680" spans="11:11">
      <c r="K541680" s="211"/>
    </row>
    <row r="541681" spans="11:11">
      <c r="K541681" s="211"/>
    </row>
    <row r="541682" spans="11:11">
      <c r="K541682" s="211"/>
    </row>
    <row r="541683" spans="11:11">
      <c r="K541683" s="211"/>
    </row>
    <row r="541684" spans="11:11">
      <c r="K541684" s="211"/>
    </row>
    <row r="541685" spans="11:11">
      <c r="K541685" s="211"/>
    </row>
    <row r="541686" spans="11:11">
      <c r="K541686" s="211"/>
    </row>
    <row r="541687" spans="11:11">
      <c r="K541687" s="211"/>
    </row>
    <row r="541688" spans="11:11">
      <c r="K541688" s="211"/>
    </row>
    <row r="541689" spans="11:11">
      <c r="K541689" s="211"/>
    </row>
    <row r="541690" spans="11:11">
      <c r="K541690" s="211"/>
    </row>
    <row r="541691" spans="11:11">
      <c r="K541691" s="211"/>
    </row>
    <row r="541692" spans="11:11">
      <c r="K541692" s="211"/>
    </row>
    <row r="541693" spans="11:11">
      <c r="K541693" s="211"/>
    </row>
    <row r="541694" spans="11:11">
      <c r="K541694" s="211"/>
    </row>
    <row r="541695" spans="11:11">
      <c r="K541695" s="211"/>
    </row>
    <row r="541696" spans="11:11">
      <c r="K541696" s="211"/>
    </row>
    <row r="541697" spans="11:11">
      <c r="K541697" s="211"/>
    </row>
    <row r="541698" spans="11:11">
      <c r="K541698" s="211"/>
    </row>
    <row r="541699" spans="11:11">
      <c r="K541699" s="211"/>
    </row>
    <row r="541700" spans="11:11">
      <c r="K541700" s="211"/>
    </row>
    <row r="541701" spans="11:11">
      <c r="K541701" s="211"/>
    </row>
    <row r="541702" spans="11:11">
      <c r="K541702" s="211"/>
    </row>
    <row r="541703" spans="11:11">
      <c r="K541703" s="211"/>
    </row>
    <row r="541704" spans="11:11">
      <c r="K541704" s="211"/>
    </row>
    <row r="541705" spans="11:11">
      <c r="K541705" s="211"/>
    </row>
    <row r="541706" spans="11:11">
      <c r="K541706" s="211"/>
    </row>
    <row r="541707" spans="11:11">
      <c r="K541707" s="211"/>
    </row>
    <row r="541708" spans="11:11">
      <c r="K541708" s="211"/>
    </row>
    <row r="541709" spans="11:11">
      <c r="K541709" s="211"/>
    </row>
    <row r="541710" spans="11:11">
      <c r="K541710" s="211"/>
    </row>
    <row r="541711" spans="11:11">
      <c r="K541711" s="211"/>
    </row>
    <row r="541712" spans="11:11">
      <c r="K541712" s="211"/>
    </row>
    <row r="541713" spans="11:11">
      <c r="K541713" s="211"/>
    </row>
    <row r="541714" spans="11:11">
      <c r="K541714" s="211"/>
    </row>
    <row r="541715" spans="11:11">
      <c r="K541715" s="211"/>
    </row>
    <row r="541716" spans="11:11">
      <c r="K541716" s="211"/>
    </row>
    <row r="541717" spans="11:11">
      <c r="K541717" s="211"/>
    </row>
    <row r="541718" spans="11:11">
      <c r="K541718" s="211"/>
    </row>
    <row r="541719" spans="11:11">
      <c r="K541719" s="211"/>
    </row>
    <row r="541720" spans="11:11">
      <c r="K541720" s="211"/>
    </row>
    <row r="541721" spans="11:11">
      <c r="K541721" s="211"/>
    </row>
    <row r="541722" spans="11:11">
      <c r="K541722" s="211"/>
    </row>
    <row r="541723" spans="11:11">
      <c r="K541723" s="211"/>
    </row>
    <row r="541724" spans="11:11">
      <c r="K541724" s="211"/>
    </row>
    <row r="541725" spans="11:11">
      <c r="K541725" s="211"/>
    </row>
    <row r="541726" spans="11:11">
      <c r="K541726" s="211"/>
    </row>
    <row r="541727" spans="11:11">
      <c r="K541727" s="211"/>
    </row>
    <row r="541728" spans="11:11">
      <c r="K541728" s="211"/>
    </row>
    <row r="541729" spans="11:11">
      <c r="K541729" s="211"/>
    </row>
    <row r="541730" spans="11:11">
      <c r="K541730" s="211"/>
    </row>
    <row r="541731" spans="11:11">
      <c r="K541731" s="211"/>
    </row>
    <row r="541732" spans="11:11">
      <c r="K541732" s="211"/>
    </row>
    <row r="541733" spans="11:11">
      <c r="K541733" s="211"/>
    </row>
    <row r="541734" spans="11:11">
      <c r="K541734" s="211"/>
    </row>
    <row r="541735" spans="11:11">
      <c r="K541735" s="211"/>
    </row>
    <row r="541736" spans="11:11">
      <c r="K541736" s="211"/>
    </row>
    <row r="541737" spans="11:11">
      <c r="K541737" s="211"/>
    </row>
    <row r="541738" spans="11:11">
      <c r="K541738" s="211"/>
    </row>
    <row r="541739" spans="11:11">
      <c r="K541739" s="211"/>
    </row>
    <row r="541740" spans="11:11">
      <c r="K541740" s="211"/>
    </row>
    <row r="541741" spans="11:11">
      <c r="K541741" s="211"/>
    </row>
    <row r="541742" spans="11:11">
      <c r="K541742" s="211"/>
    </row>
    <row r="541743" spans="11:11">
      <c r="K541743" s="211"/>
    </row>
    <row r="541744" spans="11:11">
      <c r="K541744" s="211"/>
    </row>
    <row r="541745" spans="11:11">
      <c r="K541745" s="211"/>
    </row>
    <row r="541746" spans="11:11">
      <c r="K541746" s="211"/>
    </row>
    <row r="541747" spans="11:11">
      <c r="K541747" s="211"/>
    </row>
    <row r="541748" spans="11:11">
      <c r="K541748" s="211"/>
    </row>
    <row r="541749" spans="11:11">
      <c r="K541749" s="211"/>
    </row>
    <row r="541750" spans="11:11">
      <c r="K541750" s="211"/>
    </row>
    <row r="541751" spans="11:11">
      <c r="K541751" s="211"/>
    </row>
    <row r="541752" spans="11:11">
      <c r="K541752" s="211"/>
    </row>
    <row r="541753" spans="11:11">
      <c r="K541753" s="211"/>
    </row>
    <row r="541754" spans="11:11">
      <c r="K541754" s="211"/>
    </row>
    <row r="541755" spans="11:11">
      <c r="K541755" s="211"/>
    </row>
    <row r="541756" spans="11:11">
      <c r="K541756" s="211"/>
    </row>
    <row r="541757" spans="11:11">
      <c r="K541757" s="211"/>
    </row>
    <row r="541758" spans="11:11">
      <c r="K541758" s="211"/>
    </row>
    <row r="541759" spans="11:11">
      <c r="K541759" s="211"/>
    </row>
    <row r="541760" spans="11:11">
      <c r="K541760" s="211"/>
    </row>
    <row r="541761" spans="11:11">
      <c r="K541761" s="211"/>
    </row>
    <row r="541762" spans="11:11">
      <c r="K541762" s="211"/>
    </row>
    <row r="541763" spans="11:11">
      <c r="K541763" s="211"/>
    </row>
    <row r="541764" spans="11:11">
      <c r="K541764" s="211"/>
    </row>
    <row r="541765" spans="11:11">
      <c r="K541765" s="211"/>
    </row>
    <row r="541766" spans="11:11">
      <c r="K541766" s="211"/>
    </row>
    <row r="541767" spans="11:11">
      <c r="K541767" s="211"/>
    </row>
    <row r="541768" spans="11:11">
      <c r="K541768" s="211"/>
    </row>
    <row r="541769" spans="11:11">
      <c r="K541769" s="211"/>
    </row>
    <row r="541770" spans="11:11">
      <c r="K541770" s="211"/>
    </row>
    <row r="541771" spans="11:11">
      <c r="K541771" s="211"/>
    </row>
    <row r="541772" spans="11:11">
      <c r="K541772" s="211"/>
    </row>
    <row r="541773" spans="11:11">
      <c r="K541773" s="211"/>
    </row>
    <row r="541774" spans="11:11">
      <c r="K541774" s="211"/>
    </row>
    <row r="541775" spans="11:11">
      <c r="K541775" s="211"/>
    </row>
    <row r="541776" spans="11:11">
      <c r="K541776" s="211"/>
    </row>
    <row r="541777" spans="11:11">
      <c r="K541777" s="211"/>
    </row>
    <row r="541778" spans="11:11">
      <c r="K541778" s="211"/>
    </row>
    <row r="541779" spans="11:11">
      <c r="K541779" s="211"/>
    </row>
    <row r="541780" spans="11:11">
      <c r="K541780" s="211"/>
    </row>
    <row r="541781" spans="11:11">
      <c r="K541781" s="211"/>
    </row>
    <row r="541782" spans="11:11">
      <c r="K541782" s="211"/>
    </row>
    <row r="541783" spans="11:11">
      <c r="K541783" s="211"/>
    </row>
    <row r="541784" spans="11:11">
      <c r="K541784" s="211"/>
    </row>
    <row r="541785" spans="11:11">
      <c r="K541785" s="211"/>
    </row>
    <row r="541786" spans="11:11">
      <c r="K541786" s="211"/>
    </row>
    <row r="541787" spans="11:11">
      <c r="K541787" s="211"/>
    </row>
    <row r="541788" spans="11:11">
      <c r="K541788" s="211"/>
    </row>
    <row r="541789" spans="11:11">
      <c r="K541789" s="211"/>
    </row>
    <row r="541790" spans="11:11">
      <c r="K541790" s="211"/>
    </row>
    <row r="541791" spans="11:11">
      <c r="K541791" s="211"/>
    </row>
    <row r="541792" spans="11:11">
      <c r="K541792" s="211"/>
    </row>
    <row r="541793" spans="11:11">
      <c r="K541793" s="211"/>
    </row>
    <row r="541794" spans="11:11">
      <c r="K541794" s="211"/>
    </row>
    <row r="541795" spans="11:11">
      <c r="K541795" s="211"/>
    </row>
    <row r="541796" spans="11:11">
      <c r="K541796" s="211"/>
    </row>
    <row r="541797" spans="11:11">
      <c r="K541797" s="211"/>
    </row>
    <row r="541798" spans="11:11">
      <c r="K541798" s="211"/>
    </row>
    <row r="541799" spans="11:11">
      <c r="K541799" s="211"/>
    </row>
    <row r="541800" spans="11:11">
      <c r="K541800" s="211"/>
    </row>
    <row r="541801" spans="11:11">
      <c r="K541801" s="211"/>
    </row>
    <row r="541802" spans="11:11">
      <c r="K541802" s="211"/>
    </row>
    <row r="541803" spans="11:11">
      <c r="K541803" s="211"/>
    </row>
    <row r="541804" spans="11:11">
      <c r="K541804" s="211"/>
    </row>
    <row r="541805" spans="11:11">
      <c r="K541805" s="211"/>
    </row>
    <row r="541806" spans="11:11">
      <c r="K541806" s="211"/>
    </row>
    <row r="541807" spans="11:11">
      <c r="K541807" s="211"/>
    </row>
    <row r="541808" spans="11:11">
      <c r="K541808" s="211"/>
    </row>
    <row r="541809" spans="11:11">
      <c r="K541809" s="211"/>
    </row>
    <row r="541810" spans="11:11">
      <c r="K541810" s="211"/>
    </row>
    <row r="541811" spans="11:11">
      <c r="K541811" s="211"/>
    </row>
    <row r="541812" spans="11:11">
      <c r="K541812" s="211"/>
    </row>
    <row r="541813" spans="11:11">
      <c r="K541813" s="211"/>
    </row>
    <row r="541814" spans="11:11">
      <c r="K541814" s="211"/>
    </row>
    <row r="541815" spans="11:11">
      <c r="K541815" s="211"/>
    </row>
    <row r="541816" spans="11:11">
      <c r="K541816" s="211"/>
    </row>
    <row r="541817" spans="11:11">
      <c r="K541817" s="211"/>
    </row>
    <row r="541818" spans="11:11">
      <c r="K541818" s="211"/>
    </row>
    <row r="541819" spans="11:11">
      <c r="K541819" s="211"/>
    </row>
    <row r="541820" spans="11:11">
      <c r="K541820" s="211"/>
    </row>
    <row r="541821" spans="11:11">
      <c r="K541821" s="211"/>
    </row>
    <row r="541822" spans="11:11">
      <c r="K541822" s="211"/>
    </row>
    <row r="541823" spans="11:11">
      <c r="K541823" s="211"/>
    </row>
    <row r="541824" spans="11:11">
      <c r="K541824" s="211"/>
    </row>
    <row r="541825" spans="11:11">
      <c r="K541825" s="211"/>
    </row>
    <row r="541826" spans="11:11">
      <c r="K541826" s="211"/>
    </row>
    <row r="541827" spans="11:11">
      <c r="K541827" s="211"/>
    </row>
    <row r="541828" spans="11:11">
      <c r="K541828" s="211"/>
    </row>
    <row r="541829" spans="11:11">
      <c r="K541829" s="211"/>
    </row>
    <row r="541830" spans="11:11">
      <c r="K541830" s="211"/>
    </row>
    <row r="541831" spans="11:11">
      <c r="K541831" s="211"/>
    </row>
    <row r="541832" spans="11:11">
      <c r="K541832" s="211"/>
    </row>
    <row r="541833" spans="11:11">
      <c r="K541833" s="211"/>
    </row>
    <row r="541834" spans="11:11">
      <c r="K541834" s="211"/>
    </row>
    <row r="541835" spans="11:11">
      <c r="K541835" s="211"/>
    </row>
    <row r="541836" spans="11:11">
      <c r="K541836" s="211"/>
    </row>
    <row r="541837" spans="11:11">
      <c r="K541837" s="211"/>
    </row>
    <row r="541838" spans="11:11">
      <c r="K541838" s="211"/>
    </row>
    <row r="541839" spans="11:11">
      <c r="K541839" s="211"/>
    </row>
    <row r="541840" spans="11:11">
      <c r="K541840" s="211"/>
    </row>
    <row r="541841" spans="11:11">
      <c r="K541841" s="211"/>
    </row>
    <row r="541842" spans="11:11">
      <c r="K541842" s="211"/>
    </row>
    <row r="541843" spans="11:11">
      <c r="K541843" s="211"/>
    </row>
    <row r="541844" spans="11:11">
      <c r="K541844" s="211"/>
    </row>
    <row r="541845" spans="11:11">
      <c r="K541845" s="211"/>
    </row>
    <row r="541846" spans="11:11">
      <c r="K541846" s="211"/>
    </row>
    <row r="541847" spans="11:11">
      <c r="K541847" s="211"/>
    </row>
    <row r="541848" spans="11:11">
      <c r="K541848" s="211"/>
    </row>
    <row r="541849" spans="11:11">
      <c r="K541849" s="211"/>
    </row>
    <row r="541850" spans="11:11">
      <c r="K541850" s="211"/>
    </row>
    <row r="541851" spans="11:11">
      <c r="K541851" s="211"/>
    </row>
    <row r="541852" spans="11:11">
      <c r="K541852" s="211"/>
    </row>
    <row r="541853" spans="11:11">
      <c r="K541853" s="211"/>
    </row>
    <row r="541854" spans="11:11">
      <c r="K541854" s="211"/>
    </row>
    <row r="541855" spans="11:11">
      <c r="K541855" s="211"/>
    </row>
    <row r="541856" spans="11:11">
      <c r="K541856" s="211"/>
    </row>
    <row r="541857" spans="11:11">
      <c r="K541857" s="211"/>
    </row>
    <row r="541858" spans="11:11">
      <c r="K541858" s="211"/>
    </row>
    <row r="541859" spans="11:11">
      <c r="K541859" s="211"/>
    </row>
    <row r="541860" spans="11:11">
      <c r="K541860" s="211"/>
    </row>
    <row r="541861" spans="11:11">
      <c r="K541861" s="211"/>
    </row>
    <row r="541862" spans="11:11">
      <c r="K541862" s="211"/>
    </row>
    <row r="541863" spans="11:11">
      <c r="K541863" s="211"/>
    </row>
    <row r="541864" spans="11:11">
      <c r="K541864" s="211"/>
    </row>
    <row r="541865" spans="11:11">
      <c r="K541865" s="211"/>
    </row>
    <row r="541866" spans="11:11">
      <c r="K541866" s="211"/>
    </row>
    <row r="541867" spans="11:11">
      <c r="K541867" s="211"/>
    </row>
    <row r="541868" spans="11:11">
      <c r="K541868" s="211"/>
    </row>
    <row r="541869" spans="11:11">
      <c r="K541869" s="211"/>
    </row>
    <row r="541870" spans="11:11">
      <c r="K541870" s="211"/>
    </row>
    <row r="541871" spans="11:11">
      <c r="K541871" s="211"/>
    </row>
    <row r="541872" spans="11:11">
      <c r="K541872" s="211"/>
    </row>
    <row r="541873" spans="11:11">
      <c r="K541873" s="211"/>
    </row>
    <row r="541874" spans="11:11">
      <c r="K541874" s="211"/>
    </row>
    <row r="541875" spans="11:11">
      <c r="K541875" s="211"/>
    </row>
    <row r="541876" spans="11:11">
      <c r="K541876" s="211"/>
    </row>
    <row r="541877" spans="11:11">
      <c r="K541877" s="211"/>
    </row>
    <row r="541878" spans="11:11">
      <c r="K541878" s="211"/>
    </row>
    <row r="541879" spans="11:11">
      <c r="K541879" s="211"/>
    </row>
    <row r="541880" spans="11:11">
      <c r="K541880" s="211"/>
    </row>
    <row r="541881" spans="11:11">
      <c r="K541881" s="211"/>
    </row>
    <row r="541882" spans="11:11">
      <c r="K541882" s="211"/>
    </row>
    <row r="541883" spans="11:11">
      <c r="K541883" s="211"/>
    </row>
    <row r="541884" spans="11:11">
      <c r="K541884" s="211"/>
    </row>
    <row r="541885" spans="11:11">
      <c r="K541885" s="211"/>
    </row>
    <row r="541886" spans="11:11">
      <c r="K541886" s="211"/>
    </row>
    <row r="541887" spans="11:11">
      <c r="K541887" s="211"/>
    </row>
    <row r="541888" spans="11:11">
      <c r="K541888" s="211"/>
    </row>
    <row r="541889" spans="11:11">
      <c r="K541889" s="211"/>
    </row>
    <row r="541890" spans="11:11">
      <c r="K541890" s="211"/>
    </row>
    <row r="541891" spans="11:11">
      <c r="K541891" s="211"/>
    </row>
    <row r="541892" spans="11:11">
      <c r="K541892" s="211"/>
    </row>
    <row r="541893" spans="11:11">
      <c r="K541893" s="211"/>
    </row>
    <row r="541894" spans="11:11">
      <c r="K541894" s="211"/>
    </row>
    <row r="541895" spans="11:11">
      <c r="K541895" s="211"/>
    </row>
    <row r="541896" spans="11:11">
      <c r="K541896" s="211"/>
    </row>
    <row r="541897" spans="11:11">
      <c r="K541897" s="211"/>
    </row>
    <row r="541898" spans="11:11">
      <c r="K541898" s="211"/>
    </row>
    <row r="541899" spans="11:11">
      <c r="K541899" s="211"/>
    </row>
    <row r="541900" spans="11:11">
      <c r="K541900" s="211"/>
    </row>
    <row r="541901" spans="11:11">
      <c r="K541901" s="211"/>
    </row>
    <row r="541902" spans="11:11">
      <c r="K541902" s="211"/>
    </row>
    <row r="541903" spans="11:11">
      <c r="K541903" s="211"/>
    </row>
    <row r="541904" spans="11:11">
      <c r="K541904" s="211"/>
    </row>
    <row r="541905" spans="11:11">
      <c r="K541905" s="211"/>
    </row>
    <row r="541906" spans="11:11">
      <c r="K541906" s="211"/>
    </row>
    <row r="541907" spans="11:11">
      <c r="K541907" s="211"/>
    </row>
    <row r="541908" spans="11:11">
      <c r="K541908" s="211"/>
    </row>
    <row r="541909" spans="11:11">
      <c r="K541909" s="211"/>
    </row>
    <row r="541910" spans="11:11">
      <c r="K541910" s="211"/>
    </row>
    <row r="541911" spans="11:11">
      <c r="K541911" s="211"/>
    </row>
    <row r="541912" spans="11:11">
      <c r="K541912" s="211"/>
    </row>
    <row r="541913" spans="11:11">
      <c r="K541913" s="211"/>
    </row>
    <row r="541914" spans="11:11">
      <c r="K541914" s="211"/>
    </row>
    <row r="541915" spans="11:11">
      <c r="K541915" s="211"/>
    </row>
    <row r="541916" spans="11:11">
      <c r="K541916" s="211"/>
    </row>
    <row r="541917" spans="11:11">
      <c r="K541917" s="211"/>
    </row>
    <row r="541918" spans="11:11">
      <c r="K541918" s="211"/>
    </row>
    <row r="541919" spans="11:11">
      <c r="K541919" s="211"/>
    </row>
    <row r="541920" spans="11:11">
      <c r="K541920" s="211"/>
    </row>
    <row r="541921" spans="11:11">
      <c r="K541921" s="211"/>
    </row>
    <row r="541922" spans="11:11">
      <c r="K541922" s="211"/>
    </row>
    <row r="541923" spans="11:11">
      <c r="K541923" s="211"/>
    </row>
    <row r="541924" spans="11:11">
      <c r="K541924" s="211"/>
    </row>
    <row r="541925" spans="11:11">
      <c r="K541925" s="211"/>
    </row>
    <row r="541926" spans="11:11">
      <c r="K541926" s="211"/>
    </row>
    <row r="541927" spans="11:11">
      <c r="K541927" s="211"/>
    </row>
    <row r="541928" spans="11:11">
      <c r="K541928" s="211"/>
    </row>
    <row r="541929" spans="11:11">
      <c r="K541929" s="211"/>
    </row>
    <row r="541930" spans="11:11">
      <c r="K541930" s="211"/>
    </row>
    <row r="541931" spans="11:11">
      <c r="K541931" s="211"/>
    </row>
    <row r="541932" spans="11:11">
      <c r="K541932" s="211"/>
    </row>
    <row r="541933" spans="11:11">
      <c r="K541933" s="211"/>
    </row>
    <row r="541934" spans="11:11">
      <c r="K541934" s="211"/>
    </row>
    <row r="541935" spans="11:11">
      <c r="K541935" s="211"/>
    </row>
    <row r="541936" spans="11:11">
      <c r="K541936" s="211"/>
    </row>
    <row r="541937" spans="11:11">
      <c r="K541937" s="211"/>
    </row>
    <row r="541938" spans="11:11">
      <c r="K541938" s="211"/>
    </row>
    <row r="541939" spans="11:11">
      <c r="K541939" s="211"/>
    </row>
    <row r="541940" spans="11:11">
      <c r="K541940" s="211"/>
    </row>
    <row r="541941" spans="11:11">
      <c r="K541941" s="211"/>
    </row>
    <row r="541942" spans="11:11">
      <c r="K541942" s="211"/>
    </row>
    <row r="541943" spans="11:11">
      <c r="K541943" s="211"/>
    </row>
    <row r="541944" spans="11:11">
      <c r="K541944" s="211"/>
    </row>
    <row r="541945" spans="11:11">
      <c r="K541945" s="211"/>
    </row>
    <row r="541946" spans="11:11">
      <c r="K541946" s="211"/>
    </row>
    <row r="541947" spans="11:11">
      <c r="K541947" s="211"/>
    </row>
    <row r="541948" spans="11:11">
      <c r="K541948" s="211"/>
    </row>
    <row r="541949" spans="11:11">
      <c r="K541949" s="211"/>
    </row>
    <row r="541950" spans="11:11">
      <c r="K541950" s="211"/>
    </row>
    <row r="541951" spans="11:11">
      <c r="K541951" s="211"/>
    </row>
    <row r="541952" spans="11:11">
      <c r="K541952" s="211"/>
    </row>
    <row r="541953" spans="11:11">
      <c r="K541953" s="211"/>
    </row>
    <row r="541954" spans="11:11">
      <c r="K541954" s="211"/>
    </row>
    <row r="541955" spans="11:11">
      <c r="K541955" s="211"/>
    </row>
    <row r="541956" spans="11:11">
      <c r="K541956" s="211"/>
    </row>
    <row r="541957" spans="11:11">
      <c r="K541957" s="211"/>
    </row>
    <row r="541958" spans="11:11">
      <c r="K541958" s="211"/>
    </row>
    <row r="541959" spans="11:11">
      <c r="K541959" s="211"/>
    </row>
    <row r="541960" spans="11:11">
      <c r="K541960" s="211"/>
    </row>
    <row r="541961" spans="11:11">
      <c r="K541961" s="211"/>
    </row>
    <row r="541962" spans="11:11">
      <c r="K541962" s="211"/>
    </row>
    <row r="541963" spans="11:11">
      <c r="K541963" s="211"/>
    </row>
    <row r="541964" spans="11:11">
      <c r="K541964" s="211"/>
    </row>
    <row r="541965" spans="11:11">
      <c r="K541965" s="211"/>
    </row>
    <row r="541966" spans="11:11">
      <c r="K541966" s="211"/>
    </row>
    <row r="541967" spans="11:11">
      <c r="K541967" s="211"/>
    </row>
    <row r="541968" spans="11:11">
      <c r="K541968" s="211"/>
    </row>
    <row r="541969" spans="11:11">
      <c r="K541969" s="211"/>
    </row>
    <row r="541970" spans="11:11">
      <c r="K541970" s="211"/>
    </row>
    <row r="541971" spans="11:11">
      <c r="K541971" s="211"/>
    </row>
    <row r="541972" spans="11:11">
      <c r="K541972" s="211"/>
    </row>
    <row r="541973" spans="11:11">
      <c r="K541973" s="211"/>
    </row>
    <row r="541974" spans="11:11">
      <c r="K541974" s="211"/>
    </row>
    <row r="541975" spans="11:11">
      <c r="K541975" s="211"/>
    </row>
    <row r="541976" spans="11:11">
      <c r="K541976" s="211"/>
    </row>
    <row r="541977" spans="11:11">
      <c r="K541977" s="211"/>
    </row>
    <row r="541978" spans="11:11">
      <c r="K541978" s="211"/>
    </row>
    <row r="541979" spans="11:11">
      <c r="K541979" s="211"/>
    </row>
    <row r="541980" spans="11:11">
      <c r="K541980" s="211"/>
    </row>
    <row r="541981" spans="11:11">
      <c r="K541981" s="211"/>
    </row>
    <row r="541982" spans="11:11">
      <c r="K541982" s="211"/>
    </row>
    <row r="541983" spans="11:11">
      <c r="K541983" s="211"/>
    </row>
    <row r="541984" spans="11:11">
      <c r="K541984" s="211"/>
    </row>
    <row r="541985" spans="11:11">
      <c r="K541985" s="211"/>
    </row>
    <row r="541986" spans="11:11">
      <c r="K541986" s="211"/>
    </row>
    <row r="541987" spans="11:11">
      <c r="K541987" s="211"/>
    </row>
    <row r="541988" spans="11:11">
      <c r="K541988" s="211"/>
    </row>
    <row r="541989" spans="11:11">
      <c r="K541989" s="211"/>
    </row>
    <row r="541990" spans="11:11">
      <c r="K541990" s="211"/>
    </row>
    <row r="541991" spans="11:11">
      <c r="K541991" s="211"/>
    </row>
    <row r="541992" spans="11:11">
      <c r="K541992" s="211"/>
    </row>
    <row r="541993" spans="11:11">
      <c r="K541993" s="211"/>
    </row>
    <row r="541994" spans="11:11">
      <c r="K541994" s="211"/>
    </row>
    <row r="541995" spans="11:11">
      <c r="K541995" s="211"/>
    </row>
    <row r="541996" spans="11:11">
      <c r="K541996" s="211"/>
    </row>
    <row r="541997" spans="11:11">
      <c r="K541997" s="211"/>
    </row>
    <row r="541998" spans="11:11">
      <c r="K541998" s="211"/>
    </row>
    <row r="541999" spans="11:11">
      <c r="K541999" s="211"/>
    </row>
    <row r="542000" spans="11:11">
      <c r="K542000" s="211"/>
    </row>
    <row r="542001" spans="11:11">
      <c r="K542001" s="211"/>
    </row>
    <row r="542002" spans="11:11">
      <c r="K542002" s="211"/>
    </row>
    <row r="542003" spans="11:11">
      <c r="K542003" s="211"/>
    </row>
    <row r="542004" spans="11:11">
      <c r="K542004" s="211"/>
    </row>
    <row r="542005" spans="11:11">
      <c r="K542005" s="211"/>
    </row>
    <row r="542006" spans="11:11">
      <c r="K542006" s="211"/>
    </row>
    <row r="542007" spans="11:11">
      <c r="K542007" s="211"/>
    </row>
    <row r="542008" spans="11:11">
      <c r="K542008" s="211"/>
    </row>
    <row r="542009" spans="11:11">
      <c r="K542009" s="211"/>
    </row>
    <row r="542010" spans="11:11">
      <c r="K542010" s="211"/>
    </row>
    <row r="542011" spans="11:11">
      <c r="K542011" s="211"/>
    </row>
    <row r="542012" spans="11:11">
      <c r="K542012" s="211"/>
    </row>
    <row r="542013" spans="11:11">
      <c r="K542013" s="211"/>
    </row>
    <row r="542014" spans="11:11">
      <c r="K542014" s="211"/>
    </row>
    <row r="542015" spans="11:11">
      <c r="K542015" s="211"/>
    </row>
    <row r="542016" spans="11:11">
      <c r="K542016" s="211"/>
    </row>
    <row r="542017" spans="11:11">
      <c r="K542017" s="211"/>
    </row>
    <row r="542018" spans="11:11">
      <c r="K542018" s="211"/>
    </row>
    <row r="542019" spans="11:11">
      <c r="K542019" s="211"/>
    </row>
    <row r="542020" spans="11:11">
      <c r="K542020" s="211"/>
    </row>
    <row r="542021" spans="11:11">
      <c r="K542021" s="211"/>
    </row>
    <row r="542022" spans="11:11">
      <c r="K542022" s="211"/>
    </row>
    <row r="542023" spans="11:11">
      <c r="K542023" s="211"/>
    </row>
    <row r="542024" spans="11:11">
      <c r="K542024" s="211"/>
    </row>
    <row r="542025" spans="11:11">
      <c r="K542025" s="211"/>
    </row>
    <row r="542026" spans="11:11">
      <c r="K542026" s="211"/>
    </row>
    <row r="542027" spans="11:11">
      <c r="K542027" s="211"/>
    </row>
    <row r="542028" spans="11:11">
      <c r="K542028" s="211"/>
    </row>
    <row r="542029" spans="11:11">
      <c r="K542029" s="211"/>
    </row>
    <row r="542030" spans="11:11">
      <c r="K542030" s="211"/>
    </row>
    <row r="542031" spans="11:11">
      <c r="K542031" s="211"/>
    </row>
    <row r="542032" spans="11:11">
      <c r="K542032" s="211"/>
    </row>
    <row r="542033" spans="11:11">
      <c r="K542033" s="211"/>
    </row>
    <row r="542034" spans="11:11">
      <c r="K542034" s="211"/>
    </row>
    <row r="542035" spans="11:11">
      <c r="K542035" s="211"/>
    </row>
    <row r="542036" spans="11:11">
      <c r="K542036" s="211"/>
    </row>
    <row r="542037" spans="11:11">
      <c r="K542037" s="211"/>
    </row>
    <row r="542038" spans="11:11">
      <c r="K542038" s="211"/>
    </row>
    <row r="542039" spans="11:11">
      <c r="K542039" s="211"/>
    </row>
    <row r="542040" spans="11:11">
      <c r="K542040" s="211"/>
    </row>
    <row r="542041" spans="11:11">
      <c r="K542041" s="211"/>
    </row>
    <row r="542042" spans="11:11">
      <c r="K542042" s="211"/>
    </row>
    <row r="542043" spans="11:11">
      <c r="K542043" s="211"/>
    </row>
    <row r="542044" spans="11:11">
      <c r="K542044" s="211"/>
    </row>
    <row r="542045" spans="11:11">
      <c r="K542045" s="211"/>
    </row>
    <row r="542046" spans="11:11">
      <c r="K542046" s="211"/>
    </row>
    <row r="542047" spans="11:11">
      <c r="K542047" s="211"/>
    </row>
    <row r="542048" spans="11:11">
      <c r="K542048" s="211"/>
    </row>
    <row r="542049" spans="11:11">
      <c r="K542049" s="211"/>
    </row>
    <row r="542050" spans="11:11">
      <c r="K542050" s="211"/>
    </row>
    <row r="542051" spans="11:11">
      <c r="K542051" s="211"/>
    </row>
    <row r="542052" spans="11:11">
      <c r="K542052" s="211"/>
    </row>
    <row r="542053" spans="11:11">
      <c r="K542053" s="211"/>
    </row>
    <row r="542054" spans="11:11">
      <c r="K542054" s="211"/>
    </row>
    <row r="542055" spans="11:11">
      <c r="K542055" s="211"/>
    </row>
    <row r="542056" spans="11:11">
      <c r="K542056" s="211"/>
    </row>
    <row r="542057" spans="11:11">
      <c r="K542057" s="211"/>
    </row>
    <row r="542058" spans="11:11">
      <c r="K542058" s="211"/>
    </row>
    <row r="542059" spans="11:11">
      <c r="K542059" s="211"/>
    </row>
    <row r="542060" spans="11:11">
      <c r="K542060" s="211"/>
    </row>
    <row r="542061" spans="11:11">
      <c r="K542061" s="211"/>
    </row>
    <row r="542062" spans="11:11">
      <c r="K542062" s="211"/>
    </row>
    <row r="542063" spans="11:11">
      <c r="K542063" s="211"/>
    </row>
    <row r="542064" spans="11:11">
      <c r="K542064" s="211"/>
    </row>
    <row r="542065" spans="11:11">
      <c r="K542065" s="211"/>
    </row>
    <row r="542066" spans="11:11">
      <c r="K542066" s="211"/>
    </row>
    <row r="542067" spans="11:11">
      <c r="K542067" s="211"/>
    </row>
    <row r="542068" spans="11:11">
      <c r="K542068" s="211"/>
    </row>
    <row r="542069" spans="11:11">
      <c r="K542069" s="211"/>
    </row>
    <row r="542070" spans="11:11">
      <c r="K542070" s="211"/>
    </row>
    <row r="542071" spans="11:11">
      <c r="K542071" s="211"/>
    </row>
    <row r="542072" spans="11:11">
      <c r="K542072" s="211"/>
    </row>
    <row r="542073" spans="11:11">
      <c r="K542073" s="211"/>
    </row>
    <row r="542074" spans="11:11">
      <c r="K542074" s="211"/>
    </row>
    <row r="542075" spans="11:11">
      <c r="K542075" s="211"/>
    </row>
    <row r="542076" spans="11:11">
      <c r="K542076" s="211"/>
    </row>
    <row r="542077" spans="11:11">
      <c r="K542077" s="211"/>
    </row>
    <row r="542078" spans="11:11">
      <c r="K542078" s="211"/>
    </row>
    <row r="542079" spans="11:11">
      <c r="K542079" s="211"/>
    </row>
    <row r="542080" spans="11:11">
      <c r="K542080" s="211"/>
    </row>
    <row r="542081" spans="11:11">
      <c r="K542081" s="211"/>
    </row>
    <row r="542082" spans="11:11">
      <c r="K542082" s="211"/>
    </row>
    <row r="542083" spans="11:11">
      <c r="K542083" s="211"/>
    </row>
    <row r="542084" spans="11:11">
      <c r="K542084" s="211"/>
    </row>
    <row r="542085" spans="11:11">
      <c r="K542085" s="211"/>
    </row>
    <row r="542086" spans="11:11">
      <c r="K542086" s="211"/>
    </row>
    <row r="542087" spans="11:11">
      <c r="K542087" s="211"/>
    </row>
    <row r="542088" spans="11:11">
      <c r="K542088" s="211"/>
    </row>
    <row r="542089" spans="11:11">
      <c r="K542089" s="211"/>
    </row>
    <row r="542090" spans="11:11">
      <c r="K542090" s="211"/>
    </row>
    <row r="542091" spans="11:11">
      <c r="K542091" s="211"/>
    </row>
    <row r="542092" spans="11:11">
      <c r="K542092" s="211"/>
    </row>
    <row r="542093" spans="11:11">
      <c r="K542093" s="211"/>
    </row>
    <row r="542094" spans="11:11">
      <c r="K542094" s="211"/>
    </row>
    <row r="542095" spans="11:11">
      <c r="K542095" s="211"/>
    </row>
    <row r="542096" spans="11:11">
      <c r="K542096" s="211"/>
    </row>
    <row r="542097" spans="11:11">
      <c r="K542097" s="211"/>
    </row>
    <row r="542098" spans="11:11">
      <c r="K542098" s="211"/>
    </row>
    <row r="542099" spans="11:11">
      <c r="K542099" s="211"/>
    </row>
    <row r="542100" spans="11:11">
      <c r="K542100" s="211"/>
    </row>
    <row r="542101" spans="11:11">
      <c r="K542101" s="211"/>
    </row>
    <row r="542102" spans="11:11">
      <c r="K542102" s="211"/>
    </row>
    <row r="542103" spans="11:11">
      <c r="K542103" s="211"/>
    </row>
    <row r="542104" spans="11:11">
      <c r="K542104" s="211"/>
    </row>
    <row r="542105" spans="11:11">
      <c r="K542105" s="211"/>
    </row>
    <row r="542106" spans="11:11">
      <c r="K542106" s="211"/>
    </row>
    <row r="542107" spans="11:11">
      <c r="K542107" s="211"/>
    </row>
    <row r="542108" spans="11:11">
      <c r="K542108" s="211"/>
    </row>
    <row r="542109" spans="11:11">
      <c r="K542109" s="211"/>
    </row>
    <row r="542110" spans="11:11">
      <c r="K542110" s="211"/>
    </row>
    <row r="542111" spans="11:11">
      <c r="K542111" s="211"/>
    </row>
    <row r="542112" spans="11:11">
      <c r="K542112" s="211"/>
    </row>
    <row r="542113" spans="11:11">
      <c r="K542113" s="211"/>
    </row>
    <row r="542114" spans="11:11">
      <c r="K542114" s="211"/>
    </row>
    <row r="542115" spans="11:11">
      <c r="K542115" s="211"/>
    </row>
    <row r="542116" spans="11:11">
      <c r="K542116" s="211"/>
    </row>
    <row r="542117" spans="11:11">
      <c r="K542117" s="211"/>
    </row>
    <row r="542118" spans="11:11">
      <c r="K542118" s="211"/>
    </row>
    <row r="542119" spans="11:11">
      <c r="K542119" s="211"/>
    </row>
    <row r="542120" spans="11:11">
      <c r="K542120" s="211"/>
    </row>
    <row r="542121" spans="11:11">
      <c r="K542121" s="211"/>
    </row>
    <row r="542122" spans="11:11">
      <c r="K542122" s="211"/>
    </row>
    <row r="542123" spans="11:11">
      <c r="K542123" s="211"/>
    </row>
    <row r="542124" spans="11:11">
      <c r="K542124" s="211"/>
    </row>
    <row r="542125" spans="11:11">
      <c r="K542125" s="211"/>
    </row>
    <row r="542126" spans="11:11">
      <c r="K542126" s="211"/>
    </row>
    <row r="542127" spans="11:11">
      <c r="K542127" s="211"/>
    </row>
    <row r="542128" spans="11:11">
      <c r="K542128" s="211"/>
    </row>
    <row r="542129" spans="11:11">
      <c r="K542129" s="211"/>
    </row>
    <row r="542130" spans="11:11">
      <c r="K542130" s="211"/>
    </row>
    <row r="542131" spans="11:11">
      <c r="K542131" s="211"/>
    </row>
    <row r="542132" spans="11:11">
      <c r="K542132" s="211"/>
    </row>
    <row r="542133" spans="11:11">
      <c r="K542133" s="211"/>
    </row>
    <row r="542134" spans="11:11">
      <c r="K542134" s="211"/>
    </row>
    <row r="542135" spans="11:11">
      <c r="K542135" s="211"/>
    </row>
    <row r="542136" spans="11:11">
      <c r="K542136" s="211"/>
    </row>
    <row r="542137" spans="11:11">
      <c r="K542137" s="211"/>
    </row>
    <row r="542138" spans="11:11">
      <c r="K542138" s="211"/>
    </row>
    <row r="542139" spans="11:11">
      <c r="K542139" s="211"/>
    </row>
    <row r="542140" spans="11:11">
      <c r="K542140" s="211"/>
    </row>
    <row r="542141" spans="11:11">
      <c r="K542141" s="211"/>
    </row>
    <row r="542142" spans="11:11">
      <c r="K542142" s="211"/>
    </row>
    <row r="542143" spans="11:11">
      <c r="K542143" s="211"/>
    </row>
    <row r="542144" spans="11:11">
      <c r="K542144" s="211"/>
    </row>
    <row r="542145" spans="11:11">
      <c r="K542145" s="211"/>
    </row>
    <row r="542146" spans="11:11">
      <c r="K542146" s="211"/>
    </row>
    <row r="542147" spans="11:11">
      <c r="K542147" s="211"/>
    </row>
    <row r="542148" spans="11:11">
      <c r="K542148" s="211"/>
    </row>
    <row r="542149" spans="11:11">
      <c r="K542149" s="211"/>
    </row>
    <row r="542150" spans="11:11">
      <c r="K542150" s="211"/>
    </row>
    <row r="542151" spans="11:11">
      <c r="K542151" s="211"/>
    </row>
    <row r="542152" spans="11:11">
      <c r="K542152" s="211"/>
    </row>
    <row r="542153" spans="11:11">
      <c r="K542153" s="211"/>
    </row>
    <row r="542154" spans="11:11">
      <c r="K542154" s="211"/>
    </row>
    <row r="542155" spans="11:11">
      <c r="K542155" s="211"/>
    </row>
    <row r="542156" spans="11:11">
      <c r="K542156" s="211"/>
    </row>
    <row r="542157" spans="11:11">
      <c r="K542157" s="211"/>
    </row>
    <row r="542158" spans="11:11">
      <c r="K542158" s="211"/>
    </row>
    <row r="542159" spans="11:11">
      <c r="K542159" s="211"/>
    </row>
    <row r="542160" spans="11:11">
      <c r="K542160" s="211"/>
    </row>
    <row r="542161" spans="11:11">
      <c r="K542161" s="211"/>
    </row>
    <row r="542162" spans="11:11">
      <c r="K542162" s="211"/>
    </row>
    <row r="542163" spans="11:11">
      <c r="K542163" s="211"/>
    </row>
    <row r="542164" spans="11:11">
      <c r="K542164" s="211"/>
    </row>
    <row r="542165" spans="11:11">
      <c r="K542165" s="211"/>
    </row>
    <row r="542166" spans="11:11">
      <c r="K542166" s="211"/>
    </row>
    <row r="542167" spans="11:11">
      <c r="K542167" s="211"/>
    </row>
    <row r="542168" spans="11:11">
      <c r="K542168" s="211"/>
    </row>
    <row r="542169" spans="11:11">
      <c r="K542169" s="211"/>
    </row>
    <row r="542170" spans="11:11">
      <c r="K542170" s="211"/>
    </row>
    <row r="542171" spans="11:11">
      <c r="K542171" s="211"/>
    </row>
    <row r="542172" spans="11:11">
      <c r="K542172" s="211"/>
    </row>
    <row r="542173" spans="11:11">
      <c r="K542173" s="211"/>
    </row>
    <row r="542174" spans="11:11">
      <c r="K542174" s="211"/>
    </row>
    <row r="542175" spans="11:11">
      <c r="K542175" s="211"/>
    </row>
    <row r="542176" spans="11:11">
      <c r="K542176" s="211"/>
    </row>
    <row r="542177" spans="11:11">
      <c r="K542177" s="211"/>
    </row>
    <row r="542178" spans="11:11">
      <c r="K542178" s="211"/>
    </row>
    <row r="542179" spans="11:11">
      <c r="K542179" s="211"/>
    </row>
    <row r="542180" spans="11:11">
      <c r="K542180" s="211"/>
    </row>
    <row r="542181" spans="11:11">
      <c r="K542181" s="211"/>
    </row>
    <row r="542182" spans="11:11">
      <c r="K542182" s="211"/>
    </row>
    <row r="542183" spans="11:11">
      <c r="K542183" s="211"/>
    </row>
    <row r="542184" spans="11:11">
      <c r="K542184" s="211"/>
    </row>
    <row r="542185" spans="11:11">
      <c r="K542185" s="211"/>
    </row>
    <row r="542186" spans="11:11">
      <c r="K542186" s="211"/>
    </row>
    <row r="542187" spans="11:11">
      <c r="K542187" s="211"/>
    </row>
    <row r="542188" spans="11:11">
      <c r="K542188" s="211"/>
    </row>
    <row r="542189" spans="11:11">
      <c r="K542189" s="211"/>
    </row>
    <row r="542190" spans="11:11">
      <c r="K542190" s="211"/>
    </row>
    <row r="542191" spans="11:11">
      <c r="K542191" s="211"/>
    </row>
    <row r="542192" spans="11:11">
      <c r="K542192" s="211"/>
    </row>
    <row r="542193" spans="11:11">
      <c r="K542193" s="211"/>
    </row>
    <row r="542194" spans="11:11">
      <c r="K542194" s="211"/>
    </row>
    <row r="542195" spans="11:11">
      <c r="K542195" s="211"/>
    </row>
    <row r="542196" spans="11:11">
      <c r="K542196" s="211"/>
    </row>
    <row r="542197" spans="11:11">
      <c r="K542197" s="211"/>
    </row>
    <row r="542198" spans="11:11">
      <c r="K542198" s="211"/>
    </row>
    <row r="542199" spans="11:11">
      <c r="K542199" s="211"/>
    </row>
    <row r="542200" spans="11:11">
      <c r="K542200" s="211"/>
    </row>
    <row r="542201" spans="11:11">
      <c r="K542201" s="211"/>
    </row>
    <row r="542202" spans="11:11">
      <c r="K542202" s="211"/>
    </row>
    <row r="542203" spans="11:11">
      <c r="K542203" s="211"/>
    </row>
    <row r="542204" spans="11:11">
      <c r="K542204" s="211"/>
    </row>
    <row r="542205" spans="11:11">
      <c r="K542205" s="211"/>
    </row>
    <row r="542206" spans="11:11">
      <c r="K542206" s="211"/>
    </row>
    <row r="542207" spans="11:11">
      <c r="K542207" s="211"/>
    </row>
    <row r="542208" spans="11:11">
      <c r="K542208" s="211"/>
    </row>
    <row r="542209" spans="11:11">
      <c r="K542209" s="211"/>
    </row>
    <row r="542210" spans="11:11">
      <c r="K542210" s="211"/>
    </row>
    <row r="542211" spans="11:11">
      <c r="K542211" s="211"/>
    </row>
    <row r="542212" spans="11:11">
      <c r="K542212" s="211"/>
    </row>
    <row r="542213" spans="11:11">
      <c r="K542213" s="211"/>
    </row>
    <row r="542214" spans="11:11">
      <c r="K542214" s="211"/>
    </row>
    <row r="542215" spans="11:11">
      <c r="K542215" s="211"/>
    </row>
    <row r="542216" spans="11:11">
      <c r="K542216" s="211"/>
    </row>
    <row r="542217" spans="11:11">
      <c r="K542217" s="211"/>
    </row>
    <row r="542218" spans="11:11">
      <c r="K542218" s="211"/>
    </row>
    <row r="542219" spans="11:11">
      <c r="K542219" s="211"/>
    </row>
    <row r="542220" spans="11:11">
      <c r="K542220" s="211"/>
    </row>
    <row r="542221" spans="11:11">
      <c r="K542221" s="211"/>
    </row>
    <row r="542222" spans="11:11">
      <c r="K542222" s="211"/>
    </row>
    <row r="542223" spans="11:11">
      <c r="K542223" s="211"/>
    </row>
    <row r="542224" spans="11:11">
      <c r="K542224" s="211"/>
    </row>
    <row r="542225" spans="11:11">
      <c r="K542225" s="211"/>
    </row>
    <row r="542226" spans="11:11">
      <c r="K542226" s="211"/>
    </row>
    <row r="542227" spans="11:11">
      <c r="K542227" s="211"/>
    </row>
    <row r="542228" spans="11:11">
      <c r="K542228" s="211"/>
    </row>
    <row r="542229" spans="11:11">
      <c r="K542229" s="211"/>
    </row>
    <row r="542230" spans="11:11">
      <c r="K542230" s="211"/>
    </row>
    <row r="542231" spans="11:11">
      <c r="K542231" s="211"/>
    </row>
    <row r="542232" spans="11:11">
      <c r="K542232" s="211"/>
    </row>
    <row r="542233" spans="11:11">
      <c r="K542233" s="211"/>
    </row>
    <row r="542234" spans="11:11">
      <c r="K542234" s="211"/>
    </row>
    <row r="542235" spans="11:11">
      <c r="K542235" s="211"/>
    </row>
    <row r="542236" spans="11:11">
      <c r="K542236" s="211"/>
    </row>
    <row r="542237" spans="11:11">
      <c r="K542237" s="211"/>
    </row>
    <row r="542238" spans="11:11">
      <c r="K542238" s="211"/>
    </row>
    <row r="542239" spans="11:11">
      <c r="K542239" s="211"/>
    </row>
    <row r="542240" spans="11:11">
      <c r="K542240" s="211"/>
    </row>
    <row r="542241" spans="11:11">
      <c r="K542241" s="211"/>
    </row>
    <row r="542242" spans="11:11">
      <c r="K542242" s="211"/>
    </row>
    <row r="542243" spans="11:11">
      <c r="K542243" s="211"/>
    </row>
    <row r="542244" spans="11:11">
      <c r="K542244" s="211"/>
    </row>
    <row r="542245" spans="11:11">
      <c r="K542245" s="211"/>
    </row>
    <row r="542246" spans="11:11">
      <c r="K542246" s="211"/>
    </row>
    <row r="542247" spans="11:11">
      <c r="K542247" s="211"/>
    </row>
    <row r="542248" spans="11:11">
      <c r="K542248" s="211"/>
    </row>
    <row r="542249" spans="11:11">
      <c r="K542249" s="211"/>
    </row>
    <row r="542250" spans="11:11">
      <c r="K542250" s="211"/>
    </row>
    <row r="542251" spans="11:11">
      <c r="K542251" s="211"/>
    </row>
    <row r="542252" spans="11:11">
      <c r="K542252" s="211"/>
    </row>
    <row r="542253" spans="11:11">
      <c r="K542253" s="211"/>
    </row>
    <row r="542254" spans="11:11">
      <c r="K542254" s="211"/>
    </row>
    <row r="542255" spans="11:11">
      <c r="K542255" s="211"/>
    </row>
    <row r="542256" spans="11:11">
      <c r="K542256" s="211"/>
    </row>
    <row r="542257" spans="11:11">
      <c r="K542257" s="211"/>
    </row>
    <row r="542258" spans="11:11">
      <c r="K542258" s="211"/>
    </row>
    <row r="542259" spans="11:11">
      <c r="K542259" s="211"/>
    </row>
    <row r="542260" spans="11:11">
      <c r="K542260" s="211"/>
    </row>
    <row r="542261" spans="11:11">
      <c r="K542261" s="211"/>
    </row>
    <row r="542262" spans="11:11">
      <c r="K542262" s="211"/>
    </row>
    <row r="542263" spans="11:11">
      <c r="K542263" s="211"/>
    </row>
    <row r="542264" spans="11:11">
      <c r="K542264" s="211"/>
    </row>
    <row r="542265" spans="11:11">
      <c r="K542265" s="211"/>
    </row>
    <row r="542266" spans="11:11">
      <c r="K542266" s="211"/>
    </row>
    <row r="542267" spans="11:11">
      <c r="K542267" s="211"/>
    </row>
    <row r="542268" spans="11:11">
      <c r="K542268" s="211"/>
    </row>
    <row r="542269" spans="11:11">
      <c r="K542269" s="211"/>
    </row>
    <row r="542270" spans="11:11">
      <c r="K542270" s="211"/>
    </row>
    <row r="542271" spans="11:11">
      <c r="K542271" s="211"/>
    </row>
    <row r="542272" spans="11:11">
      <c r="K542272" s="211"/>
    </row>
    <row r="542273" spans="11:11">
      <c r="K542273" s="211"/>
    </row>
    <row r="542274" spans="11:11">
      <c r="K542274" s="211"/>
    </row>
    <row r="542275" spans="11:11">
      <c r="K542275" s="211"/>
    </row>
    <row r="542276" spans="11:11">
      <c r="K542276" s="211"/>
    </row>
    <row r="542277" spans="11:11">
      <c r="K542277" s="211"/>
    </row>
    <row r="542278" spans="11:11">
      <c r="K542278" s="211"/>
    </row>
    <row r="542279" spans="11:11">
      <c r="K542279" s="211"/>
    </row>
    <row r="542280" spans="11:11">
      <c r="K542280" s="211"/>
    </row>
    <row r="542281" spans="11:11">
      <c r="K542281" s="211"/>
    </row>
    <row r="542282" spans="11:11">
      <c r="K542282" s="211"/>
    </row>
    <row r="542283" spans="11:11">
      <c r="K542283" s="211"/>
    </row>
    <row r="542284" spans="11:11">
      <c r="K542284" s="211"/>
    </row>
    <row r="542285" spans="11:11">
      <c r="K542285" s="211"/>
    </row>
    <row r="542286" spans="11:11">
      <c r="K542286" s="211"/>
    </row>
    <row r="542287" spans="11:11">
      <c r="K542287" s="211"/>
    </row>
    <row r="542288" spans="11:11">
      <c r="K542288" s="211"/>
    </row>
    <row r="542289" spans="11:11">
      <c r="K542289" s="211"/>
    </row>
    <row r="542290" spans="11:11">
      <c r="K542290" s="211"/>
    </row>
    <row r="542291" spans="11:11">
      <c r="K542291" s="211"/>
    </row>
    <row r="542292" spans="11:11">
      <c r="K542292" s="211"/>
    </row>
    <row r="542293" spans="11:11">
      <c r="K542293" s="211"/>
    </row>
    <row r="542294" spans="11:11">
      <c r="K542294" s="211"/>
    </row>
    <row r="542295" spans="11:11">
      <c r="K542295" s="211"/>
    </row>
    <row r="542296" spans="11:11">
      <c r="K542296" s="211"/>
    </row>
    <row r="542297" spans="11:11">
      <c r="K542297" s="211"/>
    </row>
    <row r="542298" spans="11:11">
      <c r="K542298" s="211"/>
    </row>
    <row r="542299" spans="11:11">
      <c r="K542299" s="211"/>
    </row>
    <row r="542300" spans="11:11">
      <c r="K542300" s="211"/>
    </row>
    <row r="542301" spans="11:11">
      <c r="K542301" s="211"/>
    </row>
    <row r="542302" spans="11:11">
      <c r="K542302" s="211"/>
    </row>
    <row r="542303" spans="11:11">
      <c r="K542303" s="211"/>
    </row>
    <row r="542304" spans="11:11">
      <c r="K542304" s="211"/>
    </row>
    <row r="542305" spans="11:11">
      <c r="K542305" s="211"/>
    </row>
    <row r="542306" spans="11:11">
      <c r="K542306" s="211"/>
    </row>
    <row r="542307" spans="11:11">
      <c r="K542307" s="211"/>
    </row>
    <row r="542308" spans="11:11">
      <c r="K542308" s="211"/>
    </row>
    <row r="542309" spans="11:11">
      <c r="K542309" s="211"/>
    </row>
    <row r="542310" spans="11:11">
      <c r="K542310" s="211"/>
    </row>
    <row r="542311" spans="11:11">
      <c r="K542311" s="211"/>
    </row>
    <row r="542312" spans="11:11">
      <c r="K542312" s="211"/>
    </row>
    <row r="542313" spans="11:11">
      <c r="K542313" s="211"/>
    </row>
    <row r="542314" spans="11:11">
      <c r="K542314" s="211"/>
    </row>
    <row r="542315" spans="11:11">
      <c r="K542315" s="211"/>
    </row>
    <row r="542316" spans="11:11">
      <c r="K542316" s="211"/>
    </row>
    <row r="542317" spans="11:11">
      <c r="K542317" s="211"/>
    </row>
    <row r="542318" spans="11:11">
      <c r="K542318" s="211"/>
    </row>
    <row r="542319" spans="11:11">
      <c r="K542319" s="211"/>
    </row>
    <row r="542320" spans="11:11">
      <c r="K542320" s="211"/>
    </row>
    <row r="542321" spans="11:11">
      <c r="K542321" s="211"/>
    </row>
    <row r="542322" spans="11:11">
      <c r="K542322" s="211"/>
    </row>
    <row r="542323" spans="11:11">
      <c r="K542323" s="211"/>
    </row>
    <row r="542324" spans="11:11">
      <c r="K542324" s="211"/>
    </row>
    <row r="542325" spans="11:11">
      <c r="K542325" s="211"/>
    </row>
    <row r="542326" spans="11:11">
      <c r="K542326" s="211"/>
    </row>
    <row r="542327" spans="11:11">
      <c r="K542327" s="211"/>
    </row>
    <row r="542328" spans="11:11">
      <c r="K542328" s="211"/>
    </row>
    <row r="542329" spans="11:11">
      <c r="K542329" s="211"/>
    </row>
    <row r="542330" spans="11:11">
      <c r="K542330" s="211"/>
    </row>
    <row r="542331" spans="11:11">
      <c r="K542331" s="211"/>
    </row>
    <row r="542332" spans="11:11">
      <c r="K542332" s="211"/>
    </row>
    <row r="542333" spans="11:11">
      <c r="K542333" s="211"/>
    </row>
    <row r="542334" spans="11:11">
      <c r="K542334" s="211"/>
    </row>
    <row r="542335" spans="11:11">
      <c r="K542335" s="211"/>
    </row>
    <row r="542336" spans="11:11">
      <c r="K542336" s="211"/>
    </row>
    <row r="542337" spans="11:11">
      <c r="K542337" s="211"/>
    </row>
    <row r="542338" spans="11:11">
      <c r="K542338" s="211"/>
    </row>
    <row r="542339" spans="11:11">
      <c r="K542339" s="211"/>
    </row>
    <row r="542340" spans="11:11">
      <c r="K542340" s="211"/>
    </row>
    <row r="542341" spans="11:11">
      <c r="K542341" s="211"/>
    </row>
    <row r="542342" spans="11:11">
      <c r="K542342" s="211"/>
    </row>
    <row r="542343" spans="11:11">
      <c r="K542343" s="211"/>
    </row>
    <row r="542344" spans="11:11">
      <c r="K542344" s="211"/>
    </row>
    <row r="542345" spans="11:11">
      <c r="K542345" s="211"/>
    </row>
    <row r="542346" spans="11:11">
      <c r="K542346" s="211"/>
    </row>
    <row r="542347" spans="11:11">
      <c r="K542347" s="211"/>
    </row>
    <row r="542348" spans="11:11">
      <c r="K542348" s="211"/>
    </row>
    <row r="542349" spans="11:11">
      <c r="K542349" s="211"/>
    </row>
    <row r="542350" spans="11:11">
      <c r="K542350" s="211"/>
    </row>
    <row r="542351" spans="11:11">
      <c r="K542351" s="211"/>
    </row>
    <row r="542352" spans="11:11">
      <c r="K542352" s="211"/>
    </row>
    <row r="542353" spans="11:11">
      <c r="K542353" s="211"/>
    </row>
    <row r="542354" spans="11:11">
      <c r="K542354" s="211"/>
    </row>
    <row r="542355" spans="11:11">
      <c r="K542355" s="211"/>
    </row>
    <row r="542356" spans="11:11">
      <c r="K542356" s="211"/>
    </row>
    <row r="542357" spans="11:11">
      <c r="K542357" s="211"/>
    </row>
    <row r="542358" spans="11:11">
      <c r="K542358" s="211"/>
    </row>
    <row r="542359" spans="11:11">
      <c r="K542359" s="211"/>
    </row>
    <row r="542360" spans="11:11">
      <c r="K542360" s="211"/>
    </row>
    <row r="542361" spans="11:11">
      <c r="K542361" s="211"/>
    </row>
    <row r="542362" spans="11:11">
      <c r="K542362" s="211"/>
    </row>
    <row r="542363" spans="11:11">
      <c r="K542363" s="211"/>
    </row>
    <row r="542364" spans="11:11">
      <c r="K542364" s="211"/>
    </row>
    <row r="542365" spans="11:11">
      <c r="K542365" s="211"/>
    </row>
    <row r="542366" spans="11:11">
      <c r="K542366" s="211"/>
    </row>
    <row r="542367" spans="11:11">
      <c r="K542367" s="211"/>
    </row>
    <row r="542368" spans="11:11">
      <c r="K542368" s="211"/>
    </row>
    <row r="542369" spans="11:11">
      <c r="K542369" s="211"/>
    </row>
    <row r="542370" spans="11:11">
      <c r="K542370" s="211"/>
    </row>
    <row r="542371" spans="11:11">
      <c r="K542371" s="211"/>
    </row>
    <row r="542372" spans="11:11">
      <c r="K542372" s="211"/>
    </row>
    <row r="542373" spans="11:11">
      <c r="K542373" s="211"/>
    </row>
    <row r="542374" spans="11:11">
      <c r="K542374" s="211"/>
    </row>
    <row r="542375" spans="11:11">
      <c r="K542375" s="211"/>
    </row>
    <row r="542376" spans="11:11">
      <c r="K542376" s="211"/>
    </row>
    <row r="542377" spans="11:11">
      <c r="K542377" s="211"/>
    </row>
    <row r="542378" spans="11:11">
      <c r="K542378" s="211"/>
    </row>
    <row r="542379" spans="11:11">
      <c r="K542379" s="211"/>
    </row>
    <row r="542380" spans="11:11">
      <c r="K542380" s="211"/>
    </row>
    <row r="542381" spans="11:11">
      <c r="K542381" s="211"/>
    </row>
    <row r="542382" spans="11:11">
      <c r="K542382" s="211"/>
    </row>
    <row r="542383" spans="11:11">
      <c r="K542383" s="211"/>
    </row>
    <row r="542384" spans="11:11">
      <c r="K542384" s="211"/>
    </row>
    <row r="542385" spans="11:11">
      <c r="K542385" s="211"/>
    </row>
    <row r="542386" spans="11:11">
      <c r="K542386" s="211"/>
    </row>
    <row r="542387" spans="11:11">
      <c r="K542387" s="211"/>
    </row>
    <row r="542388" spans="11:11">
      <c r="K542388" s="211"/>
    </row>
    <row r="542389" spans="11:11">
      <c r="K542389" s="211"/>
    </row>
    <row r="542390" spans="11:11">
      <c r="K542390" s="211"/>
    </row>
    <row r="542391" spans="11:11">
      <c r="K542391" s="211"/>
    </row>
    <row r="542392" spans="11:11">
      <c r="K542392" s="211"/>
    </row>
    <row r="542393" spans="11:11">
      <c r="K542393" s="211"/>
    </row>
    <row r="542394" spans="11:11">
      <c r="K542394" s="211"/>
    </row>
    <row r="542395" spans="11:11">
      <c r="K542395" s="211"/>
    </row>
    <row r="542396" spans="11:11">
      <c r="K542396" s="211"/>
    </row>
    <row r="542397" spans="11:11">
      <c r="K542397" s="211"/>
    </row>
    <row r="542398" spans="11:11">
      <c r="K542398" s="211"/>
    </row>
    <row r="542399" spans="11:11">
      <c r="K542399" s="211"/>
    </row>
    <row r="542400" spans="11:11">
      <c r="K542400" s="211"/>
    </row>
    <row r="542401" spans="11:11">
      <c r="K542401" s="211"/>
    </row>
    <row r="542402" spans="11:11">
      <c r="K542402" s="211"/>
    </row>
    <row r="542403" spans="11:11">
      <c r="K542403" s="211"/>
    </row>
    <row r="542404" spans="11:11">
      <c r="K542404" s="211"/>
    </row>
    <row r="542405" spans="11:11">
      <c r="K542405" s="211"/>
    </row>
    <row r="542406" spans="11:11">
      <c r="K542406" s="211"/>
    </row>
    <row r="542407" spans="11:11">
      <c r="K542407" s="211"/>
    </row>
    <row r="542408" spans="11:11">
      <c r="K542408" s="211"/>
    </row>
    <row r="542409" spans="11:11">
      <c r="K542409" s="211"/>
    </row>
    <row r="542410" spans="11:11">
      <c r="K542410" s="211"/>
    </row>
    <row r="542411" spans="11:11">
      <c r="K542411" s="211"/>
    </row>
    <row r="542412" spans="11:11">
      <c r="K542412" s="211"/>
    </row>
    <row r="542413" spans="11:11">
      <c r="K542413" s="211"/>
    </row>
    <row r="542414" spans="11:11">
      <c r="K542414" s="211"/>
    </row>
    <row r="542415" spans="11:11">
      <c r="K542415" s="211"/>
    </row>
    <row r="542416" spans="11:11">
      <c r="K542416" s="211"/>
    </row>
    <row r="542417" spans="11:11">
      <c r="K542417" s="211"/>
    </row>
    <row r="542418" spans="11:11">
      <c r="K542418" s="211"/>
    </row>
    <row r="542419" spans="11:11">
      <c r="K542419" s="211"/>
    </row>
    <row r="542420" spans="11:11">
      <c r="K542420" s="211"/>
    </row>
    <row r="542421" spans="11:11">
      <c r="K542421" s="211"/>
    </row>
    <row r="542422" spans="11:11">
      <c r="K542422" s="211"/>
    </row>
    <row r="542423" spans="11:11">
      <c r="K542423" s="211"/>
    </row>
    <row r="542424" spans="11:11">
      <c r="K542424" s="211"/>
    </row>
    <row r="542425" spans="11:11">
      <c r="K542425" s="211"/>
    </row>
    <row r="542426" spans="11:11">
      <c r="K542426" s="211"/>
    </row>
    <row r="542427" spans="11:11">
      <c r="K542427" s="211"/>
    </row>
    <row r="542428" spans="11:11">
      <c r="K542428" s="211"/>
    </row>
    <row r="542429" spans="11:11">
      <c r="K542429" s="211"/>
    </row>
    <row r="542430" spans="11:11">
      <c r="K542430" s="211"/>
    </row>
    <row r="542431" spans="11:11">
      <c r="K542431" s="211"/>
    </row>
    <row r="542432" spans="11:11">
      <c r="K542432" s="211"/>
    </row>
    <row r="542433" spans="11:11">
      <c r="K542433" s="211"/>
    </row>
    <row r="542434" spans="11:11">
      <c r="K542434" s="211"/>
    </row>
    <row r="542435" spans="11:11">
      <c r="K542435" s="211"/>
    </row>
    <row r="542436" spans="11:11">
      <c r="K542436" s="211"/>
    </row>
    <row r="542437" spans="11:11">
      <c r="K542437" s="211"/>
    </row>
    <row r="542438" spans="11:11">
      <c r="K542438" s="211"/>
    </row>
    <row r="542439" spans="11:11">
      <c r="K542439" s="211"/>
    </row>
    <row r="542440" spans="11:11">
      <c r="K542440" s="211"/>
    </row>
    <row r="542441" spans="11:11">
      <c r="K542441" s="211"/>
    </row>
    <row r="542442" spans="11:11">
      <c r="K542442" s="211"/>
    </row>
    <row r="542443" spans="11:11">
      <c r="K542443" s="211"/>
    </row>
    <row r="542444" spans="11:11">
      <c r="K542444" s="211"/>
    </row>
    <row r="542445" spans="11:11">
      <c r="K542445" s="211"/>
    </row>
    <row r="542446" spans="11:11">
      <c r="K542446" s="211"/>
    </row>
    <row r="542447" spans="11:11">
      <c r="K542447" s="211"/>
    </row>
    <row r="542448" spans="11:11">
      <c r="K542448" s="211"/>
    </row>
    <row r="542449" spans="11:11">
      <c r="K542449" s="211"/>
    </row>
    <row r="542450" spans="11:11">
      <c r="K542450" s="211"/>
    </row>
    <row r="542451" spans="11:11">
      <c r="K542451" s="211"/>
    </row>
    <row r="542452" spans="11:11">
      <c r="K542452" s="211"/>
    </row>
    <row r="542453" spans="11:11">
      <c r="K542453" s="211"/>
    </row>
    <row r="542454" spans="11:11">
      <c r="K542454" s="211"/>
    </row>
    <row r="542455" spans="11:11">
      <c r="K542455" s="211"/>
    </row>
    <row r="542456" spans="11:11">
      <c r="K542456" s="211"/>
    </row>
    <row r="542457" spans="11:11">
      <c r="K542457" s="211"/>
    </row>
    <row r="542458" spans="11:11">
      <c r="K542458" s="211"/>
    </row>
    <row r="542459" spans="11:11">
      <c r="K542459" s="211"/>
    </row>
    <row r="542460" spans="11:11">
      <c r="K542460" s="211"/>
    </row>
    <row r="542461" spans="11:11">
      <c r="K542461" s="211"/>
    </row>
    <row r="542462" spans="11:11">
      <c r="K542462" s="211"/>
    </row>
    <row r="542463" spans="11:11">
      <c r="K542463" s="211"/>
    </row>
    <row r="542464" spans="11:11">
      <c r="K542464" s="211"/>
    </row>
    <row r="542465" spans="11:11">
      <c r="K542465" s="211"/>
    </row>
    <row r="542466" spans="11:11">
      <c r="K542466" s="211"/>
    </row>
    <row r="542467" spans="11:11">
      <c r="K542467" s="211"/>
    </row>
    <row r="542468" spans="11:11">
      <c r="K542468" s="211"/>
    </row>
    <row r="542469" spans="11:11">
      <c r="K542469" s="211"/>
    </row>
    <row r="542470" spans="11:11">
      <c r="K542470" s="211"/>
    </row>
    <row r="542471" spans="11:11">
      <c r="K542471" s="211"/>
    </row>
    <row r="542472" spans="11:11">
      <c r="K542472" s="211"/>
    </row>
    <row r="542473" spans="11:11">
      <c r="K542473" s="211"/>
    </row>
    <row r="542474" spans="11:11">
      <c r="K542474" s="211"/>
    </row>
    <row r="542475" spans="11:11">
      <c r="K542475" s="211"/>
    </row>
    <row r="542476" spans="11:11">
      <c r="K542476" s="211"/>
    </row>
    <row r="542477" spans="11:11">
      <c r="K542477" s="211"/>
    </row>
    <row r="542478" spans="11:11">
      <c r="K542478" s="211"/>
    </row>
    <row r="542479" spans="11:11">
      <c r="K542479" s="211"/>
    </row>
    <row r="542480" spans="11:11">
      <c r="K542480" s="211"/>
    </row>
    <row r="542481" spans="11:11">
      <c r="K542481" s="211"/>
    </row>
    <row r="542482" spans="11:11">
      <c r="K542482" s="211"/>
    </row>
    <row r="542483" spans="11:11">
      <c r="K542483" s="211"/>
    </row>
    <row r="542484" spans="11:11">
      <c r="K542484" s="211"/>
    </row>
    <row r="542485" spans="11:11">
      <c r="K542485" s="211"/>
    </row>
    <row r="542486" spans="11:11">
      <c r="K542486" s="211"/>
    </row>
    <row r="542487" spans="11:11">
      <c r="K542487" s="211"/>
    </row>
    <row r="542488" spans="11:11">
      <c r="K542488" s="211"/>
    </row>
    <row r="542489" spans="11:11">
      <c r="K542489" s="211"/>
    </row>
    <row r="542490" spans="11:11">
      <c r="K542490" s="211"/>
    </row>
    <row r="542491" spans="11:11">
      <c r="K542491" s="211"/>
    </row>
    <row r="542492" spans="11:11">
      <c r="K542492" s="211"/>
    </row>
    <row r="542493" spans="11:11">
      <c r="K542493" s="211"/>
    </row>
    <row r="542494" spans="11:11">
      <c r="K542494" s="211"/>
    </row>
    <row r="542495" spans="11:11">
      <c r="K542495" s="211"/>
    </row>
    <row r="542496" spans="11:11">
      <c r="K542496" s="211"/>
    </row>
    <row r="542497" spans="11:11">
      <c r="K542497" s="211"/>
    </row>
    <row r="542498" spans="11:11">
      <c r="K542498" s="211"/>
    </row>
    <row r="542499" spans="11:11">
      <c r="K542499" s="211"/>
    </row>
    <row r="542500" spans="11:11">
      <c r="K542500" s="211"/>
    </row>
    <row r="542501" spans="11:11">
      <c r="K542501" s="211"/>
    </row>
    <row r="542502" spans="11:11">
      <c r="K542502" s="211"/>
    </row>
    <row r="542503" spans="11:11">
      <c r="K542503" s="211"/>
    </row>
    <row r="542504" spans="11:11">
      <c r="K542504" s="211"/>
    </row>
    <row r="542505" spans="11:11">
      <c r="K542505" s="211"/>
    </row>
    <row r="542506" spans="11:11">
      <c r="K542506" s="211"/>
    </row>
    <row r="542507" spans="11:11">
      <c r="K542507" s="211"/>
    </row>
    <row r="542508" spans="11:11">
      <c r="K542508" s="211"/>
    </row>
    <row r="542509" spans="11:11">
      <c r="K542509" s="211"/>
    </row>
    <row r="542510" spans="11:11">
      <c r="K542510" s="211"/>
    </row>
    <row r="542511" spans="11:11">
      <c r="K542511" s="211"/>
    </row>
    <row r="542512" spans="11:11">
      <c r="K542512" s="211"/>
    </row>
    <row r="542513" spans="11:11">
      <c r="K542513" s="211"/>
    </row>
    <row r="542514" spans="11:11">
      <c r="K542514" s="211"/>
    </row>
    <row r="542515" spans="11:11">
      <c r="K542515" s="211"/>
    </row>
    <row r="542516" spans="11:11">
      <c r="K542516" s="211"/>
    </row>
    <row r="542517" spans="11:11">
      <c r="K542517" s="211"/>
    </row>
    <row r="542518" spans="11:11">
      <c r="K542518" s="211"/>
    </row>
    <row r="542519" spans="11:11">
      <c r="K542519" s="211"/>
    </row>
    <row r="542520" spans="11:11">
      <c r="K542520" s="211"/>
    </row>
    <row r="542521" spans="11:11">
      <c r="K542521" s="211"/>
    </row>
    <row r="542522" spans="11:11">
      <c r="K542522" s="211"/>
    </row>
    <row r="542523" spans="11:11">
      <c r="K542523" s="211"/>
    </row>
    <row r="542524" spans="11:11">
      <c r="K542524" s="211"/>
    </row>
    <row r="542525" spans="11:11">
      <c r="K542525" s="211"/>
    </row>
    <row r="542526" spans="11:11">
      <c r="K542526" s="211"/>
    </row>
    <row r="542527" spans="11:11">
      <c r="K542527" s="211"/>
    </row>
    <row r="542528" spans="11:11">
      <c r="K542528" s="211"/>
    </row>
    <row r="542529" spans="11:11">
      <c r="K542529" s="211"/>
    </row>
    <row r="542530" spans="11:11">
      <c r="K542530" s="211"/>
    </row>
    <row r="542531" spans="11:11">
      <c r="K542531" s="211"/>
    </row>
    <row r="542532" spans="11:11">
      <c r="K542532" s="211"/>
    </row>
    <row r="542533" spans="11:11">
      <c r="K542533" s="211"/>
    </row>
    <row r="542534" spans="11:11">
      <c r="K542534" s="211"/>
    </row>
    <row r="542535" spans="11:11">
      <c r="K542535" s="211"/>
    </row>
    <row r="542536" spans="11:11">
      <c r="K542536" s="211"/>
    </row>
    <row r="542537" spans="11:11">
      <c r="K542537" s="211"/>
    </row>
    <row r="542538" spans="11:11">
      <c r="K542538" s="211"/>
    </row>
    <row r="542539" spans="11:11">
      <c r="K542539" s="211"/>
    </row>
    <row r="542540" spans="11:11">
      <c r="K542540" s="211"/>
    </row>
    <row r="542541" spans="11:11">
      <c r="K542541" s="211"/>
    </row>
    <row r="542542" spans="11:11">
      <c r="K542542" s="211"/>
    </row>
    <row r="542543" spans="11:11">
      <c r="K542543" s="211"/>
    </row>
    <row r="542544" spans="11:11">
      <c r="K542544" s="211"/>
    </row>
    <row r="542545" spans="11:11">
      <c r="K542545" s="211"/>
    </row>
    <row r="542546" spans="11:11">
      <c r="K542546" s="211"/>
    </row>
    <row r="542547" spans="11:11">
      <c r="K542547" s="211"/>
    </row>
    <row r="542548" spans="11:11">
      <c r="K542548" s="211"/>
    </row>
    <row r="542549" spans="11:11">
      <c r="K542549" s="211"/>
    </row>
    <row r="542550" spans="11:11">
      <c r="K542550" s="211"/>
    </row>
    <row r="542551" spans="11:11">
      <c r="K542551" s="211"/>
    </row>
    <row r="542552" spans="11:11">
      <c r="K542552" s="211"/>
    </row>
    <row r="542553" spans="11:11">
      <c r="K542553" s="211"/>
    </row>
    <row r="542554" spans="11:11">
      <c r="K542554" s="211"/>
    </row>
    <row r="542555" spans="11:11">
      <c r="K542555" s="211"/>
    </row>
    <row r="542556" spans="11:11">
      <c r="K542556" s="211"/>
    </row>
    <row r="542557" spans="11:11">
      <c r="K542557" s="211"/>
    </row>
    <row r="542558" spans="11:11">
      <c r="K542558" s="211"/>
    </row>
    <row r="542559" spans="11:11">
      <c r="K542559" s="211"/>
    </row>
    <row r="542560" spans="11:11">
      <c r="K542560" s="211"/>
    </row>
    <row r="542561" spans="11:11">
      <c r="K542561" s="211"/>
    </row>
    <row r="542562" spans="11:11">
      <c r="K542562" s="211"/>
    </row>
    <row r="542563" spans="11:11">
      <c r="K542563" s="211"/>
    </row>
    <row r="542564" spans="11:11">
      <c r="K542564" s="211"/>
    </row>
    <row r="542565" spans="11:11">
      <c r="K542565" s="211"/>
    </row>
    <row r="542566" spans="11:11">
      <c r="K542566" s="211"/>
    </row>
    <row r="542567" spans="11:11">
      <c r="K542567" s="211"/>
    </row>
    <row r="542568" spans="11:11">
      <c r="K542568" s="211"/>
    </row>
    <row r="542569" spans="11:11">
      <c r="K542569" s="211"/>
    </row>
    <row r="542570" spans="11:11">
      <c r="K542570" s="211"/>
    </row>
    <row r="542571" spans="11:11">
      <c r="K542571" s="211"/>
    </row>
    <row r="542572" spans="11:11">
      <c r="K542572" s="211"/>
    </row>
    <row r="542573" spans="11:11">
      <c r="K542573" s="211"/>
    </row>
    <row r="542574" spans="11:11">
      <c r="K542574" s="211"/>
    </row>
    <row r="542575" spans="11:11">
      <c r="K542575" s="211"/>
    </row>
    <row r="542576" spans="11:11">
      <c r="K542576" s="211"/>
    </row>
    <row r="542577" spans="11:11">
      <c r="K542577" s="211"/>
    </row>
    <row r="542578" spans="11:11">
      <c r="K542578" s="211"/>
    </row>
    <row r="542579" spans="11:11">
      <c r="K542579" s="211"/>
    </row>
    <row r="542580" spans="11:11">
      <c r="K542580" s="211"/>
    </row>
    <row r="542581" spans="11:11">
      <c r="K542581" s="211"/>
    </row>
    <row r="542582" spans="11:11">
      <c r="K542582" s="211"/>
    </row>
    <row r="542583" spans="11:11">
      <c r="K542583" s="211"/>
    </row>
    <row r="542584" spans="11:11">
      <c r="K542584" s="211"/>
    </row>
    <row r="542585" spans="11:11">
      <c r="K542585" s="211"/>
    </row>
    <row r="542586" spans="11:11">
      <c r="K542586" s="211"/>
    </row>
    <row r="542587" spans="11:11">
      <c r="K542587" s="211"/>
    </row>
    <row r="542588" spans="11:11">
      <c r="K542588" s="211"/>
    </row>
    <row r="542589" spans="11:11">
      <c r="K542589" s="211"/>
    </row>
    <row r="542590" spans="11:11">
      <c r="K542590" s="211"/>
    </row>
    <row r="542591" spans="11:11">
      <c r="K542591" s="211"/>
    </row>
    <row r="542592" spans="11:11">
      <c r="K542592" s="211"/>
    </row>
    <row r="542593" spans="11:11">
      <c r="K542593" s="211"/>
    </row>
    <row r="542594" spans="11:11">
      <c r="K542594" s="211"/>
    </row>
    <row r="542595" spans="11:11">
      <c r="K542595" s="211"/>
    </row>
    <row r="542596" spans="11:11">
      <c r="K542596" s="211"/>
    </row>
    <row r="542597" spans="11:11">
      <c r="K542597" s="211"/>
    </row>
    <row r="542598" spans="11:11">
      <c r="K542598" s="211"/>
    </row>
    <row r="542599" spans="11:11">
      <c r="K542599" s="211"/>
    </row>
    <row r="542600" spans="11:11">
      <c r="K542600" s="211"/>
    </row>
    <row r="542601" spans="11:11">
      <c r="K542601" s="211"/>
    </row>
    <row r="542602" spans="11:11">
      <c r="K542602" s="211"/>
    </row>
    <row r="542603" spans="11:11">
      <c r="K542603" s="211"/>
    </row>
    <row r="542604" spans="11:11">
      <c r="K542604" s="211"/>
    </row>
    <row r="542605" spans="11:11">
      <c r="K542605" s="211"/>
    </row>
    <row r="542606" spans="11:11">
      <c r="K542606" s="211"/>
    </row>
    <row r="542607" spans="11:11">
      <c r="K542607" s="211"/>
    </row>
    <row r="542608" spans="11:11">
      <c r="K542608" s="211"/>
    </row>
    <row r="542609" spans="11:11">
      <c r="K542609" s="211"/>
    </row>
    <row r="542610" spans="11:11">
      <c r="K542610" s="211"/>
    </row>
    <row r="542611" spans="11:11">
      <c r="K542611" s="211"/>
    </row>
    <row r="542612" spans="11:11">
      <c r="K542612" s="211"/>
    </row>
    <row r="542613" spans="11:11">
      <c r="K542613" s="211"/>
    </row>
    <row r="542614" spans="11:11">
      <c r="K542614" s="211"/>
    </row>
    <row r="542615" spans="11:11">
      <c r="K542615" s="211"/>
    </row>
    <row r="542616" spans="11:11">
      <c r="K542616" s="211"/>
    </row>
    <row r="542617" spans="11:11">
      <c r="K542617" s="211"/>
    </row>
    <row r="542618" spans="11:11">
      <c r="K542618" s="211"/>
    </row>
    <row r="542619" spans="11:11">
      <c r="K542619" s="211"/>
    </row>
    <row r="542620" spans="11:11">
      <c r="K542620" s="211"/>
    </row>
    <row r="542621" spans="11:11">
      <c r="K542621" s="211"/>
    </row>
    <row r="542622" spans="11:11">
      <c r="K542622" s="211"/>
    </row>
    <row r="542623" spans="11:11">
      <c r="K542623" s="211"/>
    </row>
    <row r="542624" spans="11:11">
      <c r="K542624" s="211"/>
    </row>
    <row r="542625" spans="11:11">
      <c r="K542625" s="211"/>
    </row>
    <row r="542626" spans="11:11">
      <c r="K542626" s="211"/>
    </row>
    <row r="542627" spans="11:11">
      <c r="K542627" s="211"/>
    </row>
    <row r="542628" spans="11:11">
      <c r="K542628" s="211"/>
    </row>
    <row r="542629" spans="11:11">
      <c r="K542629" s="211"/>
    </row>
    <row r="542630" spans="11:11">
      <c r="K542630" s="211"/>
    </row>
    <row r="542631" spans="11:11">
      <c r="K542631" s="211"/>
    </row>
    <row r="542632" spans="11:11">
      <c r="K542632" s="211"/>
    </row>
    <row r="542633" spans="11:11">
      <c r="K542633" s="211"/>
    </row>
    <row r="542634" spans="11:11">
      <c r="K542634" s="211"/>
    </row>
    <row r="542635" spans="11:11">
      <c r="K542635" s="211"/>
    </row>
    <row r="542636" spans="11:11">
      <c r="K542636" s="211"/>
    </row>
    <row r="542637" spans="11:11">
      <c r="K542637" s="211"/>
    </row>
    <row r="542638" spans="11:11">
      <c r="K542638" s="211"/>
    </row>
    <row r="542639" spans="11:11">
      <c r="K542639" s="211"/>
    </row>
    <row r="542640" spans="11:11">
      <c r="K542640" s="211"/>
    </row>
    <row r="542641" spans="11:11">
      <c r="K542641" s="211"/>
    </row>
    <row r="542642" spans="11:11">
      <c r="K542642" s="211"/>
    </row>
    <row r="542643" spans="11:11">
      <c r="K542643" s="211"/>
    </row>
    <row r="542644" spans="11:11">
      <c r="K542644" s="211"/>
    </row>
    <row r="542645" spans="11:11">
      <c r="K542645" s="211"/>
    </row>
    <row r="542646" spans="11:11">
      <c r="K542646" s="211"/>
    </row>
    <row r="542647" spans="11:11">
      <c r="K542647" s="211"/>
    </row>
    <row r="542648" spans="11:11">
      <c r="K542648" s="211"/>
    </row>
    <row r="542649" spans="11:11">
      <c r="K542649" s="211"/>
    </row>
    <row r="542650" spans="11:11">
      <c r="K542650" s="211"/>
    </row>
    <row r="542651" spans="11:11">
      <c r="K542651" s="211"/>
    </row>
    <row r="542652" spans="11:11">
      <c r="K542652" s="211"/>
    </row>
    <row r="542653" spans="11:11">
      <c r="K542653" s="211"/>
    </row>
    <row r="542654" spans="11:11">
      <c r="K542654" s="211"/>
    </row>
    <row r="542655" spans="11:11">
      <c r="K542655" s="211"/>
    </row>
    <row r="542656" spans="11:11">
      <c r="K542656" s="211"/>
    </row>
    <row r="542657" spans="11:11">
      <c r="K542657" s="211"/>
    </row>
    <row r="542658" spans="11:11">
      <c r="K542658" s="211"/>
    </row>
    <row r="542659" spans="11:11">
      <c r="K542659" s="211"/>
    </row>
    <row r="542660" spans="11:11">
      <c r="K542660" s="211"/>
    </row>
    <row r="542661" spans="11:11">
      <c r="K542661" s="211"/>
    </row>
    <row r="542662" spans="11:11">
      <c r="K542662" s="211"/>
    </row>
    <row r="542663" spans="11:11">
      <c r="K542663" s="211"/>
    </row>
    <row r="542664" spans="11:11">
      <c r="K542664" s="211"/>
    </row>
    <row r="542665" spans="11:11">
      <c r="K542665" s="211"/>
    </row>
    <row r="542666" spans="11:11">
      <c r="K542666" s="211"/>
    </row>
    <row r="542667" spans="11:11">
      <c r="K542667" s="211"/>
    </row>
    <row r="542668" spans="11:11">
      <c r="K542668" s="211"/>
    </row>
    <row r="542669" spans="11:11">
      <c r="K542669" s="211"/>
    </row>
    <row r="542670" spans="11:11">
      <c r="K542670" s="211"/>
    </row>
    <row r="542671" spans="11:11">
      <c r="K542671" s="211"/>
    </row>
    <row r="542672" spans="11:11">
      <c r="K542672" s="211"/>
    </row>
    <row r="542673" spans="11:11">
      <c r="K542673" s="211"/>
    </row>
    <row r="542674" spans="11:11">
      <c r="K542674" s="211"/>
    </row>
    <row r="542675" spans="11:11">
      <c r="K542675" s="211"/>
    </row>
    <row r="542676" spans="11:11">
      <c r="K542676" s="211"/>
    </row>
    <row r="542677" spans="11:11">
      <c r="K542677" s="211"/>
    </row>
    <row r="542678" spans="11:11">
      <c r="K542678" s="211"/>
    </row>
    <row r="542679" spans="11:11">
      <c r="K542679" s="211"/>
    </row>
    <row r="542680" spans="11:11">
      <c r="K542680" s="211"/>
    </row>
    <row r="542681" spans="11:11">
      <c r="K542681" s="211"/>
    </row>
    <row r="542682" spans="11:11">
      <c r="K542682" s="211"/>
    </row>
    <row r="542683" spans="11:11">
      <c r="K542683" s="211"/>
    </row>
    <row r="542684" spans="11:11">
      <c r="K542684" s="211"/>
    </row>
    <row r="542685" spans="11:11">
      <c r="K542685" s="211"/>
    </row>
    <row r="542686" spans="11:11">
      <c r="K542686" s="211"/>
    </row>
    <row r="542687" spans="11:11">
      <c r="K542687" s="211"/>
    </row>
    <row r="542688" spans="11:11">
      <c r="K542688" s="211"/>
    </row>
    <row r="542689" spans="11:11">
      <c r="K542689" s="211"/>
    </row>
    <row r="542690" spans="11:11">
      <c r="K542690" s="211"/>
    </row>
    <row r="542691" spans="11:11">
      <c r="K542691" s="211"/>
    </row>
    <row r="542692" spans="11:11">
      <c r="K542692" s="211"/>
    </row>
    <row r="542693" spans="11:11">
      <c r="K542693" s="211"/>
    </row>
    <row r="542694" spans="11:11">
      <c r="K542694" s="211"/>
    </row>
    <row r="542695" spans="11:11">
      <c r="K542695" s="211"/>
    </row>
    <row r="542696" spans="11:11">
      <c r="K542696" s="211"/>
    </row>
    <row r="542697" spans="11:11">
      <c r="K542697" s="211"/>
    </row>
    <row r="542698" spans="11:11">
      <c r="K542698" s="211"/>
    </row>
    <row r="542699" spans="11:11">
      <c r="K542699" s="211"/>
    </row>
    <row r="542700" spans="11:11">
      <c r="K542700" s="211"/>
    </row>
    <row r="542701" spans="11:11">
      <c r="K542701" s="211"/>
    </row>
    <row r="542702" spans="11:11">
      <c r="K542702" s="211"/>
    </row>
    <row r="542703" spans="11:11">
      <c r="K542703" s="211"/>
    </row>
    <row r="542704" spans="11:11">
      <c r="K542704" s="211"/>
    </row>
    <row r="542705" spans="11:11">
      <c r="K542705" s="211"/>
    </row>
    <row r="542706" spans="11:11">
      <c r="K542706" s="211"/>
    </row>
    <row r="542707" spans="11:11">
      <c r="K542707" s="211"/>
    </row>
    <row r="542708" spans="11:11">
      <c r="K542708" s="211"/>
    </row>
    <row r="542709" spans="11:11">
      <c r="K542709" s="211"/>
    </row>
    <row r="542710" spans="11:11">
      <c r="K542710" s="211"/>
    </row>
    <row r="542711" spans="11:11">
      <c r="K542711" s="211"/>
    </row>
    <row r="542712" spans="11:11">
      <c r="K542712" s="211"/>
    </row>
    <row r="542713" spans="11:11">
      <c r="K542713" s="211"/>
    </row>
    <row r="542714" spans="11:11">
      <c r="K542714" s="211"/>
    </row>
    <row r="542715" spans="11:11">
      <c r="K542715" s="211"/>
    </row>
    <row r="542716" spans="11:11">
      <c r="K542716" s="211"/>
    </row>
    <row r="542717" spans="11:11">
      <c r="K542717" s="211"/>
    </row>
    <row r="542718" spans="11:11">
      <c r="K542718" s="211"/>
    </row>
    <row r="542719" spans="11:11">
      <c r="K542719" s="211"/>
    </row>
    <row r="542720" spans="11:11">
      <c r="K542720" s="211"/>
    </row>
    <row r="542721" spans="11:11">
      <c r="K542721" s="211"/>
    </row>
    <row r="542722" spans="11:11">
      <c r="K542722" s="211"/>
    </row>
    <row r="542723" spans="11:11">
      <c r="K542723" s="211"/>
    </row>
    <row r="542724" spans="11:11">
      <c r="K542724" s="211"/>
    </row>
    <row r="542725" spans="11:11">
      <c r="K542725" s="211"/>
    </row>
    <row r="542726" spans="11:11">
      <c r="K542726" s="211"/>
    </row>
    <row r="542727" spans="11:11">
      <c r="K542727" s="211"/>
    </row>
    <row r="542728" spans="11:11">
      <c r="K542728" s="211"/>
    </row>
    <row r="542729" spans="11:11">
      <c r="K542729" s="211"/>
    </row>
    <row r="542730" spans="11:11">
      <c r="K542730" s="211"/>
    </row>
    <row r="542731" spans="11:11">
      <c r="K542731" s="211"/>
    </row>
    <row r="542732" spans="11:11">
      <c r="K542732" s="211"/>
    </row>
    <row r="542733" spans="11:11">
      <c r="K542733" s="211"/>
    </row>
    <row r="542734" spans="11:11">
      <c r="K542734" s="211"/>
    </row>
    <row r="542735" spans="11:11">
      <c r="K542735" s="211"/>
    </row>
    <row r="542736" spans="11:11">
      <c r="K542736" s="211"/>
    </row>
    <row r="542737" spans="11:11">
      <c r="K542737" s="211"/>
    </row>
    <row r="542738" spans="11:11">
      <c r="K542738" s="211"/>
    </row>
    <row r="542739" spans="11:11">
      <c r="K542739" s="211"/>
    </row>
    <row r="542740" spans="11:11">
      <c r="K542740" s="211"/>
    </row>
    <row r="542741" spans="11:11">
      <c r="K542741" s="211"/>
    </row>
    <row r="542742" spans="11:11">
      <c r="K542742" s="211"/>
    </row>
    <row r="542743" spans="11:11">
      <c r="K542743" s="211"/>
    </row>
    <row r="542744" spans="11:11">
      <c r="K542744" s="211"/>
    </row>
    <row r="542745" spans="11:11">
      <c r="K542745" s="211"/>
    </row>
    <row r="542746" spans="11:11">
      <c r="K542746" s="211"/>
    </row>
    <row r="542747" spans="11:11">
      <c r="K542747" s="211"/>
    </row>
    <row r="542748" spans="11:11">
      <c r="K542748" s="211"/>
    </row>
    <row r="542749" spans="11:11">
      <c r="K542749" s="211"/>
    </row>
    <row r="542750" spans="11:11">
      <c r="K542750" s="211"/>
    </row>
    <row r="542751" spans="11:11">
      <c r="K542751" s="211"/>
    </row>
    <row r="542752" spans="11:11">
      <c r="K542752" s="211"/>
    </row>
    <row r="542753" spans="11:11">
      <c r="K542753" s="211"/>
    </row>
    <row r="542754" spans="11:11">
      <c r="K542754" s="211"/>
    </row>
    <row r="542755" spans="11:11">
      <c r="K542755" s="211"/>
    </row>
    <row r="542756" spans="11:11">
      <c r="K542756" s="211"/>
    </row>
    <row r="542757" spans="11:11">
      <c r="K542757" s="211"/>
    </row>
    <row r="542758" spans="11:11">
      <c r="K542758" s="211"/>
    </row>
    <row r="542759" spans="11:11">
      <c r="K542759" s="211"/>
    </row>
    <row r="542760" spans="11:11">
      <c r="K542760" s="211"/>
    </row>
    <row r="542761" spans="11:11">
      <c r="K542761" s="211"/>
    </row>
    <row r="542762" spans="11:11">
      <c r="K542762" s="211"/>
    </row>
    <row r="542763" spans="11:11">
      <c r="K542763" s="211"/>
    </row>
    <row r="542764" spans="11:11">
      <c r="K542764" s="211"/>
    </row>
    <row r="542765" spans="11:11">
      <c r="K542765" s="211"/>
    </row>
    <row r="542766" spans="11:11">
      <c r="K542766" s="211"/>
    </row>
    <row r="542767" spans="11:11">
      <c r="K542767" s="211"/>
    </row>
    <row r="542768" spans="11:11">
      <c r="K542768" s="211"/>
    </row>
    <row r="542769" spans="11:11">
      <c r="K542769" s="211"/>
    </row>
    <row r="542770" spans="11:11">
      <c r="K542770" s="211"/>
    </row>
    <row r="542771" spans="11:11">
      <c r="K542771" s="211"/>
    </row>
    <row r="542772" spans="11:11">
      <c r="K542772" s="211"/>
    </row>
    <row r="542773" spans="11:11">
      <c r="K542773" s="211"/>
    </row>
    <row r="542774" spans="11:11">
      <c r="K542774" s="211"/>
    </row>
    <row r="542775" spans="11:11">
      <c r="K542775" s="211"/>
    </row>
    <row r="542776" spans="11:11">
      <c r="K542776" s="211"/>
    </row>
    <row r="542777" spans="11:11">
      <c r="K542777" s="211"/>
    </row>
    <row r="542778" spans="11:11">
      <c r="K542778" s="211"/>
    </row>
    <row r="542779" spans="11:11">
      <c r="K542779" s="211"/>
    </row>
    <row r="542780" spans="11:11">
      <c r="K542780" s="211"/>
    </row>
    <row r="542781" spans="11:11">
      <c r="K542781" s="211"/>
    </row>
    <row r="542782" spans="11:11">
      <c r="K542782" s="211"/>
    </row>
    <row r="542783" spans="11:11">
      <c r="K542783" s="211"/>
    </row>
    <row r="542784" spans="11:11">
      <c r="K542784" s="211"/>
    </row>
    <row r="542785" spans="11:11">
      <c r="K542785" s="211"/>
    </row>
    <row r="542786" spans="11:11">
      <c r="K542786" s="211"/>
    </row>
    <row r="542787" spans="11:11">
      <c r="K542787" s="211"/>
    </row>
    <row r="542788" spans="11:11">
      <c r="K542788" s="211"/>
    </row>
    <row r="542789" spans="11:11">
      <c r="K542789" s="211"/>
    </row>
    <row r="542790" spans="11:11">
      <c r="K542790" s="211"/>
    </row>
    <row r="542791" spans="11:11">
      <c r="K542791" s="211"/>
    </row>
    <row r="542792" spans="11:11">
      <c r="K542792" s="211"/>
    </row>
    <row r="542793" spans="11:11">
      <c r="K542793" s="211"/>
    </row>
    <row r="542794" spans="11:11">
      <c r="K542794" s="211"/>
    </row>
    <row r="542795" spans="11:11">
      <c r="K542795" s="211"/>
    </row>
    <row r="542796" spans="11:11">
      <c r="K542796" s="211"/>
    </row>
    <row r="542797" spans="11:11">
      <c r="K542797" s="211"/>
    </row>
    <row r="542798" spans="11:11">
      <c r="K542798" s="211"/>
    </row>
    <row r="542799" spans="11:11">
      <c r="K542799" s="211"/>
    </row>
    <row r="542800" spans="11:11">
      <c r="K542800" s="211"/>
    </row>
    <row r="542801" spans="11:11">
      <c r="K542801" s="211"/>
    </row>
    <row r="542802" spans="11:11">
      <c r="K542802" s="211"/>
    </row>
    <row r="542803" spans="11:11">
      <c r="K542803" s="211"/>
    </row>
    <row r="542804" spans="11:11">
      <c r="K542804" s="211"/>
    </row>
    <row r="542805" spans="11:11">
      <c r="K542805" s="211"/>
    </row>
    <row r="542806" spans="11:11">
      <c r="K542806" s="211"/>
    </row>
    <row r="542807" spans="11:11">
      <c r="K542807" s="211"/>
    </row>
    <row r="542808" spans="11:11">
      <c r="K542808" s="211"/>
    </row>
    <row r="542809" spans="11:11">
      <c r="K542809" s="211"/>
    </row>
    <row r="542810" spans="11:11">
      <c r="K542810" s="211"/>
    </row>
    <row r="542811" spans="11:11">
      <c r="K542811" s="211"/>
    </row>
    <row r="542812" spans="11:11">
      <c r="K542812" s="211"/>
    </row>
    <row r="542813" spans="11:11">
      <c r="K542813" s="211"/>
    </row>
    <row r="542814" spans="11:11">
      <c r="K542814" s="211"/>
    </row>
    <row r="542815" spans="11:11">
      <c r="K542815" s="211"/>
    </row>
    <row r="542816" spans="11:11">
      <c r="K542816" s="211"/>
    </row>
    <row r="542817" spans="11:11">
      <c r="K542817" s="211"/>
    </row>
    <row r="542818" spans="11:11">
      <c r="K542818" s="211"/>
    </row>
    <row r="542819" spans="11:11">
      <c r="K542819" s="211"/>
    </row>
    <row r="542820" spans="11:11">
      <c r="K542820" s="211"/>
    </row>
    <row r="542821" spans="11:11">
      <c r="K542821" s="211"/>
    </row>
    <row r="542822" spans="11:11">
      <c r="K542822" s="211"/>
    </row>
    <row r="542823" spans="11:11">
      <c r="K542823" s="211"/>
    </row>
    <row r="542824" spans="11:11">
      <c r="K542824" s="211"/>
    </row>
    <row r="542825" spans="11:11">
      <c r="K542825" s="211"/>
    </row>
    <row r="542826" spans="11:11">
      <c r="K542826" s="211"/>
    </row>
    <row r="542827" spans="11:11">
      <c r="K542827" s="211"/>
    </row>
    <row r="542828" spans="11:11">
      <c r="K542828" s="211"/>
    </row>
    <row r="542829" spans="11:11">
      <c r="K542829" s="211"/>
    </row>
    <row r="542830" spans="11:11">
      <c r="K542830" s="211"/>
    </row>
    <row r="542831" spans="11:11">
      <c r="K542831" s="211"/>
    </row>
    <row r="542832" spans="11:11">
      <c r="K542832" s="211"/>
    </row>
    <row r="542833" spans="11:11">
      <c r="K542833" s="211"/>
    </row>
    <row r="542834" spans="11:11">
      <c r="K542834" s="211"/>
    </row>
    <row r="542835" spans="11:11">
      <c r="K542835" s="211"/>
    </row>
    <row r="542836" spans="11:11">
      <c r="K542836" s="211"/>
    </row>
    <row r="542837" spans="11:11">
      <c r="K542837" s="211"/>
    </row>
    <row r="542838" spans="11:11">
      <c r="K542838" s="211"/>
    </row>
    <row r="542839" spans="11:11">
      <c r="K542839" s="211"/>
    </row>
    <row r="542840" spans="11:11">
      <c r="K542840" s="211"/>
    </row>
    <row r="542841" spans="11:11">
      <c r="K542841" s="211"/>
    </row>
    <row r="542842" spans="11:11">
      <c r="K542842" s="211"/>
    </row>
    <row r="542843" spans="11:11">
      <c r="K542843" s="211"/>
    </row>
    <row r="542844" spans="11:11">
      <c r="K542844" s="211"/>
    </row>
    <row r="542845" spans="11:11">
      <c r="K542845" s="211"/>
    </row>
    <row r="542846" spans="11:11">
      <c r="K542846" s="211"/>
    </row>
    <row r="542847" spans="11:11">
      <c r="K542847" s="211"/>
    </row>
    <row r="542848" spans="11:11">
      <c r="K542848" s="211"/>
    </row>
    <row r="542849" spans="11:11">
      <c r="K542849" s="211"/>
    </row>
    <row r="542850" spans="11:11">
      <c r="K542850" s="211"/>
    </row>
    <row r="542851" spans="11:11">
      <c r="K542851" s="211"/>
    </row>
    <row r="542852" spans="11:11">
      <c r="K542852" s="211"/>
    </row>
    <row r="542853" spans="11:11">
      <c r="K542853" s="211"/>
    </row>
    <row r="542854" spans="11:11">
      <c r="K542854" s="211"/>
    </row>
    <row r="542855" spans="11:11">
      <c r="K542855" s="211"/>
    </row>
    <row r="542856" spans="11:11">
      <c r="K542856" s="211"/>
    </row>
    <row r="542857" spans="11:11">
      <c r="K542857" s="211"/>
    </row>
    <row r="542858" spans="11:11">
      <c r="K542858" s="211"/>
    </row>
    <row r="542859" spans="11:11">
      <c r="K542859" s="211"/>
    </row>
    <row r="542860" spans="11:11">
      <c r="K542860" s="211"/>
    </row>
    <row r="542861" spans="11:11">
      <c r="K542861" s="211"/>
    </row>
    <row r="542862" spans="11:11">
      <c r="K542862" s="211"/>
    </row>
    <row r="542863" spans="11:11">
      <c r="K542863" s="211"/>
    </row>
    <row r="542864" spans="11:11">
      <c r="K542864" s="211"/>
    </row>
    <row r="542865" spans="11:11">
      <c r="K542865" s="211"/>
    </row>
    <row r="542866" spans="11:11">
      <c r="K542866" s="211"/>
    </row>
    <row r="542867" spans="11:11">
      <c r="K542867" s="211"/>
    </row>
    <row r="542868" spans="11:11">
      <c r="K542868" s="211"/>
    </row>
    <row r="542869" spans="11:11">
      <c r="K542869" s="211"/>
    </row>
    <row r="542870" spans="11:11">
      <c r="K542870" s="211"/>
    </row>
    <row r="542871" spans="11:11">
      <c r="K542871" s="211"/>
    </row>
    <row r="542872" spans="11:11">
      <c r="K542872" s="211"/>
    </row>
    <row r="542873" spans="11:11">
      <c r="K542873" s="211"/>
    </row>
    <row r="542874" spans="11:11">
      <c r="K542874" s="211"/>
    </row>
    <row r="542875" spans="11:11">
      <c r="K542875" s="211"/>
    </row>
    <row r="542876" spans="11:11">
      <c r="K542876" s="211"/>
    </row>
    <row r="542877" spans="11:11">
      <c r="K542877" s="211"/>
    </row>
    <row r="542878" spans="11:11">
      <c r="K542878" s="211"/>
    </row>
    <row r="542879" spans="11:11">
      <c r="K542879" s="211"/>
    </row>
    <row r="542880" spans="11:11">
      <c r="K542880" s="211"/>
    </row>
    <row r="542881" spans="11:11">
      <c r="K542881" s="211"/>
    </row>
    <row r="542882" spans="11:11">
      <c r="K542882" s="211"/>
    </row>
    <row r="542883" spans="11:11">
      <c r="K542883" s="211"/>
    </row>
    <row r="542884" spans="11:11">
      <c r="K542884" s="211"/>
    </row>
    <row r="542885" spans="11:11">
      <c r="K542885" s="211"/>
    </row>
    <row r="542886" spans="11:11">
      <c r="K542886" s="211"/>
    </row>
    <row r="542887" spans="11:11">
      <c r="K542887" s="211"/>
    </row>
    <row r="542888" spans="11:11">
      <c r="K542888" s="211"/>
    </row>
    <row r="542889" spans="11:11">
      <c r="K542889" s="211"/>
    </row>
    <row r="542890" spans="11:11">
      <c r="K542890" s="211"/>
    </row>
    <row r="542891" spans="11:11">
      <c r="K542891" s="211"/>
    </row>
    <row r="542892" spans="11:11">
      <c r="K542892" s="211"/>
    </row>
    <row r="542893" spans="11:11">
      <c r="K542893" s="211"/>
    </row>
    <row r="542894" spans="11:11">
      <c r="K542894" s="211"/>
    </row>
    <row r="542895" spans="11:11">
      <c r="K542895" s="211"/>
    </row>
    <row r="542896" spans="11:11">
      <c r="K542896" s="211"/>
    </row>
    <row r="542897" spans="11:11">
      <c r="K542897" s="211"/>
    </row>
    <row r="542898" spans="11:11">
      <c r="K542898" s="211"/>
    </row>
    <row r="542899" spans="11:11">
      <c r="K542899" s="211"/>
    </row>
    <row r="542900" spans="11:11">
      <c r="K542900" s="211"/>
    </row>
    <row r="542901" spans="11:11">
      <c r="K542901" s="211"/>
    </row>
    <row r="542902" spans="11:11">
      <c r="K542902" s="211"/>
    </row>
    <row r="542903" spans="11:11">
      <c r="K542903" s="211"/>
    </row>
    <row r="542904" spans="11:11">
      <c r="K542904" s="211"/>
    </row>
    <row r="542905" spans="11:11">
      <c r="K542905" s="211"/>
    </row>
    <row r="542906" spans="11:11">
      <c r="K542906" s="211"/>
    </row>
    <row r="542907" spans="11:11">
      <c r="K542907" s="211"/>
    </row>
    <row r="542908" spans="11:11">
      <c r="K542908" s="211"/>
    </row>
    <row r="542909" spans="11:11">
      <c r="K542909" s="211"/>
    </row>
    <row r="542910" spans="11:11">
      <c r="K542910" s="211"/>
    </row>
    <row r="542911" spans="11:11">
      <c r="K542911" s="211"/>
    </row>
    <row r="542912" spans="11:11">
      <c r="K542912" s="211"/>
    </row>
    <row r="542913" spans="11:11">
      <c r="K542913" s="211"/>
    </row>
    <row r="542914" spans="11:11">
      <c r="K542914" s="211"/>
    </row>
    <row r="542915" spans="11:11">
      <c r="K542915" s="211"/>
    </row>
    <row r="542916" spans="11:11">
      <c r="K542916" s="211"/>
    </row>
    <row r="542917" spans="11:11">
      <c r="K542917" s="211"/>
    </row>
    <row r="542918" spans="11:11">
      <c r="K542918" s="211"/>
    </row>
    <row r="542919" spans="11:11">
      <c r="K542919" s="211"/>
    </row>
    <row r="542920" spans="11:11">
      <c r="K542920" s="211"/>
    </row>
    <row r="542921" spans="11:11">
      <c r="K542921" s="211"/>
    </row>
    <row r="542922" spans="11:11">
      <c r="K542922" s="211"/>
    </row>
    <row r="542923" spans="11:11">
      <c r="K542923" s="211"/>
    </row>
    <row r="542924" spans="11:11">
      <c r="K542924" s="211"/>
    </row>
    <row r="542925" spans="11:11">
      <c r="K542925" s="211"/>
    </row>
    <row r="542926" spans="11:11">
      <c r="K542926" s="211"/>
    </row>
    <row r="542927" spans="11:11">
      <c r="K542927" s="211"/>
    </row>
    <row r="542928" spans="11:11">
      <c r="K542928" s="211"/>
    </row>
    <row r="542929" spans="11:11">
      <c r="K542929" s="211"/>
    </row>
    <row r="542930" spans="11:11">
      <c r="K542930" s="211"/>
    </row>
    <row r="542931" spans="11:11">
      <c r="K542931" s="211"/>
    </row>
    <row r="542932" spans="11:11">
      <c r="K542932" s="211"/>
    </row>
    <row r="542933" spans="11:11">
      <c r="K542933" s="211"/>
    </row>
    <row r="542934" spans="11:11">
      <c r="K542934" s="211"/>
    </row>
    <row r="542935" spans="11:11">
      <c r="K542935" s="211"/>
    </row>
    <row r="542936" spans="11:11">
      <c r="K542936" s="211"/>
    </row>
    <row r="542937" spans="11:11">
      <c r="K542937" s="211"/>
    </row>
    <row r="542938" spans="11:11">
      <c r="K542938" s="211"/>
    </row>
    <row r="542939" spans="11:11">
      <c r="K542939" s="211"/>
    </row>
    <row r="542940" spans="11:11">
      <c r="K542940" s="211"/>
    </row>
    <row r="542941" spans="11:11">
      <c r="K542941" s="211"/>
    </row>
    <row r="542942" spans="11:11">
      <c r="K542942" s="211"/>
    </row>
    <row r="542943" spans="11:11">
      <c r="K542943" s="211"/>
    </row>
    <row r="542944" spans="11:11">
      <c r="K542944" s="211"/>
    </row>
    <row r="542945" spans="11:11">
      <c r="K542945" s="211"/>
    </row>
    <row r="542946" spans="11:11">
      <c r="K542946" s="211"/>
    </row>
    <row r="542947" spans="11:11">
      <c r="K542947" s="211"/>
    </row>
    <row r="542948" spans="11:11">
      <c r="K542948" s="211"/>
    </row>
    <row r="542949" spans="11:11">
      <c r="K542949" s="211"/>
    </row>
    <row r="542950" spans="11:11">
      <c r="K542950" s="211"/>
    </row>
    <row r="542951" spans="11:11">
      <c r="K542951" s="211"/>
    </row>
    <row r="542952" spans="11:11">
      <c r="K542952" s="211"/>
    </row>
    <row r="542953" spans="11:11">
      <c r="K542953" s="211"/>
    </row>
    <row r="542954" spans="11:11">
      <c r="K542954" s="211"/>
    </row>
    <row r="542955" spans="11:11">
      <c r="K542955" s="211"/>
    </row>
    <row r="542956" spans="11:11">
      <c r="K542956" s="211"/>
    </row>
    <row r="542957" spans="11:11">
      <c r="K542957" s="211"/>
    </row>
    <row r="542958" spans="11:11">
      <c r="K542958" s="211"/>
    </row>
    <row r="542959" spans="11:11">
      <c r="K542959" s="211"/>
    </row>
    <row r="542960" spans="11:11">
      <c r="K542960" s="211"/>
    </row>
    <row r="542961" spans="11:11">
      <c r="K542961" s="211"/>
    </row>
    <row r="542962" spans="11:11">
      <c r="K542962" s="211"/>
    </row>
    <row r="542963" spans="11:11">
      <c r="K542963" s="211"/>
    </row>
    <row r="542964" spans="11:11">
      <c r="K542964" s="211"/>
    </row>
    <row r="542965" spans="11:11">
      <c r="K542965" s="211"/>
    </row>
    <row r="542966" spans="11:11">
      <c r="K542966" s="211"/>
    </row>
    <row r="542967" spans="11:11">
      <c r="K542967" s="211"/>
    </row>
    <row r="542968" spans="11:11">
      <c r="K542968" s="211"/>
    </row>
    <row r="542969" spans="11:11">
      <c r="K542969" s="211"/>
    </row>
    <row r="542970" spans="11:11">
      <c r="K542970" s="211"/>
    </row>
    <row r="542971" spans="11:11">
      <c r="K542971" s="211"/>
    </row>
    <row r="542972" spans="11:11">
      <c r="K542972" s="211"/>
    </row>
    <row r="542973" spans="11:11">
      <c r="K542973" s="211"/>
    </row>
    <row r="542974" spans="11:11">
      <c r="K542974" s="211"/>
    </row>
    <row r="542975" spans="11:11">
      <c r="K542975" s="211"/>
    </row>
    <row r="542976" spans="11:11">
      <c r="K542976" s="211"/>
    </row>
    <row r="542977" spans="11:11">
      <c r="K542977" s="211"/>
    </row>
    <row r="542978" spans="11:11">
      <c r="K542978" s="211"/>
    </row>
    <row r="542979" spans="11:11">
      <c r="K542979" s="211"/>
    </row>
    <row r="542980" spans="11:11">
      <c r="K542980" s="211"/>
    </row>
    <row r="542981" spans="11:11">
      <c r="K542981" s="211"/>
    </row>
    <row r="542982" spans="11:11">
      <c r="K542982" s="211"/>
    </row>
    <row r="542983" spans="11:11">
      <c r="K542983" s="211"/>
    </row>
    <row r="542984" spans="11:11">
      <c r="K542984" s="211"/>
    </row>
    <row r="542985" spans="11:11">
      <c r="K542985" s="211"/>
    </row>
    <row r="542986" spans="11:11">
      <c r="K542986" s="211"/>
    </row>
    <row r="542987" spans="11:11">
      <c r="K542987" s="211"/>
    </row>
    <row r="542988" spans="11:11">
      <c r="K542988" s="211"/>
    </row>
    <row r="542989" spans="11:11">
      <c r="K542989" s="211"/>
    </row>
    <row r="542990" spans="11:11">
      <c r="K542990" s="211"/>
    </row>
    <row r="542991" spans="11:11">
      <c r="K542991" s="211"/>
    </row>
    <row r="542992" spans="11:11">
      <c r="K542992" s="211"/>
    </row>
    <row r="542993" spans="11:11">
      <c r="K542993" s="211"/>
    </row>
    <row r="542994" spans="11:11">
      <c r="K542994" s="211"/>
    </row>
    <row r="542995" spans="11:11">
      <c r="K542995" s="211"/>
    </row>
    <row r="542996" spans="11:11">
      <c r="K542996" s="211"/>
    </row>
    <row r="542997" spans="11:11">
      <c r="K542997" s="211"/>
    </row>
    <row r="542998" spans="11:11">
      <c r="K542998" s="211"/>
    </row>
    <row r="542999" spans="11:11">
      <c r="K542999" s="211"/>
    </row>
    <row r="543000" spans="11:11">
      <c r="K543000" s="211"/>
    </row>
    <row r="543001" spans="11:11">
      <c r="K543001" s="211"/>
    </row>
    <row r="543002" spans="11:11">
      <c r="K543002" s="211"/>
    </row>
    <row r="543003" spans="11:11">
      <c r="K543003" s="211"/>
    </row>
    <row r="543004" spans="11:11">
      <c r="K543004" s="211"/>
    </row>
    <row r="543005" spans="11:11">
      <c r="K543005" s="211"/>
    </row>
    <row r="543006" spans="11:11">
      <c r="K543006" s="211"/>
    </row>
    <row r="543007" spans="11:11">
      <c r="K543007" s="211"/>
    </row>
    <row r="543008" spans="11:11">
      <c r="K543008" s="211"/>
    </row>
    <row r="543009" spans="11:11">
      <c r="K543009" s="211"/>
    </row>
    <row r="543010" spans="11:11">
      <c r="K543010" s="211"/>
    </row>
    <row r="543011" spans="11:11">
      <c r="K543011" s="211"/>
    </row>
    <row r="543012" spans="11:11">
      <c r="K543012" s="211"/>
    </row>
    <row r="543013" spans="11:11">
      <c r="K543013" s="211"/>
    </row>
    <row r="543014" spans="11:11">
      <c r="K543014" s="211"/>
    </row>
    <row r="543015" spans="11:11">
      <c r="K543015" s="211"/>
    </row>
    <row r="543016" spans="11:11">
      <c r="K543016" s="211"/>
    </row>
    <row r="543017" spans="11:11">
      <c r="K543017" s="211"/>
    </row>
    <row r="543018" spans="11:11">
      <c r="K543018" s="211"/>
    </row>
    <row r="543019" spans="11:11">
      <c r="K543019" s="211"/>
    </row>
    <row r="543020" spans="11:11">
      <c r="K543020" s="211"/>
    </row>
    <row r="543021" spans="11:11">
      <c r="K543021" s="211"/>
    </row>
    <row r="543022" spans="11:11">
      <c r="K543022" s="211"/>
    </row>
    <row r="543023" spans="11:11">
      <c r="K543023" s="211"/>
    </row>
    <row r="543024" spans="11:11">
      <c r="K543024" s="211"/>
    </row>
    <row r="543025" spans="11:11">
      <c r="K543025" s="211"/>
    </row>
    <row r="543026" spans="11:11">
      <c r="K543026" s="211"/>
    </row>
    <row r="543027" spans="11:11">
      <c r="K543027" s="211"/>
    </row>
    <row r="543028" spans="11:11">
      <c r="K543028" s="211"/>
    </row>
    <row r="543029" spans="11:11">
      <c r="K543029" s="211"/>
    </row>
    <row r="543030" spans="11:11">
      <c r="K543030" s="211"/>
    </row>
    <row r="543031" spans="11:11">
      <c r="K543031" s="211"/>
    </row>
    <row r="543032" spans="11:11">
      <c r="K543032" s="211"/>
    </row>
    <row r="543033" spans="11:11">
      <c r="K543033" s="211"/>
    </row>
    <row r="543034" spans="11:11">
      <c r="K543034" s="211"/>
    </row>
    <row r="543035" spans="11:11">
      <c r="K543035" s="211"/>
    </row>
    <row r="543036" spans="11:11">
      <c r="K543036" s="211"/>
    </row>
    <row r="543037" spans="11:11">
      <c r="K543037" s="211"/>
    </row>
    <row r="543038" spans="11:11">
      <c r="K543038" s="211"/>
    </row>
    <row r="543039" spans="11:11">
      <c r="K543039" s="211"/>
    </row>
    <row r="543040" spans="11:11">
      <c r="K543040" s="211"/>
    </row>
    <row r="543041" spans="11:11">
      <c r="K543041" s="211"/>
    </row>
    <row r="543042" spans="11:11">
      <c r="K543042" s="211"/>
    </row>
    <row r="543043" spans="11:11">
      <c r="K543043" s="211"/>
    </row>
    <row r="543044" spans="11:11">
      <c r="K543044" s="211"/>
    </row>
    <row r="543045" spans="11:11">
      <c r="K543045" s="211"/>
    </row>
    <row r="543046" spans="11:11">
      <c r="K543046" s="211"/>
    </row>
    <row r="543047" spans="11:11">
      <c r="K543047" s="211"/>
    </row>
    <row r="543048" spans="11:11">
      <c r="K543048" s="211"/>
    </row>
    <row r="543049" spans="11:11">
      <c r="K543049" s="211"/>
    </row>
    <row r="543050" spans="11:11">
      <c r="K543050" s="211"/>
    </row>
    <row r="543051" spans="11:11">
      <c r="K543051" s="211"/>
    </row>
    <row r="543052" spans="11:11">
      <c r="K543052" s="211"/>
    </row>
    <row r="543053" spans="11:11">
      <c r="K543053" s="211"/>
    </row>
    <row r="543054" spans="11:11">
      <c r="K543054" s="211"/>
    </row>
    <row r="543055" spans="11:11">
      <c r="K543055" s="211"/>
    </row>
    <row r="543056" spans="11:11">
      <c r="K543056" s="211"/>
    </row>
    <row r="543057" spans="11:11">
      <c r="K543057" s="211"/>
    </row>
    <row r="543058" spans="11:11">
      <c r="K543058" s="211"/>
    </row>
    <row r="543059" spans="11:11">
      <c r="K543059" s="211"/>
    </row>
    <row r="543060" spans="11:11">
      <c r="K543060" s="211"/>
    </row>
    <row r="543061" spans="11:11">
      <c r="K543061" s="211"/>
    </row>
    <row r="543062" spans="11:11">
      <c r="K543062" s="211"/>
    </row>
    <row r="543063" spans="11:11">
      <c r="K543063" s="211"/>
    </row>
    <row r="543064" spans="11:11">
      <c r="K543064" s="211"/>
    </row>
    <row r="543065" spans="11:11">
      <c r="K543065" s="211"/>
    </row>
    <row r="543066" spans="11:11">
      <c r="K543066" s="211"/>
    </row>
    <row r="543067" spans="11:11">
      <c r="K543067" s="211"/>
    </row>
    <row r="543068" spans="11:11">
      <c r="K543068" s="211"/>
    </row>
    <row r="543069" spans="11:11">
      <c r="K543069" s="211"/>
    </row>
    <row r="543070" spans="11:11">
      <c r="K543070" s="211"/>
    </row>
    <row r="543071" spans="11:11">
      <c r="K543071" s="211"/>
    </row>
    <row r="543072" spans="11:11">
      <c r="K543072" s="211"/>
    </row>
    <row r="543073" spans="11:11">
      <c r="K543073" s="211"/>
    </row>
    <row r="543074" spans="11:11">
      <c r="K543074" s="211"/>
    </row>
    <row r="543075" spans="11:11">
      <c r="K543075" s="211"/>
    </row>
    <row r="543076" spans="11:11">
      <c r="K543076" s="211"/>
    </row>
    <row r="543077" spans="11:11">
      <c r="K543077" s="211"/>
    </row>
    <row r="543078" spans="11:11">
      <c r="K543078" s="211"/>
    </row>
    <row r="543079" spans="11:11">
      <c r="K543079" s="211"/>
    </row>
    <row r="543080" spans="11:11">
      <c r="K543080" s="211"/>
    </row>
    <row r="543081" spans="11:11">
      <c r="K543081" s="211"/>
    </row>
    <row r="543082" spans="11:11">
      <c r="K543082" s="211"/>
    </row>
    <row r="543083" spans="11:11">
      <c r="K543083" s="211"/>
    </row>
    <row r="543084" spans="11:11">
      <c r="K543084" s="211"/>
    </row>
    <row r="543085" spans="11:11">
      <c r="K543085" s="211"/>
    </row>
    <row r="543086" spans="11:11">
      <c r="K543086" s="211"/>
    </row>
    <row r="543087" spans="11:11">
      <c r="K543087" s="211"/>
    </row>
    <row r="543088" spans="11:11">
      <c r="K543088" s="211"/>
    </row>
    <row r="543089" spans="11:11">
      <c r="K543089" s="211"/>
    </row>
    <row r="543090" spans="11:11">
      <c r="K543090" s="211"/>
    </row>
    <row r="543091" spans="11:11">
      <c r="K543091" s="211"/>
    </row>
    <row r="543092" spans="11:11">
      <c r="K543092" s="211"/>
    </row>
    <row r="543093" spans="11:11">
      <c r="K543093" s="211"/>
    </row>
    <row r="543094" spans="11:11">
      <c r="K543094" s="211"/>
    </row>
    <row r="543095" spans="11:11">
      <c r="K543095" s="211"/>
    </row>
    <row r="543096" spans="11:11">
      <c r="K543096" s="211"/>
    </row>
    <row r="543097" spans="11:11">
      <c r="K543097" s="211"/>
    </row>
    <row r="543098" spans="11:11">
      <c r="K543098" s="211"/>
    </row>
    <row r="543099" spans="11:11">
      <c r="K543099" s="211"/>
    </row>
    <row r="543100" spans="11:11">
      <c r="K543100" s="211"/>
    </row>
    <row r="543101" spans="11:11">
      <c r="K543101" s="211"/>
    </row>
    <row r="543102" spans="11:11">
      <c r="K543102" s="211"/>
    </row>
    <row r="543103" spans="11:11">
      <c r="K543103" s="211"/>
    </row>
    <row r="543104" spans="11:11">
      <c r="K543104" s="211"/>
    </row>
    <row r="543105" spans="11:11">
      <c r="K543105" s="211"/>
    </row>
    <row r="543106" spans="11:11">
      <c r="K543106" s="211"/>
    </row>
    <row r="543107" spans="11:11">
      <c r="K543107" s="211"/>
    </row>
    <row r="543108" spans="11:11">
      <c r="K543108" s="211"/>
    </row>
    <row r="543109" spans="11:11">
      <c r="K543109" s="211"/>
    </row>
    <row r="543110" spans="11:11">
      <c r="K543110" s="211"/>
    </row>
    <row r="543111" spans="11:11">
      <c r="K543111" s="211"/>
    </row>
    <row r="543112" spans="11:11">
      <c r="K543112" s="211"/>
    </row>
    <row r="543113" spans="11:11">
      <c r="K543113" s="211"/>
    </row>
    <row r="543114" spans="11:11">
      <c r="K543114" s="211"/>
    </row>
    <row r="543115" spans="11:11">
      <c r="K543115" s="211"/>
    </row>
    <row r="543116" spans="11:11">
      <c r="K543116" s="211"/>
    </row>
    <row r="543117" spans="11:11">
      <c r="K543117" s="211"/>
    </row>
    <row r="543118" spans="11:11">
      <c r="K543118" s="211"/>
    </row>
    <row r="543119" spans="11:11">
      <c r="K543119" s="211"/>
    </row>
    <row r="543120" spans="11:11">
      <c r="K543120" s="211"/>
    </row>
    <row r="543121" spans="11:11">
      <c r="K543121" s="211"/>
    </row>
    <row r="543122" spans="11:11">
      <c r="K543122" s="211"/>
    </row>
    <row r="543123" spans="11:11">
      <c r="K543123" s="211"/>
    </row>
    <row r="543124" spans="11:11">
      <c r="K543124" s="211"/>
    </row>
    <row r="543125" spans="11:11">
      <c r="K543125" s="211"/>
    </row>
    <row r="543126" spans="11:11">
      <c r="K543126" s="211"/>
    </row>
    <row r="543127" spans="11:11">
      <c r="K543127" s="211"/>
    </row>
    <row r="543128" spans="11:11">
      <c r="K543128" s="211"/>
    </row>
    <row r="543129" spans="11:11">
      <c r="K543129" s="211"/>
    </row>
    <row r="543130" spans="11:11">
      <c r="K543130" s="211"/>
    </row>
    <row r="543131" spans="11:11">
      <c r="K543131" s="211"/>
    </row>
    <row r="543132" spans="11:11">
      <c r="K543132" s="211"/>
    </row>
    <row r="543133" spans="11:11">
      <c r="K543133" s="211"/>
    </row>
    <row r="543134" spans="11:11">
      <c r="K543134" s="211"/>
    </row>
    <row r="543135" spans="11:11">
      <c r="K543135" s="211"/>
    </row>
    <row r="543136" spans="11:11">
      <c r="K543136" s="211"/>
    </row>
    <row r="543137" spans="11:11">
      <c r="K543137" s="211"/>
    </row>
    <row r="543138" spans="11:11">
      <c r="K543138" s="211"/>
    </row>
    <row r="543139" spans="11:11">
      <c r="K543139" s="211"/>
    </row>
    <row r="543140" spans="11:11">
      <c r="K543140" s="211"/>
    </row>
    <row r="543141" spans="11:11">
      <c r="K543141" s="211"/>
    </row>
    <row r="543142" spans="11:11">
      <c r="K543142" s="211"/>
    </row>
    <row r="543143" spans="11:11">
      <c r="K543143" s="211"/>
    </row>
    <row r="543144" spans="11:11">
      <c r="K543144" s="211"/>
    </row>
    <row r="543145" spans="11:11">
      <c r="K543145" s="211"/>
    </row>
    <row r="543146" spans="11:11">
      <c r="K543146" s="211"/>
    </row>
    <row r="543147" spans="11:11">
      <c r="K543147" s="211"/>
    </row>
    <row r="543148" spans="11:11">
      <c r="K543148" s="211"/>
    </row>
    <row r="543149" spans="11:11">
      <c r="K543149" s="211"/>
    </row>
    <row r="543150" spans="11:11">
      <c r="K543150" s="211"/>
    </row>
    <row r="543151" spans="11:11">
      <c r="K543151" s="211"/>
    </row>
    <row r="543152" spans="11:11">
      <c r="K543152" s="211"/>
    </row>
    <row r="543153" spans="11:11">
      <c r="K543153" s="211"/>
    </row>
    <row r="543154" spans="11:11">
      <c r="K543154" s="211"/>
    </row>
    <row r="543155" spans="11:11">
      <c r="K543155" s="211"/>
    </row>
    <row r="543156" spans="11:11">
      <c r="K543156" s="211"/>
    </row>
    <row r="543157" spans="11:11">
      <c r="K543157" s="211"/>
    </row>
    <row r="543158" spans="11:11">
      <c r="K543158" s="211"/>
    </row>
    <row r="543159" spans="11:11">
      <c r="K543159" s="211"/>
    </row>
    <row r="543160" spans="11:11">
      <c r="K543160" s="211"/>
    </row>
    <row r="543161" spans="11:11">
      <c r="K543161" s="211"/>
    </row>
    <row r="543162" spans="11:11">
      <c r="K543162" s="211"/>
    </row>
    <row r="543163" spans="11:11">
      <c r="K543163" s="211"/>
    </row>
    <row r="543164" spans="11:11">
      <c r="K543164" s="211"/>
    </row>
    <row r="543165" spans="11:11">
      <c r="K543165" s="211"/>
    </row>
    <row r="543166" spans="11:11">
      <c r="K543166" s="211"/>
    </row>
    <row r="543167" spans="11:11">
      <c r="K543167" s="211"/>
    </row>
    <row r="543168" spans="11:11">
      <c r="K543168" s="211"/>
    </row>
    <row r="543169" spans="11:11">
      <c r="K543169" s="211"/>
    </row>
    <row r="543170" spans="11:11">
      <c r="K543170" s="211"/>
    </row>
    <row r="543171" spans="11:11">
      <c r="K543171" s="211"/>
    </row>
    <row r="543172" spans="11:11">
      <c r="K543172" s="211"/>
    </row>
    <row r="543173" spans="11:11">
      <c r="K543173" s="211"/>
    </row>
    <row r="543174" spans="11:11">
      <c r="K543174" s="211"/>
    </row>
    <row r="543175" spans="11:11">
      <c r="K543175" s="211"/>
    </row>
    <row r="543176" spans="11:11">
      <c r="K543176" s="211"/>
    </row>
    <row r="543177" spans="11:11">
      <c r="K543177" s="211"/>
    </row>
    <row r="543178" spans="11:11">
      <c r="K543178" s="211"/>
    </row>
    <row r="543179" spans="11:11">
      <c r="K543179" s="211"/>
    </row>
    <row r="543180" spans="11:11">
      <c r="K543180" s="211"/>
    </row>
    <row r="543181" spans="11:11">
      <c r="K543181" s="211"/>
    </row>
    <row r="543182" spans="11:11">
      <c r="K543182" s="211"/>
    </row>
    <row r="543183" spans="11:11">
      <c r="K543183" s="211"/>
    </row>
    <row r="543184" spans="11:11">
      <c r="K543184" s="211"/>
    </row>
    <row r="543185" spans="11:11">
      <c r="K543185" s="211"/>
    </row>
    <row r="543186" spans="11:11">
      <c r="K543186" s="211"/>
    </row>
    <row r="543187" spans="11:11">
      <c r="K543187" s="211"/>
    </row>
    <row r="543188" spans="11:11">
      <c r="K543188" s="211"/>
    </row>
    <row r="543189" spans="11:11">
      <c r="K543189" s="211"/>
    </row>
    <row r="543190" spans="11:11">
      <c r="K543190" s="211"/>
    </row>
    <row r="543191" spans="11:11">
      <c r="K543191" s="211"/>
    </row>
    <row r="543192" spans="11:11">
      <c r="K543192" s="211"/>
    </row>
    <row r="543193" spans="11:11">
      <c r="K543193" s="211"/>
    </row>
    <row r="543194" spans="11:11">
      <c r="K543194" s="211"/>
    </row>
    <row r="543195" spans="11:11">
      <c r="K543195" s="211"/>
    </row>
    <row r="543196" spans="11:11">
      <c r="K543196" s="211"/>
    </row>
    <row r="543197" spans="11:11">
      <c r="K543197" s="211"/>
    </row>
    <row r="543198" spans="11:11">
      <c r="K543198" s="211"/>
    </row>
    <row r="543199" spans="11:11">
      <c r="K543199" s="211"/>
    </row>
    <row r="543200" spans="11:11">
      <c r="K543200" s="211"/>
    </row>
    <row r="543201" spans="11:11">
      <c r="K543201" s="211"/>
    </row>
    <row r="543202" spans="11:11">
      <c r="K543202" s="211"/>
    </row>
    <row r="543203" spans="11:11">
      <c r="K543203" s="211"/>
    </row>
    <row r="543204" spans="11:11">
      <c r="K543204" s="211"/>
    </row>
    <row r="543205" spans="11:11">
      <c r="K543205" s="211"/>
    </row>
    <row r="543206" spans="11:11">
      <c r="K543206" s="211"/>
    </row>
    <row r="543207" spans="11:11">
      <c r="K543207" s="211"/>
    </row>
    <row r="543208" spans="11:11">
      <c r="K543208" s="211"/>
    </row>
    <row r="543209" spans="11:11">
      <c r="K543209" s="211"/>
    </row>
    <row r="543210" spans="11:11">
      <c r="K543210" s="211"/>
    </row>
    <row r="543211" spans="11:11">
      <c r="K543211" s="211"/>
    </row>
    <row r="543212" spans="11:11">
      <c r="K543212" s="211"/>
    </row>
    <row r="543213" spans="11:11">
      <c r="K543213" s="211"/>
    </row>
    <row r="543214" spans="11:11">
      <c r="K543214" s="211"/>
    </row>
    <row r="543215" spans="11:11">
      <c r="K543215" s="211"/>
    </row>
    <row r="543216" spans="11:11">
      <c r="K543216" s="211"/>
    </row>
    <row r="543217" spans="11:11">
      <c r="K543217" s="211"/>
    </row>
    <row r="543218" spans="11:11">
      <c r="K543218" s="211"/>
    </row>
    <row r="543219" spans="11:11">
      <c r="K543219" s="211"/>
    </row>
    <row r="543220" spans="11:11">
      <c r="K543220" s="211"/>
    </row>
    <row r="543221" spans="11:11">
      <c r="K543221" s="211"/>
    </row>
    <row r="543222" spans="11:11">
      <c r="K543222" s="211"/>
    </row>
    <row r="543223" spans="11:11">
      <c r="K543223" s="211"/>
    </row>
    <row r="543224" spans="11:11">
      <c r="K543224" s="211"/>
    </row>
    <row r="543225" spans="11:11">
      <c r="K543225" s="211"/>
    </row>
    <row r="543226" spans="11:11">
      <c r="K543226" s="211"/>
    </row>
    <row r="543227" spans="11:11">
      <c r="K543227" s="211"/>
    </row>
    <row r="543228" spans="11:11">
      <c r="K543228" s="211"/>
    </row>
    <row r="543229" spans="11:11">
      <c r="K543229" s="211"/>
    </row>
    <row r="543230" spans="11:11">
      <c r="K543230" s="211"/>
    </row>
    <row r="543231" spans="11:11">
      <c r="K543231" s="211"/>
    </row>
    <row r="543232" spans="11:11">
      <c r="K543232" s="211"/>
    </row>
    <row r="543233" spans="11:11">
      <c r="K543233" s="211"/>
    </row>
    <row r="543234" spans="11:11">
      <c r="K543234" s="211"/>
    </row>
    <row r="543235" spans="11:11">
      <c r="K543235" s="211"/>
    </row>
    <row r="543236" spans="11:11">
      <c r="K543236" s="211"/>
    </row>
    <row r="543237" spans="11:11">
      <c r="K543237" s="211"/>
    </row>
    <row r="543238" spans="11:11">
      <c r="K543238" s="211"/>
    </row>
    <row r="543239" spans="11:11">
      <c r="K543239" s="211"/>
    </row>
    <row r="543240" spans="11:11">
      <c r="K543240" s="211"/>
    </row>
    <row r="543241" spans="11:11">
      <c r="K543241" s="211"/>
    </row>
    <row r="543242" spans="11:11">
      <c r="K543242" s="211"/>
    </row>
    <row r="543243" spans="11:11">
      <c r="K543243" s="211"/>
    </row>
    <row r="543244" spans="11:11">
      <c r="K543244" s="211"/>
    </row>
    <row r="543245" spans="11:11">
      <c r="K543245" s="211"/>
    </row>
    <row r="543246" spans="11:11">
      <c r="K543246" s="211"/>
    </row>
    <row r="543247" spans="11:11">
      <c r="K543247" s="211"/>
    </row>
    <row r="543248" spans="11:11">
      <c r="K543248" s="211"/>
    </row>
    <row r="543249" spans="11:11">
      <c r="K543249" s="211"/>
    </row>
    <row r="543250" spans="11:11">
      <c r="K543250" s="211"/>
    </row>
    <row r="543251" spans="11:11">
      <c r="K543251" s="211"/>
    </row>
    <row r="543252" spans="11:11">
      <c r="K543252" s="211"/>
    </row>
    <row r="543253" spans="11:11">
      <c r="K543253" s="211"/>
    </row>
    <row r="543254" spans="11:11">
      <c r="K543254" s="211"/>
    </row>
    <row r="543255" spans="11:11">
      <c r="K543255" s="211"/>
    </row>
    <row r="543256" spans="11:11">
      <c r="K543256" s="211"/>
    </row>
    <row r="543257" spans="11:11">
      <c r="K543257" s="211"/>
    </row>
    <row r="543258" spans="11:11">
      <c r="K543258" s="211"/>
    </row>
    <row r="543259" spans="11:11">
      <c r="K543259" s="211"/>
    </row>
    <row r="543260" spans="11:11">
      <c r="K543260" s="211"/>
    </row>
    <row r="543261" spans="11:11">
      <c r="K543261" s="211"/>
    </row>
    <row r="543262" spans="11:11">
      <c r="K543262" s="211"/>
    </row>
    <row r="543263" spans="11:11">
      <c r="K543263" s="211"/>
    </row>
    <row r="543264" spans="11:11">
      <c r="K543264" s="211"/>
    </row>
    <row r="543265" spans="11:11">
      <c r="K543265" s="211"/>
    </row>
    <row r="543266" spans="11:11">
      <c r="K543266" s="211"/>
    </row>
    <row r="543267" spans="11:11">
      <c r="K543267" s="211"/>
    </row>
    <row r="543268" spans="11:11">
      <c r="K543268" s="211"/>
    </row>
    <row r="543269" spans="11:11">
      <c r="K543269" s="211"/>
    </row>
    <row r="543270" spans="11:11">
      <c r="K543270" s="211"/>
    </row>
    <row r="543271" spans="11:11">
      <c r="K543271" s="211"/>
    </row>
    <row r="543272" spans="11:11">
      <c r="K543272" s="211"/>
    </row>
    <row r="543273" spans="11:11">
      <c r="K543273" s="211"/>
    </row>
    <row r="543274" spans="11:11">
      <c r="K543274" s="211"/>
    </row>
    <row r="543275" spans="11:11">
      <c r="K543275" s="211"/>
    </row>
    <row r="543276" spans="11:11">
      <c r="K543276" s="211"/>
    </row>
    <row r="543277" spans="11:11">
      <c r="K543277" s="211"/>
    </row>
    <row r="543278" spans="11:11">
      <c r="K543278" s="211"/>
    </row>
    <row r="543279" spans="11:11">
      <c r="K543279" s="211"/>
    </row>
    <row r="543280" spans="11:11">
      <c r="K543280" s="211"/>
    </row>
    <row r="543281" spans="11:11">
      <c r="K543281" s="211"/>
    </row>
    <row r="543282" spans="11:11">
      <c r="K543282" s="211"/>
    </row>
    <row r="543283" spans="11:11">
      <c r="K543283" s="211"/>
    </row>
    <row r="543284" spans="11:11">
      <c r="K543284" s="211"/>
    </row>
    <row r="543285" spans="11:11">
      <c r="K543285" s="211"/>
    </row>
    <row r="543286" spans="11:11">
      <c r="K543286" s="211"/>
    </row>
    <row r="543287" spans="11:11">
      <c r="K543287" s="211"/>
    </row>
    <row r="543288" spans="11:11">
      <c r="K543288" s="211"/>
    </row>
    <row r="543289" spans="11:11">
      <c r="K543289" s="211"/>
    </row>
    <row r="543290" spans="11:11">
      <c r="K543290" s="211"/>
    </row>
    <row r="543291" spans="11:11">
      <c r="K543291" s="211"/>
    </row>
    <row r="543292" spans="11:11">
      <c r="K543292" s="211"/>
    </row>
    <row r="543293" spans="11:11">
      <c r="K543293" s="211"/>
    </row>
    <row r="543294" spans="11:11">
      <c r="K543294" s="211"/>
    </row>
    <row r="543295" spans="11:11">
      <c r="K543295" s="211"/>
    </row>
    <row r="543296" spans="11:11">
      <c r="K543296" s="211"/>
    </row>
    <row r="543297" spans="11:11">
      <c r="K543297" s="211"/>
    </row>
    <row r="543298" spans="11:11">
      <c r="K543298" s="211"/>
    </row>
    <row r="543299" spans="11:11">
      <c r="K543299" s="211"/>
    </row>
    <row r="543300" spans="11:11">
      <c r="K543300" s="211"/>
    </row>
    <row r="543301" spans="11:11">
      <c r="K543301" s="211"/>
    </row>
    <row r="543302" spans="11:11">
      <c r="K543302" s="211"/>
    </row>
    <row r="543303" spans="11:11">
      <c r="K543303" s="211"/>
    </row>
    <row r="543304" spans="11:11">
      <c r="K543304" s="211"/>
    </row>
    <row r="543305" spans="11:11">
      <c r="K543305" s="211"/>
    </row>
    <row r="543306" spans="11:11">
      <c r="K543306" s="211"/>
    </row>
    <row r="543307" spans="11:11">
      <c r="K543307" s="211"/>
    </row>
    <row r="543308" spans="11:11">
      <c r="K543308" s="211"/>
    </row>
    <row r="543309" spans="11:11">
      <c r="K543309" s="211"/>
    </row>
    <row r="543310" spans="11:11">
      <c r="K543310" s="211"/>
    </row>
    <row r="543311" spans="11:11">
      <c r="K543311" s="211"/>
    </row>
    <row r="543312" spans="11:11">
      <c r="K543312" s="211"/>
    </row>
    <row r="543313" spans="11:11">
      <c r="K543313" s="211"/>
    </row>
    <row r="543314" spans="11:11">
      <c r="K543314" s="211"/>
    </row>
    <row r="543315" spans="11:11">
      <c r="K543315" s="211"/>
    </row>
    <row r="543316" spans="11:11">
      <c r="K543316" s="211"/>
    </row>
    <row r="543317" spans="11:11">
      <c r="K543317" s="211"/>
    </row>
    <row r="543318" spans="11:11">
      <c r="K543318" s="211"/>
    </row>
    <row r="543319" spans="11:11">
      <c r="K543319" s="211"/>
    </row>
    <row r="543320" spans="11:11">
      <c r="K543320" s="211"/>
    </row>
    <row r="543321" spans="11:11">
      <c r="K543321" s="211"/>
    </row>
    <row r="543322" spans="11:11">
      <c r="K543322" s="211"/>
    </row>
    <row r="543323" spans="11:11">
      <c r="K543323" s="211"/>
    </row>
    <row r="543324" spans="11:11">
      <c r="K543324" s="211"/>
    </row>
    <row r="543325" spans="11:11">
      <c r="K543325" s="211"/>
    </row>
    <row r="543326" spans="11:11">
      <c r="K543326" s="211"/>
    </row>
    <row r="543327" spans="11:11">
      <c r="K543327" s="211"/>
    </row>
    <row r="543328" spans="11:11">
      <c r="K543328" s="211"/>
    </row>
    <row r="543329" spans="11:11">
      <c r="K543329" s="211"/>
    </row>
    <row r="543330" spans="11:11">
      <c r="K543330" s="211"/>
    </row>
    <row r="543331" spans="11:11">
      <c r="K543331" s="211"/>
    </row>
    <row r="543332" spans="11:11">
      <c r="K543332" s="211"/>
    </row>
    <row r="543333" spans="11:11">
      <c r="K543333" s="211"/>
    </row>
    <row r="543334" spans="11:11">
      <c r="K543334" s="211"/>
    </row>
    <row r="543335" spans="11:11">
      <c r="K543335" s="211"/>
    </row>
    <row r="543336" spans="11:11">
      <c r="K543336" s="211"/>
    </row>
    <row r="543337" spans="11:11">
      <c r="K543337" s="211"/>
    </row>
    <row r="543338" spans="11:11">
      <c r="K543338" s="211"/>
    </row>
    <row r="543339" spans="11:11">
      <c r="K543339" s="211"/>
    </row>
    <row r="543340" spans="11:11">
      <c r="K543340" s="211"/>
    </row>
    <row r="543341" spans="11:11">
      <c r="K543341" s="211"/>
    </row>
    <row r="543342" spans="11:11">
      <c r="K543342" s="211"/>
    </row>
    <row r="543343" spans="11:11">
      <c r="K543343" s="211"/>
    </row>
    <row r="543344" spans="11:11">
      <c r="K543344" s="211"/>
    </row>
    <row r="543345" spans="11:11">
      <c r="K543345" s="211"/>
    </row>
    <row r="543346" spans="11:11">
      <c r="K543346" s="211"/>
    </row>
    <row r="543347" spans="11:11">
      <c r="K543347" s="211"/>
    </row>
    <row r="543348" spans="11:11">
      <c r="K543348" s="211"/>
    </row>
    <row r="543349" spans="11:11">
      <c r="K543349" s="211"/>
    </row>
    <row r="543350" spans="11:11">
      <c r="K543350" s="211"/>
    </row>
    <row r="543351" spans="11:11">
      <c r="K543351" s="211"/>
    </row>
    <row r="543352" spans="11:11">
      <c r="K543352" s="211"/>
    </row>
    <row r="543353" spans="11:11">
      <c r="K543353" s="211"/>
    </row>
    <row r="543354" spans="11:11">
      <c r="K543354" s="211"/>
    </row>
    <row r="543355" spans="11:11">
      <c r="K543355" s="211"/>
    </row>
    <row r="543356" spans="11:11">
      <c r="K543356" s="211"/>
    </row>
    <row r="543357" spans="11:11">
      <c r="K543357" s="211"/>
    </row>
    <row r="543358" spans="11:11">
      <c r="K543358" s="211"/>
    </row>
    <row r="543359" spans="11:11">
      <c r="K543359" s="211"/>
    </row>
    <row r="543360" spans="11:11">
      <c r="K543360" s="211"/>
    </row>
    <row r="543361" spans="11:11">
      <c r="K543361" s="211"/>
    </row>
    <row r="543362" spans="11:11">
      <c r="K543362" s="211"/>
    </row>
    <row r="543363" spans="11:11">
      <c r="K543363" s="211"/>
    </row>
    <row r="543364" spans="11:11">
      <c r="K543364" s="211"/>
    </row>
    <row r="543365" spans="11:11">
      <c r="K543365" s="211"/>
    </row>
    <row r="543366" spans="11:11">
      <c r="K543366" s="211"/>
    </row>
    <row r="543367" spans="11:11">
      <c r="K543367" s="211"/>
    </row>
    <row r="543368" spans="11:11">
      <c r="K543368" s="211"/>
    </row>
    <row r="543369" spans="11:11">
      <c r="K543369" s="211"/>
    </row>
    <row r="543370" spans="11:11">
      <c r="K543370" s="211"/>
    </row>
    <row r="543371" spans="11:11">
      <c r="K543371" s="211"/>
    </row>
    <row r="543372" spans="11:11">
      <c r="K543372" s="211"/>
    </row>
    <row r="543373" spans="11:11">
      <c r="K543373" s="211"/>
    </row>
    <row r="543374" spans="11:11">
      <c r="K543374" s="211"/>
    </row>
    <row r="543375" spans="11:11">
      <c r="K543375" s="211"/>
    </row>
    <row r="543376" spans="11:11">
      <c r="K543376" s="211"/>
    </row>
    <row r="543377" spans="11:11">
      <c r="K543377" s="211"/>
    </row>
    <row r="543378" spans="11:11">
      <c r="K543378" s="211"/>
    </row>
    <row r="543379" spans="11:11">
      <c r="K543379" s="211"/>
    </row>
    <row r="543380" spans="11:11">
      <c r="K543380" s="211"/>
    </row>
    <row r="543381" spans="11:11">
      <c r="K543381" s="211"/>
    </row>
    <row r="543382" spans="11:11">
      <c r="K543382" s="211"/>
    </row>
    <row r="543383" spans="11:11">
      <c r="K543383" s="211"/>
    </row>
    <row r="543384" spans="11:11">
      <c r="K543384" s="211"/>
    </row>
    <row r="543385" spans="11:11">
      <c r="K543385" s="211"/>
    </row>
    <row r="543386" spans="11:11">
      <c r="K543386" s="211"/>
    </row>
    <row r="543387" spans="11:11">
      <c r="K543387" s="211"/>
    </row>
    <row r="543388" spans="11:11">
      <c r="K543388" s="211"/>
    </row>
    <row r="543389" spans="11:11">
      <c r="K543389" s="211"/>
    </row>
    <row r="543390" spans="11:11">
      <c r="K543390" s="211"/>
    </row>
    <row r="543391" spans="11:11">
      <c r="K543391" s="211"/>
    </row>
    <row r="543392" spans="11:11">
      <c r="K543392" s="211"/>
    </row>
    <row r="543393" spans="11:11">
      <c r="K543393" s="211"/>
    </row>
    <row r="543394" spans="11:11">
      <c r="K543394" s="211"/>
    </row>
    <row r="543395" spans="11:11">
      <c r="K543395" s="211"/>
    </row>
    <row r="543396" spans="11:11">
      <c r="K543396" s="211"/>
    </row>
    <row r="543397" spans="11:11">
      <c r="K543397" s="211"/>
    </row>
    <row r="543398" spans="11:11">
      <c r="K543398" s="211"/>
    </row>
    <row r="543399" spans="11:11">
      <c r="K543399" s="211"/>
    </row>
    <row r="543400" spans="11:11">
      <c r="K543400" s="211"/>
    </row>
    <row r="543401" spans="11:11">
      <c r="K543401" s="211"/>
    </row>
    <row r="543402" spans="11:11">
      <c r="K543402" s="211"/>
    </row>
    <row r="543403" spans="11:11">
      <c r="K543403" s="211"/>
    </row>
    <row r="543404" spans="11:11">
      <c r="K543404" s="211"/>
    </row>
    <row r="543405" spans="11:11">
      <c r="K543405" s="211"/>
    </row>
    <row r="543406" spans="11:11">
      <c r="K543406" s="211"/>
    </row>
    <row r="543407" spans="11:11">
      <c r="K543407" s="211"/>
    </row>
    <row r="543408" spans="11:11">
      <c r="K543408" s="211"/>
    </row>
    <row r="543409" spans="11:11">
      <c r="K543409" s="211"/>
    </row>
    <row r="543410" spans="11:11">
      <c r="K543410" s="211"/>
    </row>
    <row r="543411" spans="11:11">
      <c r="K543411" s="211"/>
    </row>
    <row r="543412" spans="11:11">
      <c r="K543412" s="211"/>
    </row>
    <row r="543413" spans="11:11">
      <c r="K543413" s="211"/>
    </row>
    <row r="543414" spans="11:11">
      <c r="K543414" s="211"/>
    </row>
    <row r="543415" spans="11:11">
      <c r="K543415" s="211"/>
    </row>
    <row r="543416" spans="11:11">
      <c r="K543416" s="211"/>
    </row>
    <row r="543417" spans="11:11">
      <c r="K543417" s="211"/>
    </row>
    <row r="543418" spans="11:11">
      <c r="K543418" s="211"/>
    </row>
    <row r="543419" spans="11:11">
      <c r="K543419" s="211"/>
    </row>
    <row r="543420" spans="11:11">
      <c r="K543420" s="211"/>
    </row>
    <row r="543421" spans="11:11">
      <c r="K543421" s="211"/>
    </row>
    <row r="543422" spans="11:11">
      <c r="K543422" s="211"/>
    </row>
    <row r="543423" spans="11:11">
      <c r="K543423" s="211"/>
    </row>
    <row r="543424" spans="11:11">
      <c r="K543424" s="211"/>
    </row>
    <row r="543425" spans="11:11">
      <c r="K543425" s="211"/>
    </row>
    <row r="543426" spans="11:11">
      <c r="K543426" s="211"/>
    </row>
    <row r="543427" spans="11:11">
      <c r="K543427" s="211"/>
    </row>
    <row r="543428" spans="11:11">
      <c r="K543428" s="211"/>
    </row>
    <row r="543429" spans="11:11">
      <c r="K543429" s="211"/>
    </row>
    <row r="543430" spans="11:11">
      <c r="K543430" s="211"/>
    </row>
    <row r="543431" spans="11:11">
      <c r="K543431" s="211"/>
    </row>
    <row r="543432" spans="11:11">
      <c r="K543432" s="211"/>
    </row>
    <row r="543433" spans="11:11">
      <c r="K543433" s="211"/>
    </row>
    <row r="543434" spans="11:11">
      <c r="K543434" s="211"/>
    </row>
    <row r="543435" spans="11:11">
      <c r="K543435" s="211"/>
    </row>
    <row r="543436" spans="11:11">
      <c r="K543436" s="211"/>
    </row>
    <row r="543437" spans="11:11">
      <c r="K543437" s="211"/>
    </row>
    <row r="543438" spans="11:11">
      <c r="K543438" s="211"/>
    </row>
    <row r="543439" spans="11:11">
      <c r="K543439" s="211"/>
    </row>
    <row r="543440" spans="11:11">
      <c r="K543440" s="211"/>
    </row>
    <row r="543441" spans="11:11">
      <c r="K543441" s="211"/>
    </row>
    <row r="543442" spans="11:11">
      <c r="K543442" s="211"/>
    </row>
    <row r="543443" spans="11:11">
      <c r="K543443" s="211"/>
    </row>
    <row r="543444" spans="11:11">
      <c r="K543444" s="211"/>
    </row>
    <row r="543445" spans="11:11">
      <c r="K543445" s="211"/>
    </row>
    <row r="543446" spans="11:11">
      <c r="K543446" s="211"/>
    </row>
    <row r="543447" spans="11:11">
      <c r="K543447" s="211"/>
    </row>
    <row r="543448" spans="11:11">
      <c r="K543448" s="211"/>
    </row>
    <row r="543449" spans="11:11">
      <c r="K543449" s="211"/>
    </row>
    <row r="543450" spans="11:11">
      <c r="K543450" s="211"/>
    </row>
    <row r="543451" spans="11:11">
      <c r="K543451" s="211"/>
    </row>
    <row r="543452" spans="11:11">
      <c r="K543452" s="211"/>
    </row>
    <row r="543453" spans="11:11">
      <c r="K543453" s="211"/>
    </row>
    <row r="543454" spans="11:11">
      <c r="K543454" s="211"/>
    </row>
    <row r="543455" spans="11:11">
      <c r="K543455" s="211"/>
    </row>
    <row r="543456" spans="11:11">
      <c r="K543456" s="211"/>
    </row>
    <row r="543457" spans="11:11">
      <c r="K543457" s="211"/>
    </row>
    <row r="543458" spans="11:11">
      <c r="K543458" s="211"/>
    </row>
    <row r="543459" spans="11:11">
      <c r="K543459" s="211"/>
    </row>
    <row r="543460" spans="11:11">
      <c r="K543460" s="211"/>
    </row>
    <row r="543461" spans="11:11">
      <c r="K543461" s="211"/>
    </row>
    <row r="543462" spans="11:11">
      <c r="K543462" s="211"/>
    </row>
    <row r="543463" spans="11:11">
      <c r="K543463" s="211"/>
    </row>
    <row r="543464" spans="11:11">
      <c r="K543464" s="211"/>
    </row>
    <row r="543465" spans="11:11">
      <c r="K543465" s="211"/>
    </row>
    <row r="543466" spans="11:11">
      <c r="K543466" s="211"/>
    </row>
    <row r="543467" spans="11:11">
      <c r="K543467" s="211"/>
    </row>
    <row r="543468" spans="11:11">
      <c r="K543468" s="211"/>
    </row>
    <row r="543469" spans="11:11">
      <c r="K543469" s="211"/>
    </row>
    <row r="543470" spans="11:11">
      <c r="K543470" s="211"/>
    </row>
    <row r="543471" spans="11:11">
      <c r="K543471" s="211"/>
    </row>
    <row r="543472" spans="11:11">
      <c r="K543472" s="211"/>
    </row>
    <row r="543473" spans="11:11">
      <c r="K543473" s="211"/>
    </row>
    <row r="543474" spans="11:11">
      <c r="K543474" s="211"/>
    </row>
    <row r="543475" spans="11:11">
      <c r="K543475" s="211"/>
    </row>
    <row r="543476" spans="11:11">
      <c r="K543476" s="211"/>
    </row>
    <row r="543477" spans="11:11">
      <c r="K543477" s="211"/>
    </row>
    <row r="543478" spans="11:11">
      <c r="K543478" s="211"/>
    </row>
    <row r="543479" spans="11:11">
      <c r="K543479" s="211"/>
    </row>
    <row r="543480" spans="11:11">
      <c r="K543480" s="211"/>
    </row>
    <row r="543481" spans="11:11">
      <c r="K543481" s="211"/>
    </row>
    <row r="543482" spans="11:11">
      <c r="K543482" s="211"/>
    </row>
    <row r="543483" spans="11:11">
      <c r="K543483" s="211"/>
    </row>
    <row r="543484" spans="11:11">
      <c r="K543484" s="211"/>
    </row>
    <row r="543485" spans="11:11">
      <c r="K543485" s="211"/>
    </row>
    <row r="543486" spans="11:11">
      <c r="K543486" s="211"/>
    </row>
    <row r="543487" spans="11:11">
      <c r="K543487" s="211"/>
    </row>
    <row r="543488" spans="11:11">
      <c r="K543488" s="211"/>
    </row>
    <row r="543489" spans="11:11">
      <c r="K543489" s="211"/>
    </row>
    <row r="543490" spans="11:11">
      <c r="K543490" s="211"/>
    </row>
    <row r="543491" spans="11:11">
      <c r="K543491" s="211"/>
    </row>
    <row r="543492" spans="11:11">
      <c r="K543492" s="211"/>
    </row>
    <row r="543493" spans="11:11">
      <c r="K543493" s="211"/>
    </row>
    <row r="543494" spans="11:11">
      <c r="K543494" s="211"/>
    </row>
    <row r="543495" spans="11:11">
      <c r="K543495" s="211"/>
    </row>
    <row r="543496" spans="11:11">
      <c r="K543496" s="211"/>
    </row>
    <row r="543497" spans="11:11">
      <c r="K543497" s="211"/>
    </row>
    <row r="543498" spans="11:11">
      <c r="K543498" s="211"/>
    </row>
    <row r="543499" spans="11:11">
      <c r="K543499" s="211"/>
    </row>
    <row r="543500" spans="11:11">
      <c r="K543500" s="211"/>
    </row>
    <row r="543501" spans="11:11">
      <c r="K543501" s="211"/>
    </row>
    <row r="543502" spans="11:11">
      <c r="K543502" s="211"/>
    </row>
    <row r="543503" spans="11:11">
      <c r="K543503" s="211"/>
    </row>
    <row r="543504" spans="11:11">
      <c r="K543504" s="211"/>
    </row>
    <row r="543505" spans="11:11">
      <c r="K543505" s="211"/>
    </row>
    <row r="543506" spans="11:11">
      <c r="K543506" s="211"/>
    </row>
    <row r="543507" spans="11:11">
      <c r="K543507" s="211"/>
    </row>
    <row r="543508" spans="11:11">
      <c r="K543508" s="211"/>
    </row>
    <row r="543509" spans="11:11">
      <c r="K543509" s="211"/>
    </row>
    <row r="543510" spans="11:11">
      <c r="K543510" s="211"/>
    </row>
    <row r="543511" spans="11:11">
      <c r="K543511" s="211"/>
    </row>
    <row r="543512" spans="11:11">
      <c r="K543512" s="211"/>
    </row>
    <row r="543513" spans="11:11">
      <c r="K543513" s="211"/>
    </row>
    <row r="543514" spans="11:11">
      <c r="K543514" s="211"/>
    </row>
    <row r="543515" spans="11:11">
      <c r="K543515" s="211"/>
    </row>
    <row r="543516" spans="11:11">
      <c r="K543516" s="211"/>
    </row>
    <row r="543517" spans="11:11">
      <c r="K543517" s="211"/>
    </row>
    <row r="543518" spans="11:11">
      <c r="K543518" s="211"/>
    </row>
    <row r="543519" spans="11:11">
      <c r="K543519" s="211"/>
    </row>
    <row r="543520" spans="11:11">
      <c r="K543520" s="211"/>
    </row>
    <row r="543521" spans="11:11">
      <c r="K543521" s="211"/>
    </row>
    <row r="543522" spans="11:11">
      <c r="K543522" s="211"/>
    </row>
    <row r="543523" spans="11:11">
      <c r="K543523" s="211"/>
    </row>
    <row r="543524" spans="11:11">
      <c r="K543524" s="211"/>
    </row>
    <row r="543525" spans="11:11">
      <c r="K543525" s="211"/>
    </row>
    <row r="543526" spans="11:11">
      <c r="K543526" s="211"/>
    </row>
    <row r="543527" spans="11:11">
      <c r="K543527" s="211"/>
    </row>
    <row r="543528" spans="11:11">
      <c r="K543528" s="211"/>
    </row>
    <row r="543529" spans="11:11">
      <c r="K543529" s="211"/>
    </row>
    <row r="543530" spans="11:11">
      <c r="K543530" s="211"/>
    </row>
    <row r="543531" spans="11:11">
      <c r="K543531" s="211"/>
    </row>
    <row r="543532" spans="11:11">
      <c r="K543532" s="211"/>
    </row>
    <row r="543533" spans="11:11">
      <c r="K543533" s="211"/>
    </row>
    <row r="543534" spans="11:11">
      <c r="K543534" s="211"/>
    </row>
    <row r="543535" spans="11:11">
      <c r="K543535" s="211"/>
    </row>
    <row r="543536" spans="11:11">
      <c r="K543536" s="211"/>
    </row>
    <row r="543537" spans="11:11">
      <c r="K543537" s="211"/>
    </row>
    <row r="543538" spans="11:11">
      <c r="K543538" s="211"/>
    </row>
    <row r="543539" spans="11:11">
      <c r="K543539" s="211"/>
    </row>
    <row r="543540" spans="11:11">
      <c r="K543540" s="211"/>
    </row>
    <row r="543541" spans="11:11">
      <c r="K543541" s="211"/>
    </row>
    <row r="543542" spans="11:11">
      <c r="K543542" s="211"/>
    </row>
    <row r="543543" spans="11:11">
      <c r="K543543" s="211"/>
    </row>
    <row r="543544" spans="11:11">
      <c r="K543544" s="211"/>
    </row>
    <row r="543545" spans="11:11">
      <c r="K543545" s="211"/>
    </row>
    <row r="543546" spans="11:11">
      <c r="K543546" s="211"/>
    </row>
    <row r="543547" spans="11:11">
      <c r="K543547" s="211"/>
    </row>
    <row r="543548" spans="11:11">
      <c r="K543548" s="211"/>
    </row>
    <row r="543549" spans="11:11">
      <c r="K543549" s="211"/>
    </row>
    <row r="543550" spans="11:11">
      <c r="K543550" s="211"/>
    </row>
    <row r="543551" spans="11:11">
      <c r="K543551" s="211"/>
    </row>
    <row r="543552" spans="11:11">
      <c r="K543552" s="211"/>
    </row>
    <row r="543553" spans="11:11">
      <c r="K543553" s="211"/>
    </row>
    <row r="543554" spans="11:11">
      <c r="K543554" s="211"/>
    </row>
    <row r="543555" spans="11:11">
      <c r="K543555" s="211"/>
    </row>
    <row r="543556" spans="11:11">
      <c r="K543556" s="211"/>
    </row>
    <row r="543557" spans="11:11">
      <c r="K543557" s="211"/>
    </row>
    <row r="543558" spans="11:11">
      <c r="K543558" s="211"/>
    </row>
    <row r="543559" spans="11:11">
      <c r="K543559" s="211"/>
    </row>
    <row r="543560" spans="11:11">
      <c r="K543560" s="211"/>
    </row>
    <row r="543561" spans="11:11">
      <c r="K543561" s="211"/>
    </row>
    <row r="543562" spans="11:11">
      <c r="K543562" s="211"/>
    </row>
    <row r="543563" spans="11:11">
      <c r="K543563" s="211"/>
    </row>
    <row r="543564" spans="11:11">
      <c r="K543564" s="211"/>
    </row>
    <row r="543565" spans="11:11">
      <c r="K543565" s="211"/>
    </row>
    <row r="543566" spans="11:11">
      <c r="K543566" s="211"/>
    </row>
    <row r="543567" spans="11:11">
      <c r="K543567" s="211"/>
    </row>
    <row r="543568" spans="11:11">
      <c r="K543568" s="211"/>
    </row>
    <row r="543569" spans="11:11">
      <c r="K543569" s="211"/>
    </row>
    <row r="543570" spans="11:11">
      <c r="K543570" s="211"/>
    </row>
    <row r="543571" spans="11:11">
      <c r="K543571" s="211"/>
    </row>
    <row r="543572" spans="11:11">
      <c r="K543572" s="211"/>
    </row>
    <row r="543573" spans="11:11">
      <c r="K543573" s="211"/>
    </row>
    <row r="543574" spans="11:11">
      <c r="K543574" s="211"/>
    </row>
    <row r="543575" spans="11:11">
      <c r="K543575" s="211"/>
    </row>
    <row r="543576" spans="11:11">
      <c r="K543576" s="211"/>
    </row>
    <row r="543577" spans="11:11">
      <c r="K543577" s="211"/>
    </row>
    <row r="543578" spans="11:11">
      <c r="K543578" s="211"/>
    </row>
    <row r="543579" spans="11:11">
      <c r="K543579" s="211"/>
    </row>
    <row r="543580" spans="11:11">
      <c r="K543580" s="211"/>
    </row>
    <row r="543581" spans="11:11">
      <c r="K543581" s="211"/>
    </row>
    <row r="543582" spans="11:11">
      <c r="K543582" s="211"/>
    </row>
    <row r="543583" spans="11:11">
      <c r="K543583" s="211"/>
    </row>
    <row r="543584" spans="11:11">
      <c r="K543584" s="211"/>
    </row>
    <row r="543585" spans="11:11">
      <c r="K543585" s="211"/>
    </row>
    <row r="543586" spans="11:11">
      <c r="K543586" s="211"/>
    </row>
    <row r="543587" spans="11:11">
      <c r="K543587" s="211"/>
    </row>
    <row r="543588" spans="11:11">
      <c r="K543588" s="211"/>
    </row>
    <row r="543589" spans="11:11">
      <c r="K543589" s="211"/>
    </row>
    <row r="543590" spans="11:11">
      <c r="K543590" s="211"/>
    </row>
    <row r="543591" spans="11:11">
      <c r="K543591" s="211"/>
    </row>
    <row r="543592" spans="11:11">
      <c r="K543592" s="211"/>
    </row>
    <row r="543593" spans="11:11">
      <c r="K543593" s="211"/>
    </row>
    <row r="543594" spans="11:11">
      <c r="K543594" s="211"/>
    </row>
    <row r="543595" spans="11:11">
      <c r="K543595" s="211"/>
    </row>
    <row r="543596" spans="11:11">
      <c r="K543596" s="211"/>
    </row>
    <row r="543597" spans="11:11">
      <c r="K543597" s="211"/>
    </row>
    <row r="543598" spans="11:11">
      <c r="K543598" s="211"/>
    </row>
    <row r="543599" spans="11:11">
      <c r="K543599" s="211"/>
    </row>
    <row r="543600" spans="11:11">
      <c r="K543600" s="211"/>
    </row>
    <row r="543601" spans="11:11">
      <c r="K543601" s="211"/>
    </row>
    <row r="543602" spans="11:11">
      <c r="K543602" s="211"/>
    </row>
    <row r="543603" spans="11:11">
      <c r="K543603" s="211"/>
    </row>
    <row r="543604" spans="11:11">
      <c r="K543604" s="211"/>
    </row>
    <row r="543605" spans="11:11">
      <c r="K543605" s="211"/>
    </row>
    <row r="543606" spans="11:11">
      <c r="K543606" s="211"/>
    </row>
    <row r="543607" spans="11:11">
      <c r="K543607" s="211"/>
    </row>
    <row r="543608" spans="11:11">
      <c r="K543608" s="211"/>
    </row>
    <row r="543609" spans="11:11">
      <c r="K543609" s="211"/>
    </row>
    <row r="543610" spans="11:11">
      <c r="K543610" s="211"/>
    </row>
    <row r="543611" spans="11:11">
      <c r="K543611" s="211"/>
    </row>
    <row r="543612" spans="11:11">
      <c r="K543612" s="211"/>
    </row>
    <row r="543613" spans="11:11">
      <c r="K543613" s="211"/>
    </row>
    <row r="543614" spans="11:11">
      <c r="K543614" s="211"/>
    </row>
    <row r="543615" spans="11:11">
      <c r="K543615" s="211"/>
    </row>
    <row r="543616" spans="11:11">
      <c r="K543616" s="211"/>
    </row>
    <row r="543617" spans="11:11">
      <c r="K543617" s="211"/>
    </row>
    <row r="543618" spans="11:11">
      <c r="K543618" s="211"/>
    </row>
    <row r="543619" spans="11:11">
      <c r="K543619" s="211"/>
    </row>
    <row r="543620" spans="11:11">
      <c r="K543620" s="211"/>
    </row>
    <row r="543621" spans="11:11">
      <c r="K543621" s="211"/>
    </row>
    <row r="543622" spans="11:11">
      <c r="K543622" s="211"/>
    </row>
    <row r="543623" spans="11:11">
      <c r="K543623" s="211"/>
    </row>
    <row r="543624" spans="11:11">
      <c r="K543624" s="211"/>
    </row>
    <row r="543625" spans="11:11">
      <c r="K543625" s="211"/>
    </row>
    <row r="543626" spans="11:11">
      <c r="K543626" s="211"/>
    </row>
    <row r="543627" spans="11:11">
      <c r="K543627" s="211"/>
    </row>
    <row r="543628" spans="11:11">
      <c r="K543628" s="211"/>
    </row>
    <row r="543629" spans="11:11">
      <c r="K543629" s="211"/>
    </row>
    <row r="543630" spans="11:11">
      <c r="K543630" s="211"/>
    </row>
    <row r="543631" spans="11:11">
      <c r="K543631" s="211"/>
    </row>
    <row r="543632" spans="11:11">
      <c r="K543632" s="211"/>
    </row>
    <row r="543633" spans="11:11">
      <c r="K543633" s="211"/>
    </row>
    <row r="543634" spans="11:11">
      <c r="K543634" s="211"/>
    </row>
    <row r="543635" spans="11:11">
      <c r="K543635" s="211"/>
    </row>
    <row r="543636" spans="11:11">
      <c r="K543636" s="211"/>
    </row>
    <row r="543637" spans="11:11">
      <c r="K543637" s="211"/>
    </row>
    <row r="543638" spans="11:11">
      <c r="K543638" s="211"/>
    </row>
    <row r="543639" spans="11:11">
      <c r="K543639" s="211"/>
    </row>
    <row r="543640" spans="11:11">
      <c r="K543640" s="211"/>
    </row>
    <row r="543641" spans="11:11">
      <c r="K543641" s="211"/>
    </row>
    <row r="543642" spans="11:11">
      <c r="K543642" s="211"/>
    </row>
    <row r="543643" spans="11:11">
      <c r="K543643" s="211"/>
    </row>
    <row r="543644" spans="11:11">
      <c r="K543644" s="211"/>
    </row>
    <row r="543645" spans="11:11">
      <c r="K543645" s="211"/>
    </row>
    <row r="543646" spans="11:11">
      <c r="K543646" s="211"/>
    </row>
    <row r="543647" spans="11:11">
      <c r="K543647" s="211"/>
    </row>
    <row r="543648" spans="11:11">
      <c r="K543648" s="211"/>
    </row>
    <row r="543649" spans="11:11">
      <c r="K543649" s="211"/>
    </row>
    <row r="543650" spans="11:11">
      <c r="K543650" s="211"/>
    </row>
    <row r="543651" spans="11:11">
      <c r="K543651" s="211"/>
    </row>
    <row r="543652" spans="11:11">
      <c r="K543652" s="211"/>
    </row>
    <row r="543653" spans="11:11">
      <c r="K543653" s="211"/>
    </row>
    <row r="543654" spans="11:11">
      <c r="K543654" s="211"/>
    </row>
    <row r="543655" spans="11:11">
      <c r="K543655" s="211"/>
    </row>
    <row r="543656" spans="11:11">
      <c r="K543656" s="211"/>
    </row>
    <row r="543657" spans="11:11">
      <c r="K543657" s="211"/>
    </row>
    <row r="543658" spans="11:11">
      <c r="K543658" s="211"/>
    </row>
    <row r="543659" spans="11:11">
      <c r="K543659" s="211"/>
    </row>
    <row r="543660" spans="11:11">
      <c r="K543660" s="211"/>
    </row>
    <row r="543661" spans="11:11">
      <c r="K543661" s="211"/>
    </row>
    <row r="543662" spans="11:11">
      <c r="K543662" s="211"/>
    </row>
    <row r="543663" spans="11:11">
      <c r="K543663" s="211"/>
    </row>
    <row r="543664" spans="11:11">
      <c r="K543664" s="211"/>
    </row>
    <row r="543665" spans="11:11">
      <c r="K543665" s="211"/>
    </row>
    <row r="543666" spans="11:11">
      <c r="K543666" s="211"/>
    </row>
    <row r="543667" spans="11:11">
      <c r="K543667" s="211"/>
    </row>
    <row r="543668" spans="11:11">
      <c r="K543668" s="211"/>
    </row>
    <row r="543669" spans="11:11">
      <c r="K543669" s="211"/>
    </row>
    <row r="543670" spans="11:11">
      <c r="K543670" s="211"/>
    </row>
    <row r="543671" spans="11:11">
      <c r="K543671" s="211"/>
    </row>
    <row r="543672" spans="11:11">
      <c r="K543672" s="211"/>
    </row>
    <row r="543673" spans="11:11">
      <c r="K543673" s="211"/>
    </row>
    <row r="543674" spans="11:11">
      <c r="K543674" s="211"/>
    </row>
    <row r="543675" spans="11:11">
      <c r="K543675" s="211"/>
    </row>
    <row r="543676" spans="11:11">
      <c r="K543676" s="211"/>
    </row>
    <row r="543677" spans="11:11">
      <c r="K543677" s="211"/>
    </row>
    <row r="543678" spans="11:11">
      <c r="K543678" s="211"/>
    </row>
    <row r="543679" spans="11:11">
      <c r="K543679" s="211"/>
    </row>
    <row r="543680" spans="11:11">
      <c r="K543680" s="211"/>
    </row>
    <row r="543681" spans="11:11">
      <c r="K543681" s="211"/>
    </row>
    <row r="543682" spans="11:11">
      <c r="K543682" s="211"/>
    </row>
    <row r="543683" spans="11:11">
      <c r="K543683" s="211"/>
    </row>
    <row r="543684" spans="11:11">
      <c r="K543684" s="211"/>
    </row>
    <row r="543685" spans="11:11">
      <c r="K543685" s="211"/>
    </row>
    <row r="543686" spans="11:11">
      <c r="K543686" s="211"/>
    </row>
    <row r="543687" spans="11:11">
      <c r="K543687" s="211"/>
    </row>
    <row r="543688" spans="11:11">
      <c r="K543688" s="211"/>
    </row>
    <row r="543689" spans="11:11">
      <c r="K543689" s="211"/>
    </row>
    <row r="543690" spans="11:11">
      <c r="K543690" s="211"/>
    </row>
    <row r="543691" spans="11:11">
      <c r="K543691" s="211"/>
    </row>
    <row r="543692" spans="11:11">
      <c r="K543692" s="211"/>
    </row>
    <row r="543693" spans="11:11">
      <c r="K543693" s="211"/>
    </row>
    <row r="543694" spans="11:11">
      <c r="K543694" s="211"/>
    </row>
    <row r="543695" spans="11:11">
      <c r="K543695" s="211"/>
    </row>
    <row r="543696" spans="11:11">
      <c r="K543696" s="211"/>
    </row>
    <row r="543697" spans="11:11">
      <c r="K543697" s="211"/>
    </row>
    <row r="543698" spans="11:11">
      <c r="K543698" s="211"/>
    </row>
    <row r="543699" spans="11:11">
      <c r="K543699" s="211"/>
    </row>
    <row r="543700" spans="11:11">
      <c r="K543700" s="211"/>
    </row>
    <row r="543701" spans="11:11">
      <c r="K543701" s="211"/>
    </row>
    <row r="543702" spans="11:11">
      <c r="K543702" s="211"/>
    </row>
    <row r="543703" spans="11:11">
      <c r="K543703" s="211"/>
    </row>
    <row r="543704" spans="11:11">
      <c r="K543704" s="211"/>
    </row>
    <row r="543705" spans="11:11">
      <c r="K543705" s="211"/>
    </row>
    <row r="543706" spans="11:11">
      <c r="K543706" s="211"/>
    </row>
    <row r="543707" spans="11:11">
      <c r="K543707" s="211"/>
    </row>
    <row r="543708" spans="11:11">
      <c r="K543708" s="211"/>
    </row>
    <row r="543709" spans="11:11">
      <c r="K543709" s="211"/>
    </row>
    <row r="543710" spans="11:11">
      <c r="K543710" s="211"/>
    </row>
    <row r="543711" spans="11:11">
      <c r="K543711" s="211"/>
    </row>
    <row r="543712" spans="11:11">
      <c r="K543712" s="211"/>
    </row>
    <row r="543713" spans="11:11">
      <c r="K543713" s="211"/>
    </row>
    <row r="543714" spans="11:11">
      <c r="K543714" s="211"/>
    </row>
    <row r="543715" spans="11:11">
      <c r="K543715" s="211"/>
    </row>
    <row r="543716" spans="11:11">
      <c r="K543716" s="211"/>
    </row>
    <row r="543717" spans="11:11">
      <c r="K543717" s="211"/>
    </row>
    <row r="543718" spans="11:11">
      <c r="K543718" s="211"/>
    </row>
    <row r="543719" spans="11:11">
      <c r="K543719" s="211"/>
    </row>
    <row r="543720" spans="11:11">
      <c r="K543720" s="211"/>
    </row>
    <row r="543721" spans="11:11">
      <c r="K543721" s="211"/>
    </row>
    <row r="543722" spans="11:11">
      <c r="K543722" s="211"/>
    </row>
    <row r="543723" spans="11:11">
      <c r="K543723" s="211"/>
    </row>
    <row r="543724" spans="11:11">
      <c r="K543724" s="211"/>
    </row>
    <row r="543725" spans="11:11">
      <c r="K543725" s="211"/>
    </row>
    <row r="543726" spans="11:11">
      <c r="K543726" s="211"/>
    </row>
    <row r="543727" spans="11:11">
      <c r="K543727" s="211"/>
    </row>
    <row r="543728" spans="11:11">
      <c r="K543728" s="211"/>
    </row>
    <row r="543729" spans="11:11">
      <c r="K543729" s="211"/>
    </row>
    <row r="543730" spans="11:11">
      <c r="K543730" s="211"/>
    </row>
    <row r="543731" spans="11:11">
      <c r="K543731" s="211"/>
    </row>
    <row r="543732" spans="11:11">
      <c r="K543732" s="211"/>
    </row>
    <row r="543733" spans="11:11">
      <c r="K543733" s="211"/>
    </row>
    <row r="543734" spans="11:11">
      <c r="K543734" s="211"/>
    </row>
    <row r="543735" spans="11:11">
      <c r="K543735" s="211"/>
    </row>
    <row r="543736" spans="11:11">
      <c r="K543736" s="211"/>
    </row>
    <row r="543737" spans="11:11">
      <c r="K543737" s="211"/>
    </row>
    <row r="543738" spans="11:11">
      <c r="K543738" s="211"/>
    </row>
    <row r="543739" spans="11:11">
      <c r="K543739" s="211"/>
    </row>
    <row r="543740" spans="11:11">
      <c r="K543740" s="211"/>
    </row>
    <row r="543741" spans="11:11">
      <c r="K543741" s="211"/>
    </row>
    <row r="543742" spans="11:11">
      <c r="K543742" s="211"/>
    </row>
    <row r="543743" spans="11:11">
      <c r="K543743" s="211"/>
    </row>
    <row r="543744" spans="11:11">
      <c r="K543744" s="211"/>
    </row>
    <row r="543745" spans="11:11">
      <c r="K543745" s="211"/>
    </row>
    <row r="543746" spans="11:11">
      <c r="K543746" s="211"/>
    </row>
    <row r="543747" spans="11:11">
      <c r="K543747" s="211"/>
    </row>
    <row r="543748" spans="11:11">
      <c r="K543748" s="211"/>
    </row>
    <row r="543749" spans="11:11">
      <c r="K543749" s="211"/>
    </row>
    <row r="543750" spans="11:11">
      <c r="K543750" s="211"/>
    </row>
    <row r="543751" spans="11:11">
      <c r="K543751" s="211"/>
    </row>
    <row r="543752" spans="11:11">
      <c r="K543752" s="211"/>
    </row>
    <row r="543753" spans="11:11">
      <c r="K543753" s="211"/>
    </row>
    <row r="543754" spans="11:11">
      <c r="K543754" s="211"/>
    </row>
    <row r="543755" spans="11:11">
      <c r="K543755" s="211"/>
    </row>
    <row r="543756" spans="11:11">
      <c r="K543756" s="211"/>
    </row>
    <row r="543757" spans="11:11">
      <c r="K543757" s="211"/>
    </row>
    <row r="543758" spans="11:11">
      <c r="K543758" s="211"/>
    </row>
    <row r="543759" spans="11:11">
      <c r="K543759" s="211"/>
    </row>
    <row r="543760" spans="11:11">
      <c r="K543760" s="211"/>
    </row>
    <row r="543761" spans="11:11">
      <c r="K543761" s="211"/>
    </row>
    <row r="543762" spans="11:11">
      <c r="K543762" s="211"/>
    </row>
    <row r="543763" spans="11:11">
      <c r="K543763" s="211"/>
    </row>
    <row r="543764" spans="11:11">
      <c r="K543764" s="211"/>
    </row>
    <row r="543765" spans="11:11">
      <c r="K543765" s="211"/>
    </row>
    <row r="543766" spans="11:11">
      <c r="K543766" s="211"/>
    </row>
    <row r="543767" spans="11:11">
      <c r="K543767" s="211"/>
    </row>
    <row r="543768" spans="11:11">
      <c r="K543768" s="211"/>
    </row>
    <row r="543769" spans="11:11">
      <c r="K543769" s="211"/>
    </row>
    <row r="543770" spans="11:11">
      <c r="K543770" s="211"/>
    </row>
    <row r="543771" spans="11:11">
      <c r="K543771" s="211"/>
    </row>
    <row r="543772" spans="11:11">
      <c r="K543772" s="211"/>
    </row>
    <row r="543773" spans="11:11">
      <c r="K543773" s="211"/>
    </row>
    <row r="543774" spans="11:11">
      <c r="K543774" s="211"/>
    </row>
    <row r="543775" spans="11:11">
      <c r="K543775" s="211"/>
    </row>
    <row r="543776" spans="11:11">
      <c r="K543776" s="211"/>
    </row>
    <row r="543777" spans="11:11">
      <c r="K543777" s="211"/>
    </row>
    <row r="543778" spans="11:11">
      <c r="K543778" s="211"/>
    </row>
    <row r="543779" spans="11:11">
      <c r="K543779" s="211"/>
    </row>
    <row r="543780" spans="11:11">
      <c r="K543780" s="211"/>
    </row>
    <row r="543781" spans="11:11">
      <c r="K543781" s="211"/>
    </row>
    <row r="543782" spans="11:11">
      <c r="K543782" s="211"/>
    </row>
    <row r="543783" spans="11:11">
      <c r="K543783" s="211"/>
    </row>
    <row r="543784" spans="11:11">
      <c r="K543784" s="211"/>
    </row>
    <row r="543785" spans="11:11">
      <c r="K543785" s="211"/>
    </row>
    <row r="543786" spans="11:11">
      <c r="K543786" s="211"/>
    </row>
    <row r="543787" spans="11:11">
      <c r="K543787" s="211"/>
    </row>
    <row r="543788" spans="11:11">
      <c r="K543788" s="211"/>
    </row>
    <row r="543789" spans="11:11">
      <c r="K543789" s="211"/>
    </row>
    <row r="543790" spans="11:11">
      <c r="K543790" s="211"/>
    </row>
    <row r="543791" spans="11:11">
      <c r="K543791" s="211"/>
    </row>
    <row r="543792" spans="11:11">
      <c r="K543792" s="211"/>
    </row>
    <row r="543793" spans="11:11">
      <c r="K543793" s="211"/>
    </row>
    <row r="543794" spans="11:11">
      <c r="K543794" s="211"/>
    </row>
    <row r="543795" spans="11:11">
      <c r="K543795" s="211"/>
    </row>
    <row r="543796" spans="11:11">
      <c r="K543796" s="211"/>
    </row>
    <row r="543797" spans="11:11">
      <c r="K543797" s="211"/>
    </row>
    <row r="543798" spans="11:11">
      <c r="K543798" s="211"/>
    </row>
    <row r="543799" spans="11:11">
      <c r="K543799" s="211"/>
    </row>
    <row r="543800" spans="11:11">
      <c r="K543800" s="211"/>
    </row>
    <row r="543801" spans="11:11">
      <c r="K543801" s="211"/>
    </row>
    <row r="543802" spans="11:11">
      <c r="K543802" s="211"/>
    </row>
    <row r="543803" spans="11:11">
      <c r="K543803" s="211"/>
    </row>
    <row r="543804" spans="11:11">
      <c r="K543804" s="211"/>
    </row>
    <row r="543805" spans="11:11">
      <c r="K543805" s="211"/>
    </row>
    <row r="543806" spans="11:11">
      <c r="K543806" s="211"/>
    </row>
    <row r="543807" spans="11:11">
      <c r="K543807" s="211"/>
    </row>
    <row r="543808" spans="11:11">
      <c r="K543808" s="211"/>
    </row>
    <row r="543809" spans="11:11">
      <c r="K543809" s="211"/>
    </row>
    <row r="543810" spans="11:11">
      <c r="K543810" s="211"/>
    </row>
    <row r="543811" spans="11:11">
      <c r="K543811" s="211"/>
    </row>
    <row r="543812" spans="11:11">
      <c r="K543812" s="211"/>
    </row>
    <row r="543813" spans="11:11">
      <c r="K543813" s="211"/>
    </row>
    <row r="543814" spans="11:11">
      <c r="K543814" s="211"/>
    </row>
    <row r="543815" spans="11:11">
      <c r="K543815" s="211"/>
    </row>
    <row r="543816" spans="11:11">
      <c r="K543816" s="211"/>
    </row>
    <row r="543817" spans="11:11">
      <c r="K543817" s="211"/>
    </row>
    <row r="543818" spans="11:11">
      <c r="K543818" s="211"/>
    </row>
    <row r="543819" spans="11:11">
      <c r="K543819" s="211"/>
    </row>
    <row r="543820" spans="11:11">
      <c r="K543820" s="211"/>
    </row>
    <row r="543821" spans="11:11">
      <c r="K543821" s="211"/>
    </row>
    <row r="543822" spans="11:11">
      <c r="K543822" s="211"/>
    </row>
    <row r="543823" spans="11:11">
      <c r="K543823" s="211"/>
    </row>
    <row r="543824" spans="11:11">
      <c r="K543824" s="211"/>
    </row>
    <row r="543825" spans="11:11">
      <c r="K543825" s="211"/>
    </row>
    <row r="543826" spans="11:11">
      <c r="K543826" s="211"/>
    </row>
    <row r="543827" spans="11:11">
      <c r="K543827" s="211"/>
    </row>
    <row r="543828" spans="11:11">
      <c r="K543828" s="211"/>
    </row>
    <row r="543829" spans="11:11">
      <c r="K543829" s="211"/>
    </row>
    <row r="543830" spans="11:11">
      <c r="K543830" s="211"/>
    </row>
    <row r="543831" spans="11:11">
      <c r="K543831" s="211"/>
    </row>
    <row r="543832" spans="11:11">
      <c r="K543832" s="211"/>
    </row>
    <row r="543833" spans="11:11">
      <c r="K543833" s="211"/>
    </row>
    <row r="543834" spans="11:11">
      <c r="K543834" s="211"/>
    </row>
    <row r="543835" spans="11:11">
      <c r="K543835" s="211"/>
    </row>
    <row r="543836" spans="11:11">
      <c r="K543836" s="211"/>
    </row>
    <row r="543837" spans="11:11">
      <c r="K543837" s="211"/>
    </row>
    <row r="543838" spans="11:11">
      <c r="K543838" s="211"/>
    </row>
    <row r="543839" spans="11:11">
      <c r="K543839" s="211"/>
    </row>
    <row r="543840" spans="11:11">
      <c r="K543840" s="211"/>
    </row>
    <row r="543841" spans="11:11">
      <c r="K543841" s="211"/>
    </row>
    <row r="543842" spans="11:11">
      <c r="K543842" s="211"/>
    </row>
    <row r="543843" spans="11:11">
      <c r="K543843" s="211"/>
    </row>
    <row r="543844" spans="11:11">
      <c r="K543844" s="211"/>
    </row>
    <row r="543845" spans="11:11">
      <c r="K543845" s="211"/>
    </row>
    <row r="543846" spans="11:11">
      <c r="K543846" s="211"/>
    </row>
    <row r="543847" spans="11:11">
      <c r="K543847" s="211"/>
    </row>
    <row r="543848" spans="11:11">
      <c r="K543848" s="211"/>
    </row>
    <row r="543849" spans="11:11">
      <c r="K543849" s="211"/>
    </row>
    <row r="543850" spans="11:11">
      <c r="K543850" s="211"/>
    </row>
    <row r="543851" spans="11:11">
      <c r="K543851" s="211"/>
    </row>
    <row r="543852" spans="11:11">
      <c r="K543852" s="211"/>
    </row>
    <row r="543853" spans="11:11">
      <c r="K543853" s="211"/>
    </row>
    <row r="543854" spans="11:11">
      <c r="K543854" s="211"/>
    </row>
    <row r="543855" spans="11:11">
      <c r="K543855" s="211"/>
    </row>
    <row r="543856" spans="11:11">
      <c r="K543856" s="211"/>
    </row>
    <row r="543857" spans="11:11">
      <c r="K543857" s="211"/>
    </row>
    <row r="543858" spans="11:11">
      <c r="K543858" s="211"/>
    </row>
    <row r="543859" spans="11:11">
      <c r="K543859" s="211"/>
    </row>
    <row r="543860" spans="11:11">
      <c r="K543860" s="211"/>
    </row>
    <row r="543861" spans="11:11">
      <c r="K543861" s="211"/>
    </row>
    <row r="543862" spans="11:11">
      <c r="K543862" s="211"/>
    </row>
    <row r="543863" spans="11:11">
      <c r="K543863" s="211"/>
    </row>
    <row r="543864" spans="11:11">
      <c r="K543864" s="211"/>
    </row>
    <row r="543865" spans="11:11">
      <c r="K543865" s="211"/>
    </row>
    <row r="543866" spans="11:11">
      <c r="K543866" s="211"/>
    </row>
    <row r="543867" spans="11:11">
      <c r="K543867" s="211"/>
    </row>
    <row r="543868" spans="11:11">
      <c r="K543868" s="211"/>
    </row>
    <row r="543869" spans="11:11">
      <c r="K543869" s="211"/>
    </row>
    <row r="543870" spans="11:11">
      <c r="K543870" s="211"/>
    </row>
    <row r="543871" spans="11:11">
      <c r="K543871" s="211"/>
    </row>
    <row r="543872" spans="11:11">
      <c r="K543872" s="211"/>
    </row>
    <row r="543873" spans="11:11">
      <c r="K543873" s="211"/>
    </row>
    <row r="543874" spans="11:11">
      <c r="K543874" s="211"/>
    </row>
    <row r="543875" spans="11:11">
      <c r="K543875" s="211"/>
    </row>
    <row r="543876" spans="11:11">
      <c r="K543876" s="211"/>
    </row>
    <row r="543877" spans="11:11">
      <c r="K543877" s="211"/>
    </row>
    <row r="543878" spans="11:11">
      <c r="K543878" s="211"/>
    </row>
    <row r="543879" spans="11:11">
      <c r="K543879" s="211"/>
    </row>
    <row r="543880" spans="11:11">
      <c r="K543880" s="211"/>
    </row>
    <row r="543881" spans="11:11">
      <c r="K543881" s="211"/>
    </row>
    <row r="543882" spans="11:11">
      <c r="K543882" s="211"/>
    </row>
    <row r="543883" spans="11:11">
      <c r="K543883" s="211"/>
    </row>
    <row r="543884" spans="11:11">
      <c r="K543884" s="211"/>
    </row>
    <row r="543885" spans="11:11">
      <c r="K543885" s="211"/>
    </row>
    <row r="543886" spans="11:11">
      <c r="K543886" s="211"/>
    </row>
    <row r="543887" spans="11:11">
      <c r="K543887" s="211"/>
    </row>
    <row r="543888" spans="11:11">
      <c r="K543888" s="211"/>
    </row>
    <row r="543889" spans="11:11">
      <c r="K543889" s="211"/>
    </row>
    <row r="543890" spans="11:11">
      <c r="K543890" s="211"/>
    </row>
    <row r="543891" spans="11:11">
      <c r="K543891" s="211"/>
    </row>
    <row r="543892" spans="11:11">
      <c r="K543892" s="211"/>
    </row>
    <row r="543893" spans="11:11">
      <c r="K543893" s="211"/>
    </row>
    <row r="543894" spans="11:11">
      <c r="K543894" s="211"/>
    </row>
    <row r="543895" spans="11:11">
      <c r="K543895" s="211"/>
    </row>
    <row r="543896" spans="11:11">
      <c r="K543896" s="211"/>
    </row>
    <row r="543897" spans="11:11">
      <c r="K543897" s="211"/>
    </row>
    <row r="543898" spans="11:11">
      <c r="K543898" s="211"/>
    </row>
    <row r="543899" spans="11:11">
      <c r="K543899" s="211"/>
    </row>
    <row r="543900" spans="11:11">
      <c r="K543900" s="211"/>
    </row>
    <row r="543901" spans="11:11">
      <c r="K543901" s="211"/>
    </row>
    <row r="543902" spans="11:11">
      <c r="K543902" s="211"/>
    </row>
    <row r="543903" spans="11:11">
      <c r="K543903" s="211"/>
    </row>
    <row r="543904" spans="11:11">
      <c r="K543904" s="211"/>
    </row>
    <row r="543905" spans="11:11">
      <c r="K543905" s="211"/>
    </row>
    <row r="543906" spans="11:11">
      <c r="K543906" s="211"/>
    </row>
    <row r="543907" spans="11:11">
      <c r="K543907" s="211"/>
    </row>
    <row r="543908" spans="11:11">
      <c r="K543908" s="211"/>
    </row>
    <row r="543909" spans="11:11">
      <c r="K543909" s="211"/>
    </row>
    <row r="543910" spans="11:11">
      <c r="K543910" s="211"/>
    </row>
    <row r="543911" spans="11:11">
      <c r="K543911" s="211"/>
    </row>
    <row r="543912" spans="11:11">
      <c r="K543912" s="211"/>
    </row>
    <row r="543913" spans="11:11">
      <c r="K543913" s="211"/>
    </row>
    <row r="543914" spans="11:11">
      <c r="K543914" s="211"/>
    </row>
    <row r="543915" spans="11:11">
      <c r="K543915" s="211"/>
    </row>
    <row r="543916" spans="11:11">
      <c r="K543916" s="211"/>
    </row>
    <row r="543917" spans="11:11">
      <c r="K543917" s="211"/>
    </row>
    <row r="543918" spans="11:11">
      <c r="K543918" s="211"/>
    </row>
    <row r="543919" spans="11:11">
      <c r="K543919" s="211"/>
    </row>
    <row r="543920" spans="11:11">
      <c r="K543920" s="211"/>
    </row>
    <row r="543921" spans="11:11">
      <c r="K543921" s="211"/>
    </row>
    <row r="543922" spans="11:11">
      <c r="K543922" s="211"/>
    </row>
    <row r="543923" spans="11:11">
      <c r="K543923" s="211"/>
    </row>
    <row r="543924" spans="11:11">
      <c r="K543924" s="211"/>
    </row>
    <row r="543925" spans="11:11">
      <c r="K543925" s="211"/>
    </row>
    <row r="543926" spans="11:11">
      <c r="K543926" s="211"/>
    </row>
    <row r="543927" spans="11:11">
      <c r="K543927" s="211"/>
    </row>
    <row r="543928" spans="11:11">
      <c r="K543928" s="211"/>
    </row>
    <row r="543929" spans="11:11">
      <c r="K543929" s="211"/>
    </row>
    <row r="543930" spans="11:11">
      <c r="K543930" s="211"/>
    </row>
    <row r="543931" spans="11:11">
      <c r="K543931" s="211"/>
    </row>
    <row r="543932" spans="11:11">
      <c r="K543932" s="211"/>
    </row>
    <row r="543933" spans="11:11">
      <c r="K543933" s="211"/>
    </row>
    <row r="543934" spans="11:11">
      <c r="K543934" s="211"/>
    </row>
    <row r="543935" spans="11:11">
      <c r="K543935" s="211"/>
    </row>
    <row r="543936" spans="11:11">
      <c r="K543936" s="211"/>
    </row>
    <row r="543937" spans="11:11">
      <c r="K543937" s="211"/>
    </row>
    <row r="543938" spans="11:11">
      <c r="K543938" s="211"/>
    </row>
    <row r="543939" spans="11:11">
      <c r="K543939" s="211"/>
    </row>
    <row r="543940" spans="11:11">
      <c r="K543940" s="211"/>
    </row>
    <row r="543941" spans="11:11">
      <c r="K543941" s="211"/>
    </row>
    <row r="543942" spans="11:11">
      <c r="K543942" s="211"/>
    </row>
    <row r="543943" spans="11:11">
      <c r="K543943" s="211"/>
    </row>
    <row r="543944" spans="11:11">
      <c r="K543944" s="211"/>
    </row>
    <row r="543945" spans="11:11">
      <c r="K543945" s="211"/>
    </row>
    <row r="543946" spans="11:11">
      <c r="K543946" s="211"/>
    </row>
    <row r="543947" spans="11:11">
      <c r="K543947" s="211"/>
    </row>
    <row r="543948" spans="11:11">
      <c r="K543948" s="211"/>
    </row>
    <row r="543949" spans="11:11">
      <c r="K543949" s="211"/>
    </row>
    <row r="543950" spans="11:11">
      <c r="K543950" s="211"/>
    </row>
    <row r="543951" spans="11:11">
      <c r="K543951" s="211"/>
    </row>
    <row r="543952" spans="11:11">
      <c r="K543952" s="211"/>
    </row>
    <row r="543953" spans="11:11">
      <c r="K543953" s="211"/>
    </row>
    <row r="543954" spans="11:11">
      <c r="K543954" s="211"/>
    </row>
    <row r="543955" spans="11:11">
      <c r="K543955" s="211"/>
    </row>
    <row r="543956" spans="11:11">
      <c r="K543956" s="211"/>
    </row>
    <row r="543957" spans="11:11">
      <c r="K543957" s="211"/>
    </row>
    <row r="543958" spans="11:11">
      <c r="K543958" s="211"/>
    </row>
    <row r="543959" spans="11:11">
      <c r="K543959" s="211"/>
    </row>
    <row r="543960" spans="11:11">
      <c r="K543960" s="211"/>
    </row>
    <row r="543961" spans="11:11">
      <c r="K543961" s="211"/>
    </row>
    <row r="543962" spans="11:11">
      <c r="K543962" s="211"/>
    </row>
    <row r="543963" spans="11:11">
      <c r="K543963" s="211"/>
    </row>
    <row r="543964" spans="11:11">
      <c r="K543964" s="211"/>
    </row>
    <row r="543965" spans="11:11">
      <c r="K543965" s="211"/>
    </row>
    <row r="543966" spans="11:11">
      <c r="K543966" s="211"/>
    </row>
    <row r="543967" spans="11:11">
      <c r="K543967" s="211"/>
    </row>
    <row r="543968" spans="11:11">
      <c r="K543968" s="211"/>
    </row>
    <row r="543969" spans="11:11">
      <c r="K543969" s="211"/>
    </row>
    <row r="543970" spans="11:11">
      <c r="K543970" s="211"/>
    </row>
    <row r="543971" spans="11:11">
      <c r="K543971" s="211"/>
    </row>
    <row r="543972" spans="11:11">
      <c r="K543972" s="211"/>
    </row>
    <row r="543973" spans="11:11">
      <c r="K543973" s="211"/>
    </row>
    <row r="543974" spans="11:11">
      <c r="K543974" s="211"/>
    </row>
    <row r="543975" spans="11:11">
      <c r="K543975" s="211"/>
    </row>
    <row r="543976" spans="11:11">
      <c r="K543976" s="211"/>
    </row>
    <row r="543977" spans="11:11">
      <c r="K543977" s="211"/>
    </row>
    <row r="543978" spans="11:11">
      <c r="K543978" s="211"/>
    </row>
    <row r="543979" spans="11:11">
      <c r="K543979" s="211"/>
    </row>
    <row r="543980" spans="11:11">
      <c r="K543980" s="211"/>
    </row>
    <row r="543981" spans="11:11">
      <c r="K543981" s="211"/>
    </row>
    <row r="543982" spans="11:11">
      <c r="K543982" s="211"/>
    </row>
    <row r="543983" spans="11:11">
      <c r="K543983" s="211"/>
    </row>
    <row r="543984" spans="11:11">
      <c r="K543984" s="211"/>
    </row>
    <row r="543985" spans="11:11">
      <c r="K543985" s="211"/>
    </row>
    <row r="543986" spans="11:11">
      <c r="K543986" s="211"/>
    </row>
    <row r="543987" spans="11:11">
      <c r="K543987" s="211"/>
    </row>
    <row r="543988" spans="11:11">
      <c r="K543988" s="211"/>
    </row>
    <row r="543989" spans="11:11">
      <c r="K543989" s="211"/>
    </row>
    <row r="543990" spans="11:11">
      <c r="K543990" s="211"/>
    </row>
    <row r="543991" spans="11:11">
      <c r="K543991" s="211"/>
    </row>
    <row r="543992" spans="11:11">
      <c r="K543992" s="211"/>
    </row>
    <row r="543993" spans="11:11">
      <c r="K543993" s="211"/>
    </row>
    <row r="543994" spans="11:11">
      <c r="K543994" s="211"/>
    </row>
    <row r="543995" spans="11:11">
      <c r="K543995" s="211"/>
    </row>
    <row r="543996" spans="11:11">
      <c r="K543996" s="211"/>
    </row>
    <row r="543997" spans="11:11">
      <c r="K543997" s="211"/>
    </row>
    <row r="543998" spans="11:11">
      <c r="K543998" s="211"/>
    </row>
    <row r="543999" spans="11:11">
      <c r="K543999" s="211"/>
    </row>
    <row r="544000" spans="11:11">
      <c r="K544000" s="211"/>
    </row>
    <row r="544001" spans="11:11">
      <c r="K544001" s="211"/>
    </row>
    <row r="544002" spans="11:11">
      <c r="K544002" s="211"/>
    </row>
    <row r="544003" spans="11:11">
      <c r="K544003" s="211"/>
    </row>
    <row r="544004" spans="11:11">
      <c r="K544004" s="211"/>
    </row>
    <row r="544005" spans="11:11">
      <c r="K544005" s="211"/>
    </row>
    <row r="544006" spans="11:11">
      <c r="K544006" s="211"/>
    </row>
    <row r="544007" spans="11:11">
      <c r="K544007" s="211"/>
    </row>
    <row r="544008" spans="11:11">
      <c r="K544008" s="211"/>
    </row>
    <row r="544009" spans="11:11">
      <c r="K544009" s="211"/>
    </row>
    <row r="544010" spans="11:11">
      <c r="K544010" s="211"/>
    </row>
    <row r="544011" spans="11:11">
      <c r="K544011" s="211"/>
    </row>
    <row r="544012" spans="11:11">
      <c r="K544012" s="211"/>
    </row>
    <row r="544013" spans="11:11">
      <c r="K544013" s="211"/>
    </row>
    <row r="544014" spans="11:11">
      <c r="K544014" s="211"/>
    </row>
    <row r="544015" spans="11:11">
      <c r="K544015" s="211"/>
    </row>
    <row r="544016" spans="11:11">
      <c r="K544016" s="211"/>
    </row>
    <row r="544017" spans="11:11">
      <c r="K544017" s="211"/>
    </row>
    <row r="544018" spans="11:11">
      <c r="K544018" s="211"/>
    </row>
    <row r="544019" spans="11:11">
      <c r="K544019" s="211"/>
    </row>
    <row r="544020" spans="11:11">
      <c r="K544020" s="211"/>
    </row>
    <row r="544021" spans="11:11">
      <c r="K544021" s="211"/>
    </row>
    <row r="544022" spans="11:11">
      <c r="K544022" s="211"/>
    </row>
    <row r="544023" spans="11:11">
      <c r="K544023" s="211"/>
    </row>
    <row r="544024" spans="11:11">
      <c r="K544024" s="211"/>
    </row>
    <row r="544025" spans="11:11">
      <c r="K544025" s="211"/>
    </row>
    <row r="544026" spans="11:11">
      <c r="K544026" s="211"/>
    </row>
    <row r="544027" spans="11:11">
      <c r="K544027" s="211"/>
    </row>
    <row r="544028" spans="11:11">
      <c r="K544028" s="211"/>
    </row>
    <row r="544029" spans="11:11">
      <c r="K544029" s="211"/>
    </row>
    <row r="544030" spans="11:11">
      <c r="K544030" s="211"/>
    </row>
    <row r="544031" spans="11:11">
      <c r="K544031" s="211"/>
    </row>
    <row r="544032" spans="11:11">
      <c r="K544032" s="211"/>
    </row>
    <row r="544033" spans="11:11">
      <c r="K544033" s="211"/>
    </row>
    <row r="544034" spans="11:11">
      <c r="K544034" s="211"/>
    </row>
    <row r="544035" spans="11:11">
      <c r="K544035" s="211"/>
    </row>
    <row r="544036" spans="11:11">
      <c r="K544036" s="211"/>
    </row>
    <row r="544037" spans="11:11">
      <c r="K544037" s="211"/>
    </row>
    <row r="544038" spans="11:11">
      <c r="K544038" s="211"/>
    </row>
    <row r="544039" spans="11:11">
      <c r="K544039" s="211"/>
    </row>
    <row r="544040" spans="11:11">
      <c r="K544040" s="211"/>
    </row>
    <row r="544041" spans="11:11">
      <c r="K544041" s="211"/>
    </row>
    <row r="544042" spans="11:11">
      <c r="K544042" s="211"/>
    </row>
    <row r="544043" spans="11:11">
      <c r="K544043" s="211"/>
    </row>
    <row r="544044" spans="11:11">
      <c r="K544044" s="211"/>
    </row>
    <row r="544045" spans="11:11">
      <c r="K544045" s="211"/>
    </row>
    <row r="544046" spans="11:11">
      <c r="K544046" s="211"/>
    </row>
    <row r="544047" spans="11:11">
      <c r="K544047" s="211"/>
    </row>
    <row r="544048" spans="11:11">
      <c r="K544048" s="211"/>
    </row>
    <row r="544049" spans="11:11">
      <c r="K544049" s="211"/>
    </row>
    <row r="544050" spans="11:11">
      <c r="K544050" s="211"/>
    </row>
    <row r="544051" spans="11:11">
      <c r="K544051" s="211"/>
    </row>
    <row r="544052" spans="11:11">
      <c r="K544052" s="211"/>
    </row>
    <row r="544053" spans="11:11">
      <c r="K544053" s="211"/>
    </row>
    <row r="544054" spans="11:11">
      <c r="K544054" s="211"/>
    </row>
    <row r="544055" spans="11:11">
      <c r="K544055" s="211"/>
    </row>
    <row r="544056" spans="11:11">
      <c r="K544056" s="211"/>
    </row>
    <row r="544057" spans="11:11">
      <c r="K544057" s="211"/>
    </row>
    <row r="544058" spans="11:11">
      <c r="K544058" s="211"/>
    </row>
    <row r="544059" spans="11:11">
      <c r="K544059" s="211"/>
    </row>
    <row r="544060" spans="11:11">
      <c r="K544060" s="211"/>
    </row>
    <row r="544061" spans="11:11">
      <c r="K544061" s="211"/>
    </row>
    <row r="544062" spans="11:11">
      <c r="K544062" s="211"/>
    </row>
    <row r="544063" spans="11:11">
      <c r="K544063" s="211"/>
    </row>
    <row r="544064" spans="11:11">
      <c r="K544064" s="211"/>
    </row>
    <row r="544065" spans="11:11">
      <c r="K544065" s="211"/>
    </row>
    <row r="544066" spans="11:11">
      <c r="K544066" s="211"/>
    </row>
    <row r="544067" spans="11:11">
      <c r="K544067" s="211"/>
    </row>
    <row r="544068" spans="11:11">
      <c r="K544068" s="211"/>
    </row>
    <row r="544069" spans="11:11">
      <c r="K544069" s="211"/>
    </row>
    <row r="544070" spans="11:11">
      <c r="K544070" s="211"/>
    </row>
    <row r="544071" spans="11:11">
      <c r="K544071" s="211"/>
    </row>
    <row r="544072" spans="11:11">
      <c r="K544072" s="211"/>
    </row>
    <row r="544073" spans="11:11">
      <c r="K544073" s="211"/>
    </row>
    <row r="544074" spans="11:11">
      <c r="K544074" s="211"/>
    </row>
    <row r="544075" spans="11:11">
      <c r="K544075" s="211"/>
    </row>
    <row r="544076" spans="11:11">
      <c r="K544076" s="211"/>
    </row>
    <row r="544077" spans="11:11">
      <c r="K544077" s="211"/>
    </row>
    <row r="544078" spans="11:11">
      <c r="K544078" s="211"/>
    </row>
    <row r="544079" spans="11:11">
      <c r="K544079" s="211"/>
    </row>
    <row r="544080" spans="11:11">
      <c r="K544080" s="211"/>
    </row>
    <row r="544081" spans="11:11">
      <c r="K544081" s="211"/>
    </row>
    <row r="544082" spans="11:11">
      <c r="K544082" s="211"/>
    </row>
    <row r="544083" spans="11:11">
      <c r="K544083" s="211"/>
    </row>
    <row r="544084" spans="11:11">
      <c r="K544084" s="211"/>
    </row>
    <row r="544085" spans="11:11">
      <c r="K544085" s="211"/>
    </row>
    <row r="544086" spans="11:11">
      <c r="K544086" s="211"/>
    </row>
    <row r="544087" spans="11:11">
      <c r="K544087" s="211"/>
    </row>
    <row r="544088" spans="11:11">
      <c r="K544088" s="211"/>
    </row>
    <row r="544089" spans="11:11">
      <c r="K544089" s="211"/>
    </row>
    <row r="544090" spans="11:11">
      <c r="K544090" s="211"/>
    </row>
    <row r="544091" spans="11:11">
      <c r="K544091" s="211"/>
    </row>
    <row r="544092" spans="11:11">
      <c r="K544092" s="211"/>
    </row>
    <row r="544093" spans="11:11">
      <c r="K544093" s="211"/>
    </row>
    <row r="544094" spans="11:11">
      <c r="K544094" s="211"/>
    </row>
    <row r="544095" spans="11:11">
      <c r="K544095" s="211"/>
    </row>
    <row r="544096" spans="11:11">
      <c r="K544096" s="211"/>
    </row>
    <row r="544097" spans="11:11">
      <c r="K544097" s="211"/>
    </row>
    <row r="544098" spans="11:11">
      <c r="K544098" s="211"/>
    </row>
    <row r="544099" spans="11:11">
      <c r="K544099" s="211"/>
    </row>
    <row r="544100" spans="11:11">
      <c r="K544100" s="211"/>
    </row>
    <row r="544101" spans="11:11">
      <c r="K544101" s="211"/>
    </row>
    <row r="544102" spans="11:11">
      <c r="K544102" s="211"/>
    </row>
    <row r="544103" spans="11:11">
      <c r="K544103" s="211"/>
    </row>
    <row r="544104" spans="11:11">
      <c r="K544104" s="211"/>
    </row>
    <row r="544105" spans="11:11">
      <c r="K544105" s="211"/>
    </row>
    <row r="544106" spans="11:11">
      <c r="K544106" s="211"/>
    </row>
    <row r="544107" spans="11:11">
      <c r="K544107" s="211"/>
    </row>
    <row r="544108" spans="11:11">
      <c r="K544108" s="211"/>
    </row>
    <row r="544109" spans="11:11">
      <c r="K544109" s="211"/>
    </row>
    <row r="544110" spans="11:11">
      <c r="K544110" s="211"/>
    </row>
    <row r="544111" spans="11:11">
      <c r="K544111" s="211"/>
    </row>
    <row r="544112" spans="11:11">
      <c r="K544112" s="211"/>
    </row>
    <row r="544113" spans="11:11">
      <c r="K544113" s="211"/>
    </row>
    <row r="544114" spans="11:11">
      <c r="K544114" s="211"/>
    </row>
    <row r="544115" spans="11:11">
      <c r="K544115" s="211"/>
    </row>
    <row r="544116" spans="11:11">
      <c r="K544116" s="211"/>
    </row>
    <row r="544117" spans="11:11">
      <c r="K544117" s="211"/>
    </row>
    <row r="544118" spans="11:11">
      <c r="K544118" s="211"/>
    </row>
    <row r="544119" spans="11:11">
      <c r="K544119" s="211"/>
    </row>
    <row r="544120" spans="11:11">
      <c r="K544120" s="211"/>
    </row>
    <row r="544121" spans="11:11">
      <c r="K544121" s="211"/>
    </row>
    <row r="544122" spans="11:11">
      <c r="K544122" s="211"/>
    </row>
    <row r="544123" spans="11:11">
      <c r="K544123" s="211"/>
    </row>
    <row r="544124" spans="11:11">
      <c r="K544124" s="211"/>
    </row>
    <row r="544125" spans="11:11">
      <c r="K544125" s="211"/>
    </row>
    <row r="544126" spans="11:11">
      <c r="K544126" s="211"/>
    </row>
    <row r="544127" spans="11:11">
      <c r="K544127" s="211"/>
    </row>
    <row r="544128" spans="11:11">
      <c r="K544128" s="211"/>
    </row>
    <row r="544129" spans="11:11">
      <c r="K544129" s="211"/>
    </row>
    <row r="544130" spans="11:11">
      <c r="K544130" s="211"/>
    </row>
    <row r="544131" spans="11:11">
      <c r="K544131" s="211"/>
    </row>
    <row r="544132" spans="11:11">
      <c r="K544132" s="211"/>
    </row>
    <row r="544133" spans="11:11">
      <c r="K544133" s="211"/>
    </row>
    <row r="544134" spans="11:11">
      <c r="K544134" s="211"/>
    </row>
    <row r="544135" spans="11:11">
      <c r="K544135" s="211"/>
    </row>
    <row r="544136" spans="11:11">
      <c r="K544136" s="211"/>
    </row>
    <row r="544137" spans="11:11">
      <c r="K544137" s="211"/>
    </row>
    <row r="544138" spans="11:11">
      <c r="K544138" s="211"/>
    </row>
    <row r="544139" spans="11:11">
      <c r="K544139" s="211"/>
    </row>
    <row r="544140" spans="11:11">
      <c r="K544140" s="211"/>
    </row>
    <row r="544141" spans="11:11">
      <c r="K544141" s="211"/>
    </row>
    <row r="544142" spans="11:11">
      <c r="K544142" s="211"/>
    </row>
    <row r="544143" spans="11:11">
      <c r="K544143" s="211"/>
    </row>
    <row r="544144" spans="11:11">
      <c r="K544144" s="211"/>
    </row>
    <row r="544145" spans="11:11">
      <c r="K544145" s="211"/>
    </row>
    <row r="544146" spans="11:11">
      <c r="K544146" s="211"/>
    </row>
    <row r="544147" spans="11:11">
      <c r="K544147" s="211"/>
    </row>
    <row r="544148" spans="11:11">
      <c r="K544148" s="211"/>
    </row>
    <row r="544149" spans="11:11">
      <c r="K544149" s="211"/>
    </row>
    <row r="544150" spans="11:11">
      <c r="K544150" s="211"/>
    </row>
    <row r="544151" spans="11:11">
      <c r="K544151" s="211"/>
    </row>
    <row r="544152" spans="11:11">
      <c r="K544152" s="211"/>
    </row>
    <row r="544153" spans="11:11">
      <c r="K544153" s="211"/>
    </row>
    <row r="544154" spans="11:11">
      <c r="K544154" s="211"/>
    </row>
    <row r="544155" spans="11:11">
      <c r="K544155" s="211"/>
    </row>
    <row r="544156" spans="11:11">
      <c r="K544156" s="211"/>
    </row>
    <row r="544157" spans="11:11">
      <c r="K544157" s="211"/>
    </row>
    <row r="544158" spans="11:11">
      <c r="K544158" s="211"/>
    </row>
    <row r="544159" spans="11:11">
      <c r="K544159" s="211"/>
    </row>
    <row r="544160" spans="11:11">
      <c r="K544160" s="211"/>
    </row>
    <row r="544161" spans="11:11">
      <c r="K544161" s="211"/>
    </row>
    <row r="544162" spans="11:11">
      <c r="K544162" s="211"/>
    </row>
    <row r="544163" spans="11:11">
      <c r="K544163" s="211"/>
    </row>
    <row r="544164" spans="11:11">
      <c r="K544164" s="211"/>
    </row>
    <row r="544165" spans="11:11">
      <c r="K544165" s="211"/>
    </row>
    <row r="544166" spans="11:11">
      <c r="K544166" s="211"/>
    </row>
    <row r="544167" spans="11:11">
      <c r="K544167" s="211"/>
    </row>
    <row r="544168" spans="11:11">
      <c r="K544168" s="211"/>
    </row>
    <row r="544169" spans="11:11">
      <c r="K544169" s="211"/>
    </row>
    <row r="544170" spans="11:11">
      <c r="K544170" s="211"/>
    </row>
    <row r="544171" spans="11:11">
      <c r="K544171" s="211"/>
    </row>
    <row r="544172" spans="11:11">
      <c r="K544172" s="211"/>
    </row>
    <row r="544173" spans="11:11">
      <c r="K544173" s="211"/>
    </row>
    <row r="544174" spans="11:11">
      <c r="K544174" s="211"/>
    </row>
    <row r="544175" spans="11:11">
      <c r="K544175" s="211"/>
    </row>
    <row r="544176" spans="11:11">
      <c r="K544176" s="211"/>
    </row>
    <row r="544177" spans="11:11">
      <c r="K544177" s="211"/>
    </row>
    <row r="544178" spans="11:11">
      <c r="K544178" s="211"/>
    </row>
    <row r="544179" spans="11:11">
      <c r="K544179" s="211"/>
    </row>
    <row r="544180" spans="11:11">
      <c r="K544180" s="211"/>
    </row>
    <row r="544181" spans="11:11">
      <c r="K544181" s="211"/>
    </row>
    <row r="544182" spans="11:11">
      <c r="K544182" s="211"/>
    </row>
    <row r="544183" spans="11:11">
      <c r="K544183" s="211"/>
    </row>
    <row r="544184" spans="11:11">
      <c r="K544184" s="211"/>
    </row>
    <row r="544185" spans="11:11">
      <c r="K544185" s="211"/>
    </row>
    <row r="544186" spans="11:11">
      <c r="K544186" s="211"/>
    </row>
    <row r="544187" spans="11:11">
      <c r="K544187" s="211"/>
    </row>
    <row r="544188" spans="11:11">
      <c r="K544188" s="211"/>
    </row>
    <row r="544189" spans="11:11">
      <c r="K544189" s="211"/>
    </row>
    <row r="544190" spans="11:11">
      <c r="K544190" s="211"/>
    </row>
    <row r="544191" spans="11:11">
      <c r="K544191" s="211"/>
    </row>
    <row r="544192" spans="11:11">
      <c r="K544192" s="211"/>
    </row>
    <row r="544193" spans="11:11">
      <c r="K544193" s="211"/>
    </row>
    <row r="544194" spans="11:11">
      <c r="K544194" s="211"/>
    </row>
    <row r="544195" spans="11:11">
      <c r="K544195" s="211"/>
    </row>
    <row r="544196" spans="11:11">
      <c r="K544196" s="211"/>
    </row>
    <row r="544197" spans="11:11">
      <c r="K544197" s="211"/>
    </row>
    <row r="544198" spans="11:11">
      <c r="K544198" s="211"/>
    </row>
    <row r="544199" spans="11:11">
      <c r="K544199" s="211"/>
    </row>
    <row r="544200" spans="11:11">
      <c r="K544200" s="211"/>
    </row>
    <row r="544201" spans="11:11">
      <c r="K544201" s="211"/>
    </row>
    <row r="544202" spans="11:11">
      <c r="K544202" s="211"/>
    </row>
    <row r="544203" spans="11:11">
      <c r="K544203" s="211"/>
    </row>
    <row r="544204" spans="11:11">
      <c r="K544204" s="211"/>
    </row>
    <row r="544205" spans="11:11">
      <c r="K544205" s="211"/>
    </row>
    <row r="544206" spans="11:11">
      <c r="K544206" s="211"/>
    </row>
    <row r="544207" spans="11:11">
      <c r="K544207" s="211"/>
    </row>
    <row r="544208" spans="11:11">
      <c r="K544208" s="211"/>
    </row>
    <row r="544209" spans="11:11">
      <c r="K544209" s="211"/>
    </row>
    <row r="544210" spans="11:11">
      <c r="K544210" s="211"/>
    </row>
    <row r="544211" spans="11:11">
      <c r="K544211" s="211"/>
    </row>
    <row r="544212" spans="11:11">
      <c r="K544212" s="211"/>
    </row>
    <row r="544213" spans="11:11">
      <c r="K544213" s="211"/>
    </row>
    <row r="544214" spans="11:11">
      <c r="K544214" s="211"/>
    </row>
    <row r="544215" spans="11:11">
      <c r="K544215" s="211"/>
    </row>
    <row r="544216" spans="11:11">
      <c r="K544216" s="211"/>
    </row>
    <row r="544217" spans="11:11">
      <c r="K544217" s="211"/>
    </row>
    <row r="544218" spans="11:11">
      <c r="K544218" s="211"/>
    </row>
    <row r="544219" spans="11:11">
      <c r="K544219" s="211"/>
    </row>
    <row r="544220" spans="11:11">
      <c r="K544220" s="211"/>
    </row>
    <row r="544221" spans="11:11">
      <c r="K544221" s="211"/>
    </row>
    <row r="544222" spans="11:11">
      <c r="K544222" s="211"/>
    </row>
    <row r="544223" spans="11:11">
      <c r="K544223" s="211"/>
    </row>
    <row r="544224" spans="11:11">
      <c r="K544224" s="211"/>
    </row>
    <row r="544225" spans="11:11">
      <c r="K544225" s="211"/>
    </row>
    <row r="544226" spans="11:11">
      <c r="K544226" s="211"/>
    </row>
    <row r="544227" spans="11:11">
      <c r="K544227" s="211"/>
    </row>
    <row r="544228" spans="11:11">
      <c r="K544228" s="211"/>
    </row>
    <row r="544229" spans="11:11">
      <c r="K544229" s="211"/>
    </row>
    <row r="544230" spans="11:11">
      <c r="K544230" s="211"/>
    </row>
    <row r="544231" spans="11:11">
      <c r="K544231" s="211"/>
    </row>
    <row r="544232" spans="11:11">
      <c r="K544232" s="211"/>
    </row>
    <row r="544233" spans="11:11">
      <c r="K544233" s="211"/>
    </row>
    <row r="544234" spans="11:11">
      <c r="K544234" s="211"/>
    </row>
    <row r="544235" spans="11:11">
      <c r="K544235" s="211"/>
    </row>
    <row r="544236" spans="11:11">
      <c r="K544236" s="211"/>
    </row>
    <row r="544237" spans="11:11">
      <c r="K544237" s="211"/>
    </row>
    <row r="544238" spans="11:11">
      <c r="K544238" s="211"/>
    </row>
    <row r="544239" spans="11:11">
      <c r="K544239" s="211"/>
    </row>
    <row r="544240" spans="11:11">
      <c r="K544240" s="211"/>
    </row>
    <row r="544241" spans="11:11">
      <c r="K544241" s="211"/>
    </row>
    <row r="544242" spans="11:11">
      <c r="K544242" s="211"/>
    </row>
    <row r="544243" spans="11:11">
      <c r="K544243" s="211"/>
    </row>
    <row r="544244" spans="11:11">
      <c r="K544244" s="211"/>
    </row>
    <row r="544245" spans="11:11">
      <c r="K544245" s="211"/>
    </row>
    <row r="544246" spans="11:11">
      <c r="K544246" s="211"/>
    </row>
    <row r="544247" spans="11:11">
      <c r="K544247" s="211"/>
    </row>
    <row r="544248" spans="11:11">
      <c r="K544248" s="211"/>
    </row>
    <row r="544249" spans="11:11">
      <c r="K544249" s="211"/>
    </row>
    <row r="544250" spans="11:11">
      <c r="K544250" s="211"/>
    </row>
    <row r="544251" spans="11:11">
      <c r="K544251" s="211"/>
    </row>
    <row r="544252" spans="11:11">
      <c r="K544252" s="211"/>
    </row>
    <row r="544253" spans="11:11">
      <c r="K544253" s="211"/>
    </row>
    <row r="544254" spans="11:11">
      <c r="K544254" s="211"/>
    </row>
    <row r="544255" spans="11:11">
      <c r="K544255" s="211"/>
    </row>
    <row r="544256" spans="11:11">
      <c r="K544256" s="211"/>
    </row>
    <row r="544257" spans="11:11">
      <c r="K544257" s="211"/>
    </row>
    <row r="544258" spans="11:11">
      <c r="K544258" s="211"/>
    </row>
    <row r="544259" spans="11:11">
      <c r="K544259" s="211"/>
    </row>
    <row r="544260" spans="11:11">
      <c r="K544260" s="211"/>
    </row>
    <row r="544261" spans="11:11">
      <c r="K544261" s="211"/>
    </row>
    <row r="544262" spans="11:11">
      <c r="K544262" s="211"/>
    </row>
    <row r="544263" spans="11:11">
      <c r="K544263" s="211"/>
    </row>
    <row r="544264" spans="11:11">
      <c r="K544264" s="211"/>
    </row>
    <row r="544265" spans="11:11">
      <c r="K544265" s="211"/>
    </row>
    <row r="544266" spans="11:11">
      <c r="K544266" s="211"/>
    </row>
    <row r="544267" spans="11:11">
      <c r="K544267" s="211"/>
    </row>
    <row r="544268" spans="11:11">
      <c r="K544268" s="211"/>
    </row>
    <row r="544269" spans="11:11">
      <c r="K544269" s="211"/>
    </row>
    <row r="544270" spans="11:11">
      <c r="K544270" s="211"/>
    </row>
    <row r="544271" spans="11:11">
      <c r="K544271" s="211"/>
    </row>
    <row r="544272" spans="11:11">
      <c r="K544272" s="211"/>
    </row>
    <row r="544273" spans="11:11">
      <c r="K544273" s="211"/>
    </row>
    <row r="544274" spans="11:11">
      <c r="K544274" s="211"/>
    </row>
    <row r="544275" spans="11:11">
      <c r="K544275" s="211"/>
    </row>
    <row r="544276" spans="11:11">
      <c r="K544276" s="211"/>
    </row>
    <row r="544277" spans="11:11">
      <c r="K544277" s="211"/>
    </row>
    <row r="544278" spans="11:11">
      <c r="K544278" s="211"/>
    </row>
    <row r="544279" spans="11:11">
      <c r="K544279" s="211"/>
    </row>
    <row r="544280" spans="11:11">
      <c r="K544280" s="211"/>
    </row>
    <row r="544281" spans="11:11">
      <c r="K544281" s="211"/>
    </row>
    <row r="544282" spans="11:11">
      <c r="K544282" s="211"/>
    </row>
    <row r="544283" spans="11:11">
      <c r="K544283" s="211"/>
    </row>
    <row r="544284" spans="11:11">
      <c r="K544284" s="211"/>
    </row>
    <row r="544285" spans="11:11">
      <c r="K544285" s="211"/>
    </row>
    <row r="544286" spans="11:11">
      <c r="K544286" s="211"/>
    </row>
    <row r="544287" spans="11:11">
      <c r="K544287" s="211"/>
    </row>
    <row r="544288" spans="11:11">
      <c r="K544288" s="211"/>
    </row>
    <row r="544289" spans="11:11">
      <c r="K544289" s="211"/>
    </row>
    <row r="544290" spans="11:11">
      <c r="K544290" s="211"/>
    </row>
    <row r="544291" spans="11:11">
      <c r="K544291" s="211"/>
    </row>
    <row r="544292" spans="11:11">
      <c r="K544292" s="211"/>
    </row>
    <row r="544293" spans="11:11">
      <c r="K544293" s="211"/>
    </row>
    <row r="544294" spans="11:11">
      <c r="K544294" s="211"/>
    </row>
    <row r="544295" spans="11:11">
      <c r="K544295" s="211"/>
    </row>
    <row r="544296" spans="11:11">
      <c r="K544296" s="211"/>
    </row>
    <row r="544297" spans="11:11">
      <c r="K544297" s="211"/>
    </row>
    <row r="544298" spans="11:11">
      <c r="K544298" s="211"/>
    </row>
    <row r="544299" spans="11:11">
      <c r="K544299" s="211"/>
    </row>
    <row r="544300" spans="11:11">
      <c r="K544300" s="211"/>
    </row>
    <row r="544301" spans="11:11">
      <c r="K544301" s="211"/>
    </row>
    <row r="544302" spans="11:11">
      <c r="K544302" s="211"/>
    </row>
    <row r="544303" spans="11:11">
      <c r="K544303" s="211"/>
    </row>
    <row r="544304" spans="11:11">
      <c r="K544304" s="211"/>
    </row>
    <row r="544305" spans="11:11">
      <c r="K544305" s="211"/>
    </row>
    <row r="544306" spans="11:11">
      <c r="K544306" s="211"/>
    </row>
    <row r="544307" spans="11:11">
      <c r="K544307" s="211"/>
    </row>
    <row r="544308" spans="11:11">
      <c r="K544308" s="211"/>
    </row>
    <row r="544309" spans="11:11">
      <c r="K544309" s="211"/>
    </row>
    <row r="544310" spans="11:11">
      <c r="K544310" s="211"/>
    </row>
    <row r="544311" spans="11:11">
      <c r="K544311" s="211"/>
    </row>
    <row r="544312" spans="11:11">
      <c r="K544312" s="211"/>
    </row>
    <row r="544313" spans="11:11">
      <c r="K544313" s="211"/>
    </row>
    <row r="544314" spans="11:11">
      <c r="K544314" s="211"/>
    </row>
    <row r="544315" spans="11:11">
      <c r="K544315" s="211"/>
    </row>
    <row r="544316" spans="11:11">
      <c r="K544316" s="211"/>
    </row>
    <row r="544317" spans="11:11">
      <c r="K544317" s="211"/>
    </row>
    <row r="544318" spans="11:11">
      <c r="K544318" s="211"/>
    </row>
    <row r="544319" spans="11:11">
      <c r="K544319" s="211"/>
    </row>
    <row r="544320" spans="11:11">
      <c r="K544320" s="211"/>
    </row>
    <row r="544321" spans="11:11">
      <c r="K544321" s="211"/>
    </row>
    <row r="544322" spans="11:11">
      <c r="K544322" s="211"/>
    </row>
    <row r="544323" spans="11:11">
      <c r="K544323" s="211"/>
    </row>
    <row r="544324" spans="11:11">
      <c r="K544324" s="211"/>
    </row>
    <row r="544325" spans="11:11">
      <c r="K544325" s="211"/>
    </row>
    <row r="544326" spans="11:11">
      <c r="K544326" s="211"/>
    </row>
    <row r="544327" spans="11:11">
      <c r="K544327" s="211"/>
    </row>
    <row r="544328" spans="11:11">
      <c r="K544328" s="211"/>
    </row>
    <row r="544329" spans="11:11">
      <c r="K544329" s="211"/>
    </row>
    <row r="544330" spans="11:11">
      <c r="K544330" s="211"/>
    </row>
    <row r="544331" spans="11:11">
      <c r="K544331" s="211"/>
    </row>
    <row r="544332" spans="11:11">
      <c r="K544332" s="211"/>
    </row>
    <row r="544333" spans="11:11">
      <c r="K544333" s="211"/>
    </row>
    <row r="544334" spans="11:11">
      <c r="K544334" s="211"/>
    </row>
    <row r="544335" spans="11:11">
      <c r="K544335" s="211"/>
    </row>
    <row r="544336" spans="11:11">
      <c r="K544336" s="211"/>
    </row>
    <row r="544337" spans="11:11">
      <c r="K544337" s="211"/>
    </row>
    <row r="544338" spans="11:11">
      <c r="K544338" s="211"/>
    </row>
    <row r="544339" spans="11:11">
      <c r="K544339" s="211"/>
    </row>
    <row r="544340" spans="11:11">
      <c r="K544340" s="211"/>
    </row>
    <row r="544341" spans="11:11">
      <c r="K544341" s="211"/>
    </row>
    <row r="544342" spans="11:11">
      <c r="K544342" s="211"/>
    </row>
    <row r="544343" spans="11:11">
      <c r="K544343" s="211"/>
    </row>
    <row r="544344" spans="11:11">
      <c r="K544344" s="211"/>
    </row>
    <row r="544345" spans="11:11">
      <c r="K544345" s="211"/>
    </row>
    <row r="544346" spans="11:11">
      <c r="K544346" s="211"/>
    </row>
    <row r="544347" spans="11:11">
      <c r="K544347" s="211"/>
    </row>
    <row r="544348" spans="11:11">
      <c r="K544348" s="211"/>
    </row>
    <row r="544349" spans="11:11">
      <c r="K544349" s="211"/>
    </row>
    <row r="544350" spans="11:11">
      <c r="K544350" s="211"/>
    </row>
    <row r="544351" spans="11:11">
      <c r="K544351" s="211"/>
    </row>
    <row r="544352" spans="11:11">
      <c r="K544352" s="211"/>
    </row>
    <row r="544353" spans="11:11">
      <c r="K544353" s="211"/>
    </row>
    <row r="544354" spans="11:11">
      <c r="K544354" s="211"/>
    </row>
    <row r="544355" spans="11:11">
      <c r="K544355" s="211"/>
    </row>
    <row r="544356" spans="11:11">
      <c r="K544356" s="211"/>
    </row>
    <row r="544357" spans="11:11">
      <c r="K544357" s="211"/>
    </row>
    <row r="544358" spans="11:11">
      <c r="K544358" s="211"/>
    </row>
    <row r="544359" spans="11:11">
      <c r="K544359" s="211"/>
    </row>
    <row r="544360" spans="11:11">
      <c r="K544360" s="211"/>
    </row>
    <row r="544361" spans="11:11">
      <c r="K544361" s="211"/>
    </row>
    <row r="544362" spans="11:11">
      <c r="K544362" s="211"/>
    </row>
    <row r="544363" spans="11:11">
      <c r="K544363" s="211"/>
    </row>
    <row r="544364" spans="11:11">
      <c r="K544364" s="211"/>
    </row>
    <row r="544365" spans="11:11">
      <c r="K544365" s="211"/>
    </row>
    <row r="544366" spans="11:11">
      <c r="K544366" s="211"/>
    </row>
    <row r="544367" spans="11:11">
      <c r="K544367" s="211"/>
    </row>
    <row r="544368" spans="11:11">
      <c r="K544368" s="211"/>
    </row>
    <row r="544369" spans="11:11">
      <c r="K544369" s="211"/>
    </row>
    <row r="544370" spans="11:11">
      <c r="K544370" s="211"/>
    </row>
    <row r="544371" spans="11:11">
      <c r="K544371" s="211"/>
    </row>
    <row r="544372" spans="11:11">
      <c r="K544372" s="211"/>
    </row>
    <row r="544373" spans="11:11">
      <c r="K544373" s="211"/>
    </row>
    <row r="544374" spans="11:11">
      <c r="K544374" s="211"/>
    </row>
    <row r="544375" spans="11:11">
      <c r="K544375" s="211"/>
    </row>
    <row r="544376" spans="11:11">
      <c r="K544376" s="211"/>
    </row>
    <row r="544377" spans="11:11">
      <c r="K544377" s="211"/>
    </row>
    <row r="544378" spans="11:11">
      <c r="K544378" s="211"/>
    </row>
    <row r="544379" spans="11:11">
      <c r="K544379" s="211"/>
    </row>
    <row r="544380" spans="11:11">
      <c r="K544380" s="211"/>
    </row>
    <row r="544381" spans="11:11">
      <c r="K544381" s="211"/>
    </row>
    <row r="544382" spans="11:11">
      <c r="K544382" s="211"/>
    </row>
    <row r="544383" spans="11:11">
      <c r="K544383" s="211"/>
    </row>
    <row r="544384" spans="11:11">
      <c r="K544384" s="211"/>
    </row>
    <row r="544385" spans="11:11">
      <c r="K544385" s="211"/>
    </row>
    <row r="544386" spans="11:11">
      <c r="K544386" s="211"/>
    </row>
    <row r="544387" spans="11:11">
      <c r="K544387" s="211"/>
    </row>
    <row r="544388" spans="11:11">
      <c r="K544388" s="211"/>
    </row>
    <row r="544389" spans="11:11">
      <c r="K544389" s="211"/>
    </row>
    <row r="544390" spans="11:11">
      <c r="K544390" s="211"/>
    </row>
    <row r="544391" spans="11:11">
      <c r="K544391" s="211"/>
    </row>
    <row r="544392" spans="11:11">
      <c r="K544392" s="211"/>
    </row>
    <row r="544393" spans="11:11">
      <c r="K544393" s="211"/>
    </row>
    <row r="544394" spans="11:11">
      <c r="K544394" s="211"/>
    </row>
    <row r="544395" spans="11:11">
      <c r="K544395" s="211"/>
    </row>
    <row r="544396" spans="11:11">
      <c r="K544396" s="211"/>
    </row>
    <row r="544397" spans="11:11">
      <c r="K544397" s="211"/>
    </row>
    <row r="544398" spans="11:11">
      <c r="K544398" s="211"/>
    </row>
    <row r="544399" spans="11:11">
      <c r="K544399" s="211"/>
    </row>
    <row r="544400" spans="11:11">
      <c r="K544400" s="211"/>
    </row>
    <row r="544401" spans="11:11">
      <c r="K544401" s="211"/>
    </row>
    <row r="544402" spans="11:11">
      <c r="K544402" s="211"/>
    </row>
    <row r="544403" spans="11:11">
      <c r="K544403" s="211"/>
    </row>
    <row r="544404" spans="11:11">
      <c r="K544404" s="211"/>
    </row>
    <row r="544405" spans="11:11">
      <c r="K544405" s="211"/>
    </row>
    <row r="544406" spans="11:11">
      <c r="K544406" s="211"/>
    </row>
    <row r="544407" spans="11:11">
      <c r="K544407" s="211"/>
    </row>
    <row r="544408" spans="11:11">
      <c r="K544408" s="211"/>
    </row>
    <row r="544409" spans="11:11">
      <c r="K544409" s="211"/>
    </row>
    <row r="544410" spans="11:11">
      <c r="K544410" s="211"/>
    </row>
    <row r="544411" spans="11:11">
      <c r="K544411" s="211"/>
    </row>
    <row r="544412" spans="11:11">
      <c r="K544412" s="211"/>
    </row>
    <row r="544413" spans="11:11">
      <c r="K544413" s="211"/>
    </row>
    <row r="544414" spans="11:11">
      <c r="K544414" s="211"/>
    </row>
    <row r="544415" spans="11:11">
      <c r="K544415" s="211"/>
    </row>
    <row r="544416" spans="11:11">
      <c r="K544416" s="211"/>
    </row>
    <row r="544417" spans="11:11">
      <c r="K544417" s="211"/>
    </row>
    <row r="544418" spans="11:11">
      <c r="K544418" s="211"/>
    </row>
    <row r="544419" spans="11:11">
      <c r="K544419" s="211"/>
    </row>
    <row r="544420" spans="11:11">
      <c r="K544420" s="211"/>
    </row>
    <row r="544421" spans="11:11">
      <c r="K544421" s="211"/>
    </row>
    <row r="544422" spans="11:11">
      <c r="K544422" s="211"/>
    </row>
    <row r="544423" spans="11:11">
      <c r="K544423" s="211"/>
    </row>
    <row r="544424" spans="11:11">
      <c r="K544424" s="211"/>
    </row>
    <row r="544425" spans="11:11">
      <c r="K544425" s="211"/>
    </row>
    <row r="544426" spans="11:11">
      <c r="K544426" s="211"/>
    </row>
    <row r="544427" spans="11:11">
      <c r="K544427" s="211"/>
    </row>
    <row r="544428" spans="11:11">
      <c r="K544428" s="211"/>
    </row>
    <row r="544429" spans="11:11">
      <c r="K544429" s="211"/>
    </row>
    <row r="544430" spans="11:11">
      <c r="K544430" s="211"/>
    </row>
    <row r="544431" spans="11:11">
      <c r="K544431" s="211"/>
    </row>
    <row r="544432" spans="11:11">
      <c r="K544432" s="211"/>
    </row>
    <row r="544433" spans="11:11">
      <c r="K544433" s="211"/>
    </row>
    <row r="544434" spans="11:11">
      <c r="K544434" s="211"/>
    </row>
    <row r="544435" spans="11:11">
      <c r="K544435" s="211"/>
    </row>
    <row r="544436" spans="11:11">
      <c r="K544436" s="211"/>
    </row>
    <row r="544437" spans="11:11">
      <c r="K544437" s="211"/>
    </row>
    <row r="544438" spans="11:11">
      <c r="K544438" s="211"/>
    </row>
    <row r="544439" spans="11:11">
      <c r="K544439" s="211"/>
    </row>
    <row r="544440" spans="11:11">
      <c r="K544440" s="211"/>
    </row>
    <row r="544441" spans="11:11">
      <c r="K544441" s="211"/>
    </row>
    <row r="544442" spans="11:11">
      <c r="K544442" s="211"/>
    </row>
    <row r="544443" spans="11:11">
      <c r="K544443" s="211"/>
    </row>
    <row r="544444" spans="11:11">
      <c r="K544444" s="211"/>
    </row>
    <row r="544445" spans="11:11">
      <c r="K544445" s="211"/>
    </row>
    <row r="544446" spans="11:11">
      <c r="K544446" s="211"/>
    </row>
    <row r="544447" spans="11:11">
      <c r="K544447" s="211"/>
    </row>
    <row r="544448" spans="11:11">
      <c r="K544448" s="211"/>
    </row>
    <row r="544449" spans="11:11">
      <c r="K544449" s="211"/>
    </row>
    <row r="544450" spans="11:11">
      <c r="K544450" s="211"/>
    </row>
    <row r="544451" spans="11:11">
      <c r="K544451" s="211"/>
    </row>
    <row r="544452" spans="11:11">
      <c r="K544452" s="211"/>
    </row>
    <row r="544453" spans="11:11">
      <c r="K544453" s="211"/>
    </row>
    <row r="544454" spans="11:11">
      <c r="K544454" s="211"/>
    </row>
    <row r="544455" spans="11:11">
      <c r="K544455" s="211"/>
    </row>
    <row r="544456" spans="11:11">
      <c r="K544456" s="211"/>
    </row>
    <row r="544457" spans="11:11">
      <c r="K544457" s="211"/>
    </row>
    <row r="544458" spans="11:11">
      <c r="K544458" s="211"/>
    </row>
    <row r="544459" spans="11:11">
      <c r="K544459" s="211"/>
    </row>
    <row r="544460" spans="11:11">
      <c r="K544460" s="211"/>
    </row>
    <row r="544461" spans="11:11">
      <c r="K544461" s="211"/>
    </row>
    <row r="544462" spans="11:11">
      <c r="K544462" s="211"/>
    </row>
    <row r="544463" spans="11:11">
      <c r="K544463" s="211"/>
    </row>
    <row r="544464" spans="11:11">
      <c r="K544464" s="211"/>
    </row>
    <row r="544465" spans="11:11">
      <c r="K544465" s="211"/>
    </row>
    <row r="544466" spans="11:11">
      <c r="K544466" s="211"/>
    </row>
    <row r="544467" spans="11:11">
      <c r="K544467" s="211"/>
    </row>
    <row r="544468" spans="11:11">
      <c r="K544468" s="211"/>
    </row>
    <row r="544469" spans="11:11">
      <c r="K544469" s="211"/>
    </row>
    <row r="544470" spans="11:11">
      <c r="K544470" s="211"/>
    </row>
    <row r="544471" spans="11:11">
      <c r="K544471" s="211"/>
    </row>
    <row r="544472" spans="11:11">
      <c r="K544472" s="211"/>
    </row>
    <row r="544473" spans="11:11">
      <c r="K544473" s="211"/>
    </row>
    <row r="544474" spans="11:11">
      <c r="K544474" s="211"/>
    </row>
    <row r="544475" spans="11:11">
      <c r="K544475" s="211"/>
    </row>
    <row r="544476" spans="11:11">
      <c r="K544476" s="211"/>
    </row>
    <row r="544477" spans="11:11">
      <c r="K544477" s="211"/>
    </row>
    <row r="544478" spans="11:11">
      <c r="K544478" s="211"/>
    </row>
    <row r="544479" spans="11:11">
      <c r="K544479" s="211"/>
    </row>
    <row r="544480" spans="11:11">
      <c r="K544480" s="211"/>
    </row>
    <row r="544481" spans="11:11">
      <c r="K544481" s="211"/>
    </row>
    <row r="544482" spans="11:11">
      <c r="K544482" s="211"/>
    </row>
    <row r="544483" spans="11:11">
      <c r="K544483" s="211"/>
    </row>
    <row r="544484" spans="11:11">
      <c r="K544484" s="211"/>
    </row>
    <row r="544485" spans="11:11">
      <c r="K544485" s="211"/>
    </row>
    <row r="544486" spans="11:11">
      <c r="K544486" s="211"/>
    </row>
    <row r="544487" spans="11:11">
      <c r="K544487" s="211"/>
    </row>
    <row r="544488" spans="11:11">
      <c r="K544488" s="211"/>
    </row>
    <row r="544489" spans="11:11">
      <c r="K544489" s="211"/>
    </row>
    <row r="544490" spans="11:11">
      <c r="K544490" s="211"/>
    </row>
    <row r="544491" spans="11:11">
      <c r="K544491" s="211"/>
    </row>
    <row r="544492" spans="11:11">
      <c r="K544492" s="211"/>
    </row>
    <row r="544493" spans="11:11">
      <c r="K544493" s="211"/>
    </row>
    <row r="544494" spans="11:11">
      <c r="K544494" s="211"/>
    </row>
    <row r="544495" spans="11:11">
      <c r="K544495" s="211"/>
    </row>
    <row r="544496" spans="11:11">
      <c r="K544496" s="211"/>
    </row>
    <row r="544497" spans="11:11">
      <c r="K544497" s="211"/>
    </row>
    <row r="544498" spans="11:11">
      <c r="K544498" s="211"/>
    </row>
    <row r="544499" spans="11:11">
      <c r="K544499" s="211"/>
    </row>
    <row r="544500" spans="11:11">
      <c r="K544500" s="211"/>
    </row>
    <row r="544501" spans="11:11">
      <c r="K544501" s="211"/>
    </row>
    <row r="544502" spans="11:11">
      <c r="K544502" s="211"/>
    </row>
    <row r="544503" spans="11:11">
      <c r="K544503" s="211"/>
    </row>
    <row r="544504" spans="11:11">
      <c r="K544504" s="211"/>
    </row>
    <row r="544505" spans="11:11">
      <c r="K544505" s="211"/>
    </row>
    <row r="544506" spans="11:11">
      <c r="K544506" s="211"/>
    </row>
    <row r="544507" spans="11:11">
      <c r="K544507" s="211"/>
    </row>
    <row r="544508" spans="11:11">
      <c r="K544508" s="211"/>
    </row>
    <row r="544509" spans="11:11">
      <c r="K544509" s="211"/>
    </row>
    <row r="544510" spans="11:11">
      <c r="K544510" s="211"/>
    </row>
    <row r="544511" spans="11:11">
      <c r="K544511" s="211"/>
    </row>
    <row r="544512" spans="11:11">
      <c r="K544512" s="211"/>
    </row>
    <row r="544513" spans="11:11">
      <c r="K544513" s="211"/>
    </row>
    <row r="544514" spans="11:11">
      <c r="K544514" s="211"/>
    </row>
    <row r="544515" spans="11:11">
      <c r="K544515" s="211"/>
    </row>
    <row r="544516" spans="11:11">
      <c r="K544516" s="211"/>
    </row>
    <row r="544517" spans="11:11">
      <c r="K544517" s="211"/>
    </row>
    <row r="544518" spans="11:11">
      <c r="K544518" s="211"/>
    </row>
    <row r="544519" spans="11:11">
      <c r="K544519" s="211"/>
    </row>
    <row r="544520" spans="11:11">
      <c r="K544520" s="211"/>
    </row>
    <row r="544521" spans="11:11">
      <c r="K544521" s="211"/>
    </row>
    <row r="544522" spans="11:11">
      <c r="K544522" s="211"/>
    </row>
    <row r="544523" spans="11:11">
      <c r="K544523" s="211"/>
    </row>
    <row r="544524" spans="11:11">
      <c r="K544524" s="211"/>
    </row>
    <row r="544525" spans="11:11">
      <c r="K544525" s="211"/>
    </row>
    <row r="544526" spans="11:11">
      <c r="K544526" s="211"/>
    </row>
    <row r="544527" spans="11:11">
      <c r="K544527" s="211"/>
    </row>
    <row r="544528" spans="11:11">
      <c r="K544528" s="211"/>
    </row>
    <row r="544529" spans="11:11">
      <c r="K544529" s="211"/>
    </row>
    <row r="544530" spans="11:11">
      <c r="K544530" s="211"/>
    </row>
    <row r="544531" spans="11:11">
      <c r="K544531" s="211"/>
    </row>
    <row r="544532" spans="11:11">
      <c r="K544532" s="211"/>
    </row>
    <row r="544533" spans="11:11">
      <c r="K544533" s="211"/>
    </row>
    <row r="544534" spans="11:11">
      <c r="K544534" s="211"/>
    </row>
    <row r="544535" spans="11:11">
      <c r="K544535" s="211"/>
    </row>
    <row r="544536" spans="11:11">
      <c r="K544536" s="211"/>
    </row>
    <row r="544537" spans="11:11">
      <c r="K544537" s="211"/>
    </row>
    <row r="544538" spans="11:11">
      <c r="K544538" s="211"/>
    </row>
    <row r="544539" spans="11:11">
      <c r="K544539" s="211"/>
    </row>
    <row r="544540" spans="11:11">
      <c r="K544540" s="211"/>
    </row>
    <row r="544541" spans="11:11">
      <c r="K544541" s="211"/>
    </row>
    <row r="544542" spans="11:11">
      <c r="K544542" s="211"/>
    </row>
    <row r="544543" spans="11:11">
      <c r="K544543" s="211"/>
    </row>
    <row r="544544" spans="11:11">
      <c r="K544544" s="211"/>
    </row>
    <row r="544545" spans="11:11">
      <c r="K544545" s="211"/>
    </row>
    <row r="544546" spans="11:11">
      <c r="K544546" s="211"/>
    </row>
    <row r="544547" spans="11:11">
      <c r="K544547" s="211"/>
    </row>
    <row r="544548" spans="11:11">
      <c r="K544548" s="211"/>
    </row>
    <row r="544549" spans="11:11">
      <c r="K544549" s="211"/>
    </row>
    <row r="544550" spans="11:11">
      <c r="K544550" s="211"/>
    </row>
    <row r="544551" spans="11:11">
      <c r="K544551" s="211"/>
    </row>
    <row r="544552" spans="11:11">
      <c r="K544552" s="211"/>
    </row>
    <row r="544553" spans="11:11">
      <c r="K544553" s="211"/>
    </row>
    <row r="544554" spans="11:11">
      <c r="K544554" s="211"/>
    </row>
    <row r="544555" spans="11:11">
      <c r="K544555" s="211"/>
    </row>
    <row r="544556" spans="11:11">
      <c r="K544556" s="211"/>
    </row>
    <row r="544557" spans="11:11">
      <c r="K544557" s="211"/>
    </row>
    <row r="544558" spans="11:11">
      <c r="K544558" s="211"/>
    </row>
    <row r="544559" spans="11:11">
      <c r="K544559" s="211"/>
    </row>
    <row r="544560" spans="11:11">
      <c r="K544560" s="211"/>
    </row>
    <row r="544561" spans="11:11">
      <c r="K544561" s="211"/>
    </row>
    <row r="544562" spans="11:11">
      <c r="K544562" s="211"/>
    </row>
    <row r="544563" spans="11:11">
      <c r="K544563" s="211"/>
    </row>
    <row r="544564" spans="11:11">
      <c r="K544564" s="211"/>
    </row>
    <row r="544565" spans="11:11">
      <c r="K544565" s="211"/>
    </row>
    <row r="544566" spans="11:11">
      <c r="K544566" s="211"/>
    </row>
    <row r="544567" spans="11:11">
      <c r="K544567" s="211"/>
    </row>
    <row r="544568" spans="11:11">
      <c r="K544568" s="211"/>
    </row>
    <row r="544569" spans="11:11">
      <c r="K544569" s="211"/>
    </row>
    <row r="544570" spans="11:11">
      <c r="K544570" s="211"/>
    </row>
    <row r="544571" spans="11:11">
      <c r="K544571" s="211"/>
    </row>
    <row r="544572" spans="11:11">
      <c r="K544572" s="211"/>
    </row>
    <row r="544573" spans="11:11">
      <c r="K544573" s="211"/>
    </row>
    <row r="544574" spans="11:11">
      <c r="K544574" s="211"/>
    </row>
    <row r="544575" spans="11:11">
      <c r="K544575" s="211"/>
    </row>
    <row r="544576" spans="11:11">
      <c r="K544576" s="211"/>
    </row>
    <row r="544577" spans="11:11">
      <c r="K544577" s="211"/>
    </row>
    <row r="544578" spans="11:11">
      <c r="K544578" s="211"/>
    </row>
    <row r="544579" spans="11:11">
      <c r="K544579" s="211"/>
    </row>
    <row r="544580" spans="11:11">
      <c r="K544580" s="211"/>
    </row>
    <row r="544581" spans="11:11">
      <c r="K544581" s="211"/>
    </row>
    <row r="544582" spans="11:11">
      <c r="K544582" s="211"/>
    </row>
    <row r="544583" spans="11:11">
      <c r="K544583" s="211"/>
    </row>
    <row r="544584" spans="11:11">
      <c r="K544584" s="211"/>
    </row>
    <row r="544585" spans="11:11">
      <c r="K544585" s="211"/>
    </row>
    <row r="544586" spans="11:11">
      <c r="K544586" s="211"/>
    </row>
    <row r="544587" spans="11:11">
      <c r="K544587" s="211"/>
    </row>
    <row r="544588" spans="11:11">
      <c r="K544588" s="211"/>
    </row>
    <row r="544589" spans="11:11">
      <c r="K544589" s="211"/>
    </row>
    <row r="544590" spans="11:11">
      <c r="K544590" s="211"/>
    </row>
    <row r="544591" spans="11:11">
      <c r="K544591" s="211"/>
    </row>
    <row r="544592" spans="11:11">
      <c r="K544592" s="211"/>
    </row>
    <row r="544593" spans="11:11">
      <c r="K544593" s="211"/>
    </row>
    <row r="544594" spans="11:11">
      <c r="K544594" s="211"/>
    </row>
    <row r="544595" spans="11:11">
      <c r="K544595" s="211"/>
    </row>
    <row r="544596" spans="11:11">
      <c r="K544596" s="211"/>
    </row>
    <row r="544597" spans="11:11">
      <c r="K544597" s="211"/>
    </row>
    <row r="544598" spans="11:11">
      <c r="K544598" s="211"/>
    </row>
    <row r="544599" spans="11:11">
      <c r="K544599" s="211"/>
    </row>
    <row r="544600" spans="11:11">
      <c r="K544600" s="211"/>
    </row>
    <row r="544601" spans="11:11">
      <c r="K544601" s="211"/>
    </row>
    <row r="544602" spans="11:11">
      <c r="K544602" s="211"/>
    </row>
    <row r="544603" spans="11:11">
      <c r="K544603" s="211"/>
    </row>
    <row r="544604" spans="11:11">
      <c r="K544604" s="211"/>
    </row>
    <row r="544605" spans="11:11">
      <c r="K544605" s="211"/>
    </row>
    <row r="544606" spans="11:11">
      <c r="K544606" s="211"/>
    </row>
    <row r="544607" spans="11:11">
      <c r="K544607" s="211"/>
    </row>
    <row r="544608" spans="11:11">
      <c r="K544608" s="211"/>
    </row>
    <row r="544609" spans="11:11">
      <c r="K544609" s="211"/>
    </row>
    <row r="544610" spans="11:11">
      <c r="K544610" s="211"/>
    </row>
    <row r="544611" spans="11:11">
      <c r="K544611" s="211"/>
    </row>
    <row r="544612" spans="11:11">
      <c r="K544612" s="211"/>
    </row>
    <row r="544613" spans="11:11">
      <c r="K544613" s="211"/>
    </row>
    <row r="544614" spans="11:11">
      <c r="K544614" s="211"/>
    </row>
    <row r="544615" spans="11:11">
      <c r="K544615" s="211"/>
    </row>
    <row r="544616" spans="11:11">
      <c r="K544616" s="211"/>
    </row>
    <row r="544617" spans="11:11">
      <c r="K544617" s="211"/>
    </row>
    <row r="544618" spans="11:11">
      <c r="K544618" s="211"/>
    </row>
    <row r="544619" spans="11:11">
      <c r="K544619" s="211"/>
    </row>
    <row r="544620" spans="11:11">
      <c r="K544620" s="211"/>
    </row>
    <row r="544621" spans="11:11">
      <c r="K544621" s="211"/>
    </row>
    <row r="544622" spans="11:11">
      <c r="K544622" s="211"/>
    </row>
    <row r="544623" spans="11:11">
      <c r="K544623" s="211"/>
    </row>
    <row r="544624" spans="11:11">
      <c r="K544624" s="211"/>
    </row>
    <row r="544625" spans="11:11">
      <c r="K544625" s="211"/>
    </row>
    <row r="544626" spans="11:11">
      <c r="K544626" s="211"/>
    </row>
    <row r="544627" spans="11:11">
      <c r="K544627" s="211"/>
    </row>
    <row r="544628" spans="11:11">
      <c r="K544628" s="211"/>
    </row>
    <row r="544629" spans="11:11">
      <c r="K544629" s="211"/>
    </row>
    <row r="544630" spans="11:11">
      <c r="K544630" s="211"/>
    </row>
    <row r="544631" spans="11:11">
      <c r="K544631" s="211"/>
    </row>
    <row r="544632" spans="11:11">
      <c r="K544632" s="211"/>
    </row>
    <row r="544633" spans="11:11">
      <c r="K544633" s="211"/>
    </row>
    <row r="544634" spans="11:11">
      <c r="K544634" s="211"/>
    </row>
    <row r="544635" spans="11:11">
      <c r="K544635" s="211"/>
    </row>
    <row r="544636" spans="11:11">
      <c r="K544636" s="211"/>
    </row>
    <row r="544637" spans="11:11">
      <c r="K544637" s="211"/>
    </row>
    <row r="544638" spans="11:11">
      <c r="K544638" s="211"/>
    </row>
    <row r="544639" spans="11:11">
      <c r="K544639" s="211"/>
    </row>
    <row r="544640" spans="11:11">
      <c r="K544640" s="211"/>
    </row>
    <row r="544641" spans="11:11">
      <c r="K544641" s="211"/>
    </row>
    <row r="544642" spans="11:11">
      <c r="K544642" s="211"/>
    </row>
    <row r="544643" spans="11:11">
      <c r="K544643" s="211"/>
    </row>
    <row r="544644" spans="11:11">
      <c r="K544644" s="211"/>
    </row>
    <row r="544645" spans="11:11">
      <c r="K544645" s="211"/>
    </row>
    <row r="544646" spans="11:11">
      <c r="K544646" s="211"/>
    </row>
    <row r="544647" spans="11:11">
      <c r="K544647" s="211"/>
    </row>
    <row r="544648" spans="11:11">
      <c r="K544648" s="211"/>
    </row>
    <row r="544649" spans="11:11">
      <c r="K544649" s="211"/>
    </row>
    <row r="544650" spans="11:11">
      <c r="K544650" s="211"/>
    </row>
    <row r="544651" spans="11:11">
      <c r="K544651" s="211"/>
    </row>
    <row r="544652" spans="11:11">
      <c r="K544652" s="211"/>
    </row>
    <row r="544653" spans="11:11">
      <c r="K544653" s="211"/>
    </row>
    <row r="544654" spans="11:11">
      <c r="K544654" s="211"/>
    </row>
    <row r="544655" spans="11:11">
      <c r="K544655" s="211"/>
    </row>
    <row r="544656" spans="11:11">
      <c r="K544656" s="211"/>
    </row>
    <row r="544657" spans="11:11">
      <c r="K544657" s="211"/>
    </row>
    <row r="544658" spans="11:11">
      <c r="K544658" s="211"/>
    </row>
    <row r="544659" spans="11:11">
      <c r="K544659" s="211"/>
    </row>
    <row r="544660" spans="11:11">
      <c r="K544660" s="211"/>
    </row>
    <row r="544661" spans="11:11">
      <c r="K544661" s="211"/>
    </row>
    <row r="544662" spans="11:11">
      <c r="K544662" s="211"/>
    </row>
    <row r="544663" spans="11:11">
      <c r="K544663" s="211"/>
    </row>
    <row r="544664" spans="11:11">
      <c r="K544664" s="211"/>
    </row>
    <row r="544665" spans="11:11">
      <c r="K544665" s="211"/>
    </row>
    <row r="544666" spans="11:11">
      <c r="K544666" s="211"/>
    </row>
    <row r="544667" spans="11:11">
      <c r="K544667" s="211"/>
    </row>
    <row r="544668" spans="11:11">
      <c r="K544668" s="211"/>
    </row>
    <row r="544669" spans="11:11">
      <c r="K544669" s="211"/>
    </row>
    <row r="544670" spans="11:11">
      <c r="K544670" s="211"/>
    </row>
    <row r="544671" spans="11:11">
      <c r="K544671" s="211"/>
    </row>
    <row r="544672" spans="11:11">
      <c r="K544672" s="211"/>
    </row>
    <row r="544673" spans="11:11">
      <c r="K544673" s="211"/>
    </row>
    <row r="544674" spans="11:11">
      <c r="K544674" s="211"/>
    </row>
    <row r="544675" spans="11:11">
      <c r="K544675" s="211"/>
    </row>
    <row r="544676" spans="11:11">
      <c r="K544676" s="211"/>
    </row>
    <row r="544677" spans="11:11">
      <c r="K544677" s="211"/>
    </row>
    <row r="544678" spans="11:11">
      <c r="K544678" s="211"/>
    </row>
    <row r="544679" spans="11:11">
      <c r="K544679" s="211"/>
    </row>
    <row r="544680" spans="11:11">
      <c r="K544680" s="211"/>
    </row>
    <row r="544681" spans="11:11">
      <c r="K544681" s="211"/>
    </row>
    <row r="544682" spans="11:11">
      <c r="K544682" s="211"/>
    </row>
    <row r="544683" spans="11:11">
      <c r="K544683" s="211"/>
    </row>
    <row r="544684" spans="11:11">
      <c r="K544684" s="211"/>
    </row>
    <row r="544685" spans="11:11">
      <c r="K544685" s="211"/>
    </row>
    <row r="544686" spans="11:11">
      <c r="K544686" s="211"/>
    </row>
    <row r="544687" spans="11:11">
      <c r="K544687" s="211"/>
    </row>
    <row r="544688" spans="11:11">
      <c r="K544688" s="211"/>
    </row>
    <row r="544689" spans="11:11">
      <c r="K544689" s="211"/>
    </row>
    <row r="544690" spans="11:11">
      <c r="K544690" s="211"/>
    </row>
    <row r="544691" spans="11:11">
      <c r="K544691" s="211"/>
    </row>
    <row r="544692" spans="11:11">
      <c r="K544692" s="211"/>
    </row>
    <row r="544693" spans="11:11">
      <c r="K544693" s="211"/>
    </row>
    <row r="544694" spans="11:11">
      <c r="K544694" s="211"/>
    </row>
    <row r="544695" spans="11:11">
      <c r="K544695" s="211"/>
    </row>
    <row r="544696" spans="11:11">
      <c r="K544696" s="211"/>
    </row>
    <row r="544697" spans="11:11">
      <c r="K544697" s="211"/>
    </row>
    <row r="544698" spans="11:11">
      <c r="K544698" s="211"/>
    </row>
    <row r="544699" spans="11:11">
      <c r="K544699" s="211"/>
    </row>
    <row r="544700" spans="11:11">
      <c r="K544700" s="211"/>
    </row>
    <row r="544701" spans="11:11">
      <c r="K544701" s="211"/>
    </row>
    <row r="544702" spans="11:11">
      <c r="K544702" s="211"/>
    </row>
    <row r="544703" spans="11:11">
      <c r="K544703" s="211"/>
    </row>
    <row r="544704" spans="11:11">
      <c r="K544704" s="211"/>
    </row>
    <row r="544705" spans="11:11">
      <c r="K544705" s="211"/>
    </row>
    <row r="544706" spans="11:11">
      <c r="K544706" s="211"/>
    </row>
    <row r="544707" spans="11:11">
      <c r="K544707" s="211"/>
    </row>
    <row r="544708" spans="11:11">
      <c r="K544708" s="211"/>
    </row>
    <row r="544709" spans="11:11">
      <c r="K544709" s="211"/>
    </row>
    <row r="544710" spans="11:11">
      <c r="K544710" s="211"/>
    </row>
    <row r="544711" spans="11:11">
      <c r="K544711" s="211"/>
    </row>
    <row r="544712" spans="11:11">
      <c r="K544712" s="211"/>
    </row>
    <row r="544713" spans="11:11">
      <c r="K544713" s="211"/>
    </row>
    <row r="544714" spans="11:11">
      <c r="K544714" s="211"/>
    </row>
    <row r="544715" spans="11:11">
      <c r="K544715" s="211"/>
    </row>
    <row r="544716" spans="11:11">
      <c r="K544716" s="211"/>
    </row>
    <row r="544717" spans="11:11">
      <c r="K544717" s="211"/>
    </row>
    <row r="544718" spans="11:11">
      <c r="K544718" s="211"/>
    </row>
    <row r="544719" spans="11:11">
      <c r="K544719" s="211"/>
    </row>
    <row r="544720" spans="11:11">
      <c r="K544720" s="211"/>
    </row>
    <row r="544721" spans="11:11">
      <c r="K544721" s="211"/>
    </row>
    <row r="544722" spans="11:11">
      <c r="K544722" s="211"/>
    </row>
    <row r="544723" spans="11:11">
      <c r="K544723" s="211"/>
    </row>
    <row r="544724" spans="11:11">
      <c r="K544724" s="211"/>
    </row>
    <row r="544725" spans="11:11">
      <c r="K544725" s="211"/>
    </row>
    <row r="544726" spans="11:11">
      <c r="K544726" s="211"/>
    </row>
    <row r="544727" spans="11:11">
      <c r="K544727" s="211"/>
    </row>
    <row r="544728" spans="11:11">
      <c r="K544728" s="211"/>
    </row>
    <row r="544729" spans="11:11">
      <c r="K544729" s="211"/>
    </row>
    <row r="544730" spans="11:11">
      <c r="K544730" s="211"/>
    </row>
    <row r="544731" spans="11:11">
      <c r="K544731" s="211"/>
    </row>
    <row r="544732" spans="11:11">
      <c r="K544732" s="211"/>
    </row>
    <row r="544733" spans="11:11">
      <c r="K544733" s="211"/>
    </row>
    <row r="544734" spans="11:11">
      <c r="K544734" s="211"/>
    </row>
    <row r="544735" spans="11:11">
      <c r="K544735" s="211"/>
    </row>
    <row r="544736" spans="11:11">
      <c r="K544736" s="211"/>
    </row>
    <row r="544737" spans="11:11">
      <c r="K544737" s="211"/>
    </row>
    <row r="544738" spans="11:11">
      <c r="K544738" s="211"/>
    </row>
    <row r="544739" spans="11:11">
      <c r="K544739" s="211"/>
    </row>
    <row r="544740" spans="11:11">
      <c r="K544740" s="211"/>
    </row>
    <row r="544741" spans="11:11">
      <c r="K544741" s="211"/>
    </row>
    <row r="544742" spans="11:11">
      <c r="K544742" s="211"/>
    </row>
    <row r="544743" spans="11:11">
      <c r="K544743" s="211"/>
    </row>
    <row r="544744" spans="11:11">
      <c r="K544744" s="211"/>
    </row>
    <row r="544745" spans="11:11">
      <c r="K544745" s="211"/>
    </row>
    <row r="544746" spans="11:11">
      <c r="K544746" s="211"/>
    </row>
    <row r="544747" spans="11:11">
      <c r="K544747" s="211"/>
    </row>
    <row r="544748" spans="11:11">
      <c r="K544748" s="211"/>
    </row>
    <row r="544749" spans="11:11">
      <c r="K544749" s="211"/>
    </row>
    <row r="544750" spans="11:11">
      <c r="K544750" s="211"/>
    </row>
    <row r="544751" spans="11:11">
      <c r="K544751" s="211"/>
    </row>
    <row r="544752" spans="11:11">
      <c r="K544752" s="211"/>
    </row>
    <row r="544753" spans="11:11">
      <c r="K544753" s="211"/>
    </row>
    <row r="544754" spans="11:11">
      <c r="K544754" s="211"/>
    </row>
    <row r="544755" spans="11:11">
      <c r="K544755" s="211"/>
    </row>
    <row r="544756" spans="11:11">
      <c r="K544756" s="211"/>
    </row>
    <row r="544757" spans="11:11">
      <c r="K544757" s="211"/>
    </row>
    <row r="544758" spans="11:11">
      <c r="K544758" s="211"/>
    </row>
    <row r="544759" spans="11:11">
      <c r="K544759" s="211"/>
    </row>
    <row r="544760" spans="11:11">
      <c r="K544760" s="211"/>
    </row>
    <row r="544761" spans="11:11">
      <c r="K544761" s="211"/>
    </row>
    <row r="544762" spans="11:11">
      <c r="K544762" s="211"/>
    </row>
    <row r="544763" spans="11:11">
      <c r="K544763" s="211"/>
    </row>
    <row r="544764" spans="11:11">
      <c r="K544764" s="211"/>
    </row>
    <row r="544765" spans="11:11">
      <c r="K544765" s="211"/>
    </row>
    <row r="544766" spans="11:11">
      <c r="K544766" s="211"/>
    </row>
    <row r="544767" spans="11:11">
      <c r="K544767" s="211"/>
    </row>
    <row r="544768" spans="11:11">
      <c r="K544768" s="211"/>
    </row>
    <row r="544769" spans="11:11">
      <c r="K544769" s="211"/>
    </row>
    <row r="544770" spans="11:11">
      <c r="K544770" s="211"/>
    </row>
    <row r="544771" spans="11:11">
      <c r="K544771" s="211"/>
    </row>
    <row r="544772" spans="11:11">
      <c r="K544772" s="211"/>
    </row>
    <row r="544773" spans="11:11">
      <c r="K544773" s="211"/>
    </row>
    <row r="544774" spans="11:11">
      <c r="K544774" s="211"/>
    </row>
    <row r="544775" spans="11:11">
      <c r="K544775" s="211"/>
    </row>
    <row r="544776" spans="11:11">
      <c r="K544776" s="211"/>
    </row>
    <row r="544777" spans="11:11">
      <c r="K544777" s="211"/>
    </row>
    <row r="544778" spans="11:11">
      <c r="K544778" s="211"/>
    </row>
    <row r="544779" spans="11:11">
      <c r="K544779" s="211"/>
    </row>
    <row r="544780" spans="11:11">
      <c r="K544780" s="211"/>
    </row>
    <row r="544781" spans="11:11">
      <c r="K544781" s="211"/>
    </row>
    <row r="544782" spans="11:11">
      <c r="K544782" s="211"/>
    </row>
    <row r="544783" spans="11:11">
      <c r="K544783" s="211"/>
    </row>
    <row r="544784" spans="11:11">
      <c r="K544784" s="211"/>
    </row>
    <row r="544785" spans="11:11">
      <c r="K544785" s="211"/>
    </row>
    <row r="544786" spans="11:11">
      <c r="K544786" s="211"/>
    </row>
    <row r="544787" spans="11:11">
      <c r="K544787" s="211"/>
    </row>
    <row r="544788" spans="11:11">
      <c r="K544788" s="211"/>
    </row>
    <row r="544789" spans="11:11">
      <c r="K544789" s="211"/>
    </row>
    <row r="544790" spans="11:11">
      <c r="K544790" s="211"/>
    </row>
    <row r="544791" spans="11:11">
      <c r="K544791" s="211"/>
    </row>
    <row r="544792" spans="11:11">
      <c r="K544792" s="211"/>
    </row>
    <row r="544793" spans="11:11">
      <c r="K544793" s="211"/>
    </row>
    <row r="544794" spans="11:11">
      <c r="K544794" s="211"/>
    </row>
    <row r="544795" spans="11:11">
      <c r="K544795" s="211"/>
    </row>
    <row r="544796" spans="11:11">
      <c r="K544796" s="211"/>
    </row>
    <row r="544797" spans="11:11">
      <c r="K544797" s="211"/>
    </row>
    <row r="544798" spans="11:11">
      <c r="K544798" s="211"/>
    </row>
    <row r="544799" spans="11:11">
      <c r="K544799" s="211"/>
    </row>
    <row r="544800" spans="11:11">
      <c r="K544800" s="211"/>
    </row>
    <row r="544801" spans="11:11">
      <c r="K544801" s="211"/>
    </row>
    <row r="544802" spans="11:11">
      <c r="K544802" s="211"/>
    </row>
    <row r="544803" spans="11:11">
      <c r="K544803" s="211"/>
    </row>
    <row r="544804" spans="11:11">
      <c r="K544804" s="211"/>
    </row>
    <row r="544805" spans="11:11">
      <c r="K544805" s="211"/>
    </row>
    <row r="544806" spans="11:11">
      <c r="K544806" s="211"/>
    </row>
    <row r="544807" spans="11:11">
      <c r="K544807" s="211"/>
    </row>
    <row r="544808" spans="11:11">
      <c r="K544808" s="211"/>
    </row>
    <row r="544809" spans="11:11">
      <c r="K544809" s="211"/>
    </row>
    <row r="544810" spans="11:11">
      <c r="K544810" s="211"/>
    </row>
    <row r="544811" spans="11:11">
      <c r="K544811" s="211"/>
    </row>
    <row r="544812" spans="11:11">
      <c r="K544812" s="211"/>
    </row>
    <row r="544813" spans="11:11">
      <c r="K544813" s="211"/>
    </row>
    <row r="544814" spans="11:11">
      <c r="K544814" s="211"/>
    </row>
    <row r="544815" spans="11:11">
      <c r="K544815" s="211"/>
    </row>
    <row r="544816" spans="11:11">
      <c r="K544816" s="211"/>
    </row>
    <row r="544817" spans="11:11">
      <c r="K544817" s="211"/>
    </row>
    <row r="544818" spans="11:11">
      <c r="K544818" s="211"/>
    </row>
    <row r="544819" spans="11:11">
      <c r="K544819" s="211"/>
    </row>
    <row r="544820" spans="11:11">
      <c r="K544820" s="211"/>
    </row>
    <row r="544821" spans="11:11">
      <c r="K544821" s="211"/>
    </row>
    <row r="544822" spans="11:11">
      <c r="K544822" s="211"/>
    </row>
    <row r="544823" spans="11:11">
      <c r="K544823" s="211"/>
    </row>
    <row r="544824" spans="11:11">
      <c r="K544824" s="211"/>
    </row>
    <row r="544825" spans="11:11">
      <c r="K544825" s="211"/>
    </row>
    <row r="544826" spans="11:11">
      <c r="K544826" s="211"/>
    </row>
    <row r="544827" spans="11:11">
      <c r="K544827" s="211"/>
    </row>
    <row r="544828" spans="11:11">
      <c r="K544828" s="211"/>
    </row>
    <row r="544829" spans="11:11">
      <c r="K544829" s="211"/>
    </row>
    <row r="544830" spans="11:11">
      <c r="K544830" s="211"/>
    </row>
    <row r="544831" spans="11:11">
      <c r="K544831" s="211"/>
    </row>
    <row r="544832" spans="11:11">
      <c r="K544832" s="211"/>
    </row>
    <row r="544833" spans="11:11">
      <c r="K544833" s="211"/>
    </row>
    <row r="544834" spans="11:11">
      <c r="K544834" s="211"/>
    </row>
    <row r="544835" spans="11:11">
      <c r="K544835" s="211"/>
    </row>
    <row r="544836" spans="11:11">
      <c r="K544836" s="211"/>
    </row>
    <row r="544837" spans="11:11">
      <c r="K544837" s="211"/>
    </row>
    <row r="544838" spans="11:11">
      <c r="K544838" s="211"/>
    </row>
    <row r="544839" spans="11:11">
      <c r="K544839" s="211"/>
    </row>
    <row r="544840" spans="11:11">
      <c r="K544840" s="211"/>
    </row>
    <row r="544841" spans="11:11">
      <c r="K544841" s="211"/>
    </row>
    <row r="544842" spans="11:11">
      <c r="K544842" s="211"/>
    </row>
    <row r="544843" spans="11:11">
      <c r="K544843" s="211"/>
    </row>
    <row r="544844" spans="11:11">
      <c r="K544844" s="211"/>
    </row>
    <row r="544845" spans="11:11">
      <c r="K544845" s="211"/>
    </row>
    <row r="544846" spans="11:11">
      <c r="K544846" s="211"/>
    </row>
    <row r="544847" spans="11:11">
      <c r="K544847" s="211"/>
    </row>
    <row r="544848" spans="11:11">
      <c r="K544848" s="211"/>
    </row>
    <row r="544849" spans="11:11">
      <c r="K544849" s="211"/>
    </row>
    <row r="544850" spans="11:11">
      <c r="K544850" s="211"/>
    </row>
    <row r="544851" spans="11:11">
      <c r="K544851" s="211"/>
    </row>
    <row r="544852" spans="11:11">
      <c r="K544852" s="211"/>
    </row>
    <row r="544853" spans="11:11">
      <c r="K544853" s="211"/>
    </row>
    <row r="544854" spans="11:11">
      <c r="K544854" s="211"/>
    </row>
    <row r="544855" spans="11:11">
      <c r="K544855" s="211"/>
    </row>
    <row r="544856" spans="11:11">
      <c r="K544856" s="211"/>
    </row>
    <row r="544857" spans="11:11">
      <c r="K544857" s="211"/>
    </row>
    <row r="544858" spans="11:11">
      <c r="K544858" s="211"/>
    </row>
    <row r="544859" spans="11:11">
      <c r="K544859" s="211"/>
    </row>
    <row r="544860" spans="11:11">
      <c r="K544860" s="211"/>
    </row>
    <row r="544861" spans="11:11">
      <c r="K544861" s="211"/>
    </row>
    <row r="544862" spans="11:11">
      <c r="K544862" s="211"/>
    </row>
    <row r="544863" spans="11:11">
      <c r="K544863" s="211"/>
    </row>
    <row r="544864" spans="11:11">
      <c r="K544864" s="211"/>
    </row>
    <row r="544865" spans="11:11">
      <c r="K544865" s="211"/>
    </row>
    <row r="544866" spans="11:11">
      <c r="K544866" s="211"/>
    </row>
    <row r="544867" spans="11:11">
      <c r="K544867" s="211"/>
    </row>
    <row r="544868" spans="11:11">
      <c r="K544868" s="211"/>
    </row>
    <row r="544869" spans="11:11">
      <c r="K544869" s="211"/>
    </row>
    <row r="544870" spans="11:11">
      <c r="K544870" s="211"/>
    </row>
    <row r="544871" spans="11:11">
      <c r="K544871" s="211"/>
    </row>
    <row r="544872" spans="11:11">
      <c r="K544872" s="211"/>
    </row>
    <row r="544873" spans="11:11">
      <c r="K544873" s="211"/>
    </row>
    <row r="544874" spans="11:11">
      <c r="K544874" s="211"/>
    </row>
    <row r="544875" spans="11:11">
      <c r="K544875" s="211"/>
    </row>
    <row r="544876" spans="11:11">
      <c r="K544876" s="211"/>
    </row>
    <row r="544877" spans="11:11">
      <c r="K544877" s="211"/>
    </row>
    <row r="544878" spans="11:11">
      <c r="K544878" s="211"/>
    </row>
    <row r="544879" spans="11:11">
      <c r="K544879" s="211"/>
    </row>
    <row r="544880" spans="11:11">
      <c r="K544880" s="211"/>
    </row>
    <row r="544881" spans="11:11">
      <c r="K544881" s="211"/>
    </row>
    <row r="544882" spans="11:11">
      <c r="K544882" s="211"/>
    </row>
    <row r="544883" spans="11:11">
      <c r="K544883" s="211"/>
    </row>
    <row r="544884" spans="11:11">
      <c r="K544884" s="211"/>
    </row>
    <row r="544885" spans="11:11">
      <c r="K544885" s="211"/>
    </row>
    <row r="544886" spans="11:11">
      <c r="K544886" s="211"/>
    </row>
    <row r="544887" spans="11:11">
      <c r="K544887" s="211"/>
    </row>
    <row r="544888" spans="11:11">
      <c r="K544888" s="211"/>
    </row>
    <row r="544889" spans="11:11">
      <c r="K544889" s="211"/>
    </row>
    <row r="544890" spans="11:11">
      <c r="K544890" s="211"/>
    </row>
    <row r="544891" spans="11:11">
      <c r="K544891" s="211"/>
    </row>
    <row r="544892" spans="11:11">
      <c r="K544892" s="211"/>
    </row>
    <row r="544893" spans="11:11">
      <c r="K544893" s="211"/>
    </row>
    <row r="544894" spans="11:11">
      <c r="K544894" s="211"/>
    </row>
    <row r="544895" spans="11:11">
      <c r="K544895" s="211"/>
    </row>
    <row r="544896" spans="11:11">
      <c r="K544896" s="211"/>
    </row>
    <row r="544897" spans="11:11">
      <c r="K544897" s="211"/>
    </row>
    <row r="544898" spans="11:11">
      <c r="K544898" s="211"/>
    </row>
    <row r="544899" spans="11:11">
      <c r="K544899" s="211"/>
    </row>
    <row r="544900" spans="11:11">
      <c r="K544900" s="211"/>
    </row>
    <row r="544901" spans="11:11">
      <c r="K544901" s="211"/>
    </row>
    <row r="544902" spans="11:11">
      <c r="K544902" s="211"/>
    </row>
    <row r="544903" spans="11:11">
      <c r="K544903" s="211"/>
    </row>
    <row r="544904" spans="11:11">
      <c r="K544904" s="211"/>
    </row>
    <row r="544905" spans="11:11">
      <c r="K544905" s="211"/>
    </row>
    <row r="544906" spans="11:11">
      <c r="K544906" s="211"/>
    </row>
    <row r="544907" spans="11:11">
      <c r="K544907" s="211"/>
    </row>
    <row r="544908" spans="11:11">
      <c r="K544908" s="211"/>
    </row>
    <row r="544909" spans="11:11">
      <c r="K544909" s="211"/>
    </row>
    <row r="544910" spans="11:11">
      <c r="K544910" s="211"/>
    </row>
    <row r="544911" spans="11:11">
      <c r="K544911" s="211"/>
    </row>
    <row r="544912" spans="11:11">
      <c r="K544912" s="211"/>
    </row>
    <row r="544913" spans="11:11">
      <c r="K544913" s="211"/>
    </row>
    <row r="544914" spans="11:11">
      <c r="K544914" s="211"/>
    </row>
    <row r="544915" spans="11:11">
      <c r="K544915" s="211"/>
    </row>
    <row r="544916" spans="11:11">
      <c r="K544916" s="211"/>
    </row>
    <row r="544917" spans="11:11">
      <c r="K544917" s="211"/>
    </row>
    <row r="544918" spans="11:11">
      <c r="K544918" s="211"/>
    </row>
    <row r="544919" spans="11:11">
      <c r="K544919" s="211"/>
    </row>
    <row r="544920" spans="11:11">
      <c r="K544920" s="211"/>
    </row>
    <row r="544921" spans="11:11">
      <c r="K544921" s="211"/>
    </row>
    <row r="544922" spans="11:11">
      <c r="K544922" s="211"/>
    </row>
    <row r="544923" spans="11:11">
      <c r="K544923" s="211"/>
    </row>
    <row r="544924" spans="11:11">
      <c r="K544924" s="211"/>
    </row>
    <row r="544925" spans="11:11">
      <c r="K544925" s="211"/>
    </row>
    <row r="544926" spans="11:11">
      <c r="K544926" s="211"/>
    </row>
    <row r="544927" spans="11:11">
      <c r="K544927" s="211"/>
    </row>
    <row r="544928" spans="11:11">
      <c r="K544928" s="211"/>
    </row>
    <row r="544929" spans="11:11">
      <c r="K544929" s="211"/>
    </row>
    <row r="544930" spans="11:11">
      <c r="K544930" s="211"/>
    </row>
    <row r="544931" spans="11:11">
      <c r="K544931" s="211"/>
    </row>
    <row r="544932" spans="11:11">
      <c r="K544932" s="211"/>
    </row>
    <row r="544933" spans="11:11">
      <c r="K544933" s="211"/>
    </row>
    <row r="544934" spans="11:11">
      <c r="K544934" s="211"/>
    </row>
    <row r="544935" spans="11:11">
      <c r="K544935" s="211"/>
    </row>
    <row r="544936" spans="11:11">
      <c r="K544936" s="211"/>
    </row>
    <row r="544937" spans="11:11">
      <c r="K544937" s="211"/>
    </row>
    <row r="544938" spans="11:11">
      <c r="K544938" s="211"/>
    </row>
    <row r="544939" spans="11:11">
      <c r="K544939" s="211"/>
    </row>
    <row r="544940" spans="11:11">
      <c r="K544940" s="211"/>
    </row>
    <row r="544941" spans="11:11">
      <c r="K544941" s="211"/>
    </row>
    <row r="544942" spans="11:11">
      <c r="K544942" s="211"/>
    </row>
    <row r="544943" spans="11:11">
      <c r="K544943" s="211"/>
    </row>
    <row r="544944" spans="11:11">
      <c r="K544944" s="211"/>
    </row>
    <row r="544945" spans="11:11">
      <c r="K544945" s="211"/>
    </row>
    <row r="544946" spans="11:11">
      <c r="K544946" s="211"/>
    </row>
    <row r="544947" spans="11:11">
      <c r="K544947" s="211"/>
    </row>
    <row r="544948" spans="11:11">
      <c r="K544948" s="211"/>
    </row>
    <row r="544949" spans="11:11">
      <c r="K544949" s="211"/>
    </row>
    <row r="544950" spans="11:11">
      <c r="K544950" s="211"/>
    </row>
    <row r="544951" spans="11:11">
      <c r="K544951" s="211"/>
    </row>
    <row r="544952" spans="11:11">
      <c r="K544952" s="211"/>
    </row>
    <row r="544953" spans="11:11">
      <c r="K544953" s="211"/>
    </row>
    <row r="544954" spans="11:11">
      <c r="K544954" s="211"/>
    </row>
    <row r="544955" spans="11:11">
      <c r="K544955" s="211"/>
    </row>
    <row r="544956" spans="11:11">
      <c r="K544956" s="211"/>
    </row>
    <row r="544957" spans="11:11">
      <c r="K544957" s="211"/>
    </row>
    <row r="544958" spans="11:11">
      <c r="K544958" s="211"/>
    </row>
    <row r="544959" spans="11:11">
      <c r="K544959" s="211"/>
    </row>
    <row r="544960" spans="11:11">
      <c r="K544960" s="211"/>
    </row>
    <row r="544961" spans="11:11">
      <c r="K544961" s="211"/>
    </row>
    <row r="544962" spans="11:11">
      <c r="K544962" s="211"/>
    </row>
    <row r="544963" spans="11:11">
      <c r="K544963" s="211"/>
    </row>
    <row r="544964" spans="11:11">
      <c r="K544964" s="211"/>
    </row>
    <row r="544965" spans="11:11">
      <c r="K544965" s="211"/>
    </row>
    <row r="544966" spans="11:11">
      <c r="K544966" s="211"/>
    </row>
    <row r="544967" spans="11:11">
      <c r="K544967" s="211"/>
    </row>
    <row r="544968" spans="11:11">
      <c r="K544968" s="211"/>
    </row>
    <row r="544969" spans="11:11">
      <c r="K544969" s="211"/>
    </row>
    <row r="544970" spans="11:11">
      <c r="K544970" s="211"/>
    </row>
    <row r="544971" spans="11:11">
      <c r="K544971" s="211"/>
    </row>
    <row r="544972" spans="11:11">
      <c r="K544972" s="211"/>
    </row>
    <row r="544973" spans="11:11">
      <c r="K544973" s="211"/>
    </row>
    <row r="544974" spans="11:11">
      <c r="K544974" s="211"/>
    </row>
    <row r="544975" spans="11:11">
      <c r="K544975" s="211"/>
    </row>
    <row r="544976" spans="11:11">
      <c r="K544976" s="211"/>
    </row>
    <row r="544977" spans="11:11">
      <c r="K544977" s="211"/>
    </row>
    <row r="544978" spans="11:11">
      <c r="K544978" s="211"/>
    </row>
    <row r="544979" spans="11:11">
      <c r="K544979" s="211"/>
    </row>
    <row r="544980" spans="11:11">
      <c r="K544980" s="211"/>
    </row>
    <row r="544981" spans="11:11">
      <c r="K544981" s="211"/>
    </row>
    <row r="544982" spans="11:11">
      <c r="K544982" s="211"/>
    </row>
    <row r="544983" spans="11:11">
      <c r="K544983" s="211"/>
    </row>
    <row r="544984" spans="11:11">
      <c r="K544984" s="211"/>
    </row>
    <row r="544985" spans="11:11">
      <c r="K544985" s="211"/>
    </row>
    <row r="544986" spans="11:11">
      <c r="K544986" s="211"/>
    </row>
    <row r="544987" spans="11:11">
      <c r="K544987" s="211"/>
    </row>
    <row r="544988" spans="11:11">
      <c r="K544988" s="211"/>
    </row>
    <row r="544989" spans="11:11">
      <c r="K544989" s="211"/>
    </row>
    <row r="544990" spans="11:11">
      <c r="K544990" s="211"/>
    </row>
    <row r="544991" spans="11:11">
      <c r="K544991" s="211"/>
    </row>
    <row r="544992" spans="11:11">
      <c r="K544992" s="211"/>
    </row>
    <row r="544993" spans="11:11">
      <c r="K544993" s="211"/>
    </row>
    <row r="544994" spans="11:11">
      <c r="K544994" s="211"/>
    </row>
    <row r="544995" spans="11:11">
      <c r="K544995" s="211"/>
    </row>
    <row r="544996" spans="11:11">
      <c r="K544996" s="211"/>
    </row>
    <row r="544997" spans="11:11">
      <c r="K544997" s="211"/>
    </row>
    <row r="544998" spans="11:11">
      <c r="K544998" s="211"/>
    </row>
    <row r="544999" spans="11:11">
      <c r="K544999" s="211"/>
    </row>
    <row r="545000" spans="11:11">
      <c r="K545000" s="211"/>
    </row>
    <row r="545001" spans="11:11">
      <c r="K545001" s="211"/>
    </row>
    <row r="545002" spans="11:11">
      <c r="K545002" s="211"/>
    </row>
    <row r="545003" spans="11:11">
      <c r="K545003" s="211"/>
    </row>
    <row r="545004" spans="11:11">
      <c r="K545004" s="211"/>
    </row>
    <row r="545005" spans="11:11">
      <c r="K545005" s="211"/>
    </row>
    <row r="545006" spans="11:11">
      <c r="K545006" s="211"/>
    </row>
    <row r="545007" spans="11:11">
      <c r="K545007" s="211"/>
    </row>
    <row r="545008" spans="11:11">
      <c r="K545008" s="211"/>
    </row>
    <row r="545009" spans="11:11">
      <c r="K545009" s="211"/>
    </row>
    <row r="545010" spans="11:11">
      <c r="K545010" s="211"/>
    </row>
    <row r="545011" spans="11:11">
      <c r="K545011" s="211"/>
    </row>
    <row r="545012" spans="11:11">
      <c r="K545012" s="211"/>
    </row>
    <row r="545013" spans="11:11">
      <c r="K545013" s="211"/>
    </row>
    <row r="545014" spans="11:11">
      <c r="K545014" s="211"/>
    </row>
    <row r="545015" spans="11:11">
      <c r="K545015" s="211"/>
    </row>
    <row r="545016" spans="11:11">
      <c r="K545016" s="211"/>
    </row>
    <row r="545017" spans="11:11">
      <c r="K545017" s="211"/>
    </row>
    <row r="545018" spans="11:11">
      <c r="K545018" s="211"/>
    </row>
    <row r="545019" spans="11:11">
      <c r="K545019" s="211"/>
    </row>
    <row r="545020" spans="11:11">
      <c r="K545020" s="211"/>
    </row>
    <row r="545021" spans="11:11">
      <c r="K545021" s="211"/>
    </row>
    <row r="545022" spans="11:11">
      <c r="K545022" s="211"/>
    </row>
    <row r="545023" spans="11:11">
      <c r="K545023" s="211"/>
    </row>
    <row r="545024" spans="11:11">
      <c r="K545024" s="211"/>
    </row>
    <row r="545025" spans="11:11">
      <c r="K545025" s="211"/>
    </row>
    <row r="545026" spans="11:11">
      <c r="K545026" s="211"/>
    </row>
    <row r="545027" spans="11:11">
      <c r="K545027" s="211"/>
    </row>
    <row r="545028" spans="11:11">
      <c r="K545028" s="211"/>
    </row>
    <row r="545029" spans="11:11">
      <c r="K545029" s="211"/>
    </row>
    <row r="545030" spans="11:11">
      <c r="K545030" s="211"/>
    </row>
    <row r="545031" spans="11:11">
      <c r="K545031" s="211"/>
    </row>
    <row r="545032" spans="11:11">
      <c r="K545032" s="211"/>
    </row>
    <row r="545033" spans="11:11">
      <c r="K545033" s="211"/>
    </row>
    <row r="545034" spans="11:11">
      <c r="K545034" s="211"/>
    </row>
    <row r="545035" spans="11:11">
      <c r="K545035" s="211"/>
    </row>
    <row r="545036" spans="11:11">
      <c r="K545036" s="211"/>
    </row>
    <row r="545037" spans="11:11">
      <c r="K545037" s="211"/>
    </row>
    <row r="545038" spans="11:11">
      <c r="K545038" s="211"/>
    </row>
    <row r="545039" spans="11:11">
      <c r="K545039" s="211"/>
    </row>
    <row r="545040" spans="11:11">
      <c r="K545040" s="211"/>
    </row>
    <row r="545041" spans="11:11">
      <c r="K545041" s="211"/>
    </row>
    <row r="545042" spans="11:11">
      <c r="K545042" s="211"/>
    </row>
    <row r="545043" spans="11:11">
      <c r="K545043" s="211"/>
    </row>
    <row r="545044" spans="11:11">
      <c r="K545044" s="211"/>
    </row>
    <row r="545045" spans="11:11">
      <c r="K545045" s="211"/>
    </row>
    <row r="545046" spans="11:11">
      <c r="K545046" s="211"/>
    </row>
    <row r="545047" spans="11:11">
      <c r="K545047" s="211"/>
    </row>
    <row r="545048" spans="11:11">
      <c r="K545048" s="211"/>
    </row>
    <row r="545049" spans="11:11">
      <c r="K545049" s="211"/>
    </row>
    <row r="545050" spans="11:11">
      <c r="K545050" s="211"/>
    </row>
    <row r="545051" spans="11:11">
      <c r="K545051" s="211"/>
    </row>
    <row r="545052" spans="11:11">
      <c r="K545052" s="211"/>
    </row>
    <row r="545053" spans="11:11">
      <c r="K545053" s="211"/>
    </row>
    <row r="545054" spans="11:11">
      <c r="K545054" s="211"/>
    </row>
    <row r="545055" spans="11:11">
      <c r="K545055" s="211"/>
    </row>
    <row r="545056" spans="11:11">
      <c r="K545056" s="211"/>
    </row>
    <row r="545057" spans="11:11">
      <c r="K545057" s="211"/>
    </row>
    <row r="545058" spans="11:11">
      <c r="K545058" s="211"/>
    </row>
    <row r="545059" spans="11:11">
      <c r="K545059" s="211"/>
    </row>
    <row r="545060" spans="11:11">
      <c r="K545060" s="211"/>
    </row>
    <row r="545061" spans="11:11">
      <c r="K545061" s="211"/>
    </row>
    <row r="545062" spans="11:11">
      <c r="K545062" s="211"/>
    </row>
    <row r="545063" spans="11:11">
      <c r="K545063" s="211"/>
    </row>
    <row r="545064" spans="11:11">
      <c r="K545064" s="211"/>
    </row>
    <row r="545065" spans="11:11">
      <c r="K545065" s="211"/>
    </row>
    <row r="545066" spans="11:11">
      <c r="K545066" s="211"/>
    </row>
    <row r="545067" spans="11:11">
      <c r="K545067" s="211"/>
    </row>
    <row r="545068" spans="11:11">
      <c r="K545068" s="211"/>
    </row>
    <row r="545069" spans="11:11">
      <c r="K545069" s="211"/>
    </row>
    <row r="545070" spans="11:11">
      <c r="K545070" s="211"/>
    </row>
    <row r="545071" spans="11:11">
      <c r="K545071" s="211"/>
    </row>
    <row r="545072" spans="11:11">
      <c r="K545072" s="211"/>
    </row>
    <row r="545073" spans="11:11">
      <c r="K545073" s="211"/>
    </row>
    <row r="545074" spans="11:11">
      <c r="K545074" s="211"/>
    </row>
    <row r="545075" spans="11:11">
      <c r="K545075" s="211"/>
    </row>
    <row r="545076" spans="11:11">
      <c r="K545076" s="211"/>
    </row>
    <row r="545077" spans="11:11">
      <c r="K545077" s="211"/>
    </row>
    <row r="545078" spans="11:11">
      <c r="K545078" s="211"/>
    </row>
    <row r="545079" spans="11:11">
      <c r="K545079" s="211"/>
    </row>
    <row r="545080" spans="11:11">
      <c r="K545080" s="211"/>
    </row>
    <row r="545081" spans="11:11">
      <c r="K545081" s="211"/>
    </row>
    <row r="545082" spans="11:11">
      <c r="K545082" s="211"/>
    </row>
    <row r="545083" spans="11:11">
      <c r="K545083" s="211"/>
    </row>
    <row r="545084" spans="11:11">
      <c r="K545084" s="211"/>
    </row>
    <row r="545085" spans="11:11">
      <c r="K545085" s="211"/>
    </row>
    <row r="545086" spans="11:11">
      <c r="K545086" s="211"/>
    </row>
    <row r="545087" spans="11:11">
      <c r="K545087" s="211"/>
    </row>
    <row r="545088" spans="11:11">
      <c r="K545088" s="211"/>
    </row>
    <row r="545089" spans="11:11">
      <c r="K545089" s="211"/>
    </row>
    <row r="545090" spans="11:11">
      <c r="K545090" s="211"/>
    </row>
    <row r="545091" spans="11:11">
      <c r="K545091" s="211"/>
    </row>
    <row r="545092" spans="11:11">
      <c r="K545092" s="211"/>
    </row>
    <row r="545093" spans="11:11">
      <c r="K545093" s="211"/>
    </row>
    <row r="545094" spans="11:11">
      <c r="K545094" s="211"/>
    </row>
    <row r="545095" spans="11:11">
      <c r="K545095" s="211"/>
    </row>
    <row r="545096" spans="11:11">
      <c r="K545096" s="211"/>
    </row>
    <row r="545097" spans="11:11">
      <c r="K545097" s="211"/>
    </row>
    <row r="545098" spans="11:11">
      <c r="K545098" s="211"/>
    </row>
    <row r="545099" spans="11:11">
      <c r="K545099" s="211"/>
    </row>
    <row r="545100" spans="11:11">
      <c r="K545100" s="211"/>
    </row>
    <row r="545101" spans="11:11">
      <c r="K545101" s="211"/>
    </row>
    <row r="545102" spans="11:11">
      <c r="K545102" s="211"/>
    </row>
    <row r="545103" spans="11:11">
      <c r="K545103" s="211"/>
    </row>
    <row r="545104" spans="11:11">
      <c r="K545104" s="211"/>
    </row>
    <row r="545105" spans="11:11">
      <c r="K545105" s="211"/>
    </row>
    <row r="545106" spans="11:11">
      <c r="K545106" s="211"/>
    </row>
    <row r="545107" spans="11:11">
      <c r="K545107" s="211"/>
    </row>
    <row r="545108" spans="11:11">
      <c r="K545108" s="211"/>
    </row>
    <row r="545109" spans="11:11">
      <c r="K545109" s="211"/>
    </row>
    <row r="545110" spans="11:11">
      <c r="K545110" s="211"/>
    </row>
    <row r="545111" spans="11:11">
      <c r="K545111" s="211"/>
    </row>
    <row r="545112" spans="11:11">
      <c r="K545112" s="211"/>
    </row>
    <row r="545113" spans="11:11">
      <c r="K545113" s="211"/>
    </row>
    <row r="545114" spans="11:11">
      <c r="K545114" s="211"/>
    </row>
    <row r="545115" spans="11:11">
      <c r="K545115" s="211"/>
    </row>
    <row r="545116" spans="11:11">
      <c r="K545116" s="211"/>
    </row>
    <row r="545117" spans="11:11">
      <c r="K545117" s="211"/>
    </row>
    <row r="545118" spans="11:11">
      <c r="K545118" s="211"/>
    </row>
    <row r="545119" spans="11:11">
      <c r="K545119" s="211"/>
    </row>
    <row r="545120" spans="11:11">
      <c r="K545120" s="211"/>
    </row>
    <row r="545121" spans="11:11">
      <c r="K545121" s="211"/>
    </row>
    <row r="545122" spans="11:11">
      <c r="K545122" s="211"/>
    </row>
    <row r="545123" spans="11:11">
      <c r="K545123" s="211"/>
    </row>
    <row r="545124" spans="11:11">
      <c r="K545124" s="211"/>
    </row>
    <row r="545125" spans="11:11">
      <c r="K545125" s="211"/>
    </row>
    <row r="545126" spans="11:11">
      <c r="K545126" s="211"/>
    </row>
    <row r="545127" spans="11:11">
      <c r="K545127" s="211"/>
    </row>
    <row r="545128" spans="11:11">
      <c r="K545128" s="211"/>
    </row>
    <row r="545129" spans="11:11">
      <c r="K545129" s="211"/>
    </row>
    <row r="545130" spans="11:11">
      <c r="K545130" s="211"/>
    </row>
    <row r="545131" spans="11:11">
      <c r="K545131" s="211"/>
    </row>
    <row r="545132" spans="11:11">
      <c r="K545132" s="211"/>
    </row>
    <row r="545133" spans="11:11">
      <c r="K545133" s="211"/>
    </row>
    <row r="545134" spans="11:11">
      <c r="K545134" s="211"/>
    </row>
    <row r="545135" spans="11:11">
      <c r="K545135" s="211"/>
    </row>
    <row r="545136" spans="11:11">
      <c r="K545136" s="211"/>
    </row>
    <row r="545137" spans="11:11">
      <c r="K545137" s="211"/>
    </row>
    <row r="545138" spans="11:11">
      <c r="K545138" s="211"/>
    </row>
    <row r="545139" spans="11:11">
      <c r="K545139" s="211"/>
    </row>
    <row r="545140" spans="11:11">
      <c r="K545140" s="211"/>
    </row>
    <row r="545141" spans="11:11">
      <c r="K545141" s="211"/>
    </row>
    <row r="545142" spans="11:11">
      <c r="K545142" s="211"/>
    </row>
    <row r="545143" spans="11:11">
      <c r="K545143" s="211"/>
    </row>
    <row r="545144" spans="11:11">
      <c r="K545144" s="211"/>
    </row>
    <row r="545145" spans="11:11">
      <c r="K545145" s="211"/>
    </row>
    <row r="545146" spans="11:11">
      <c r="K545146" s="211"/>
    </row>
    <row r="545147" spans="11:11">
      <c r="K545147" s="211"/>
    </row>
    <row r="545148" spans="11:11">
      <c r="K545148" s="211"/>
    </row>
    <row r="545149" spans="11:11">
      <c r="K545149" s="211"/>
    </row>
    <row r="545150" spans="11:11">
      <c r="K545150" s="211"/>
    </row>
    <row r="545151" spans="11:11">
      <c r="K545151" s="211"/>
    </row>
    <row r="545152" spans="11:11">
      <c r="K545152" s="211"/>
    </row>
    <row r="545153" spans="11:11">
      <c r="K545153" s="211"/>
    </row>
    <row r="545154" spans="11:11">
      <c r="K545154" s="211"/>
    </row>
    <row r="545155" spans="11:11">
      <c r="K545155" s="211"/>
    </row>
    <row r="545156" spans="11:11">
      <c r="K545156" s="211"/>
    </row>
    <row r="545157" spans="11:11">
      <c r="K545157" s="211"/>
    </row>
    <row r="545158" spans="11:11">
      <c r="K545158" s="211"/>
    </row>
    <row r="545159" spans="11:11">
      <c r="K545159" s="211"/>
    </row>
    <row r="545160" spans="11:11">
      <c r="K545160" s="211"/>
    </row>
    <row r="545161" spans="11:11">
      <c r="K545161" s="211"/>
    </row>
    <row r="545162" spans="11:11">
      <c r="K545162" s="211"/>
    </row>
    <row r="545163" spans="11:11">
      <c r="K545163" s="211"/>
    </row>
    <row r="545164" spans="11:11">
      <c r="K545164" s="211"/>
    </row>
    <row r="545165" spans="11:11">
      <c r="K545165" s="211"/>
    </row>
    <row r="545166" spans="11:11">
      <c r="K545166" s="211"/>
    </row>
    <row r="545167" spans="11:11">
      <c r="K545167" s="211"/>
    </row>
    <row r="545168" spans="11:11">
      <c r="K545168" s="211"/>
    </row>
    <row r="545169" spans="11:11">
      <c r="K545169" s="211"/>
    </row>
    <row r="545170" spans="11:11">
      <c r="K545170" s="211"/>
    </row>
    <row r="545171" spans="11:11">
      <c r="K545171" s="211"/>
    </row>
    <row r="545172" spans="11:11">
      <c r="K545172" s="211"/>
    </row>
    <row r="545173" spans="11:11">
      <c r="K545173" s="211"/>
    </row>
    <row r="545174" spans="11:11">
      <c r="K545174" s="211"/>
    </row>
    <row r="545175" spans="11:11">
      <c r="K545175" s="211"/>
    </row>
    <row r="545176" spans="11:11">
      <c r="K545176" s="211"/>
    </row>
    <row r="545177" spans="11:11">
      <c r="K545177" s="211"/>
    </row>
    <row r="545178" spans="11:11">
      <c r="K545178" s="211"/>
    </row>
    <row r="545179" spans="11:11">
      <c r="K545179" s="211"/>
    </row>
    <row r="545180" spans="11:11">
      <c r="K545180" s="211"/>
    </row>
    <row r="545181" spans="11:11">
      <c r="K545181" s="211"/>
    </row>
    <row r="545182" spans="11:11">
      <c r="K545182" s="211"/>
    </row>
    <row r="545183" spans="11:11">
      <c r="K545183" s="211"/>
    </row>
    <row r="545184" spans="11:11">
      <c r="K545184" s="211"/>
    </row>
    <row r="545185" spans="11:11">
      <c r="K545185" s="211"/>
    </row>
    <row r="545186" spans="11:11">
      <c r="K545186" s="211"/>
    </row>
    <row r="545187" spans="11:11">
      <c r="K545187" s="211"/>
    </row>
    <row r="545188" spans="11:11">
      <c r="K545188" s="211"/>
    </row>
    <row r="545189" spans="11:11">
      <c r="K545189" s="211"/>
    </row>
    <row r="545190" spans="11:11">
      <c r="K545190" s="211"/>
    </row>
    <row r="545191" spans="11:11">
      <c r="K545191" s="211"/>
    </row>
    <row r="545192" spans="11:11">
      <c r="K545192" s="211"/>
    </row>
    <row r="545193" spans="11:11">
      <c r="K545193" s="211"/>
    </row>
    <row r="545194" spans="11:11">
      <c r="K545194" s="211"/>
    </row>
    <row r="545195" spans="11:11">
      <c r="K545195" s="211"/>
    </row>
    <row r="545196" spans="11:11">
      <c r="K545196" s="211"/>
    </row>
    <row r="545197" spans="11:11">
      <c r="K545197" s="211"/>
    </row>
    <row r="545198" spans="11:11">
      <c r="K545198" s="211"/>
    </row>
    <row r="545199" spans="11:11">
      <c r="K545199" s="211"/>
    </row>
    <row r="545200" spans="11:11">
      <c r="K545200" s="211"/>
    </row>
    <row r="545201" spans="11:11">
      <c r="K545201" s="211"/>
    </row>
    <row r="545202" spans="11:11">
      <c r="K545202" s="211"/>
    </row>
    <row r="545203" spans="11:11">
      <c r="K545203" s="211"/>
    </row>
    <row r="545204" spans="11:11">
      <c r="K545204" s="211"/>
    </row>
    <row r="545205" spans="11:11">
      <c r="K545205" s="211"/>
    </row>
    <row r="545206" spans="11:11">
      <c r="K545206" s="211"/>
    </row>
    <row r="545207" spans="11:11">
      <c r="K545207" s="211"/>
    </row>
    <row r="545208" spans="11:11">
      <c r="K545208" s="211"/>
    </row>
    <row r="545209" spans="11:11">
      <c r="K545209" s="211"/>
    </row>
    <row r="545210" spans="11:11">
      <c r="K545210" s="211"/>
    </row>
    <row r="545211" spans="11:11">
      <c r="K545211" s="211"/>
    </row>
    <row r="545212" spans="11:11">
      <c r="K545212" s="211"/>
    </row>
    <row r="545213" spans="11:11">
      <c r="K545213" s="211"/>
    </row>
    <row r="545214" spans="11:11">
      <c r="K545214" s="211"/>
    </row>
    <row r="545215" spans="11:11">
      <c r="K545215" s="211"/>
    </row>
    <row r="545216" spans="11:11">
      <c r="K545216" s="211"/>
    </row>
    <row r="545217" spans="11:11">
      <c r="K545217" s="211"/>
    </row>
    <row r="545218" spans="11:11">
      <c r="K545218" s="211"/>
    </row>
    <row r="545219" spans="11:11">
      <c r="K545219" s="211"/>
    </row>
    <row r="545220" spans="11:11">
      <c r="K545220" s="211"/>
    </row>
    <row r="545221" spans="11:11">
      <c r="K545221" s="211"/>
    </row>
    <row r="545222" spans="11:11">
      <c r="K545222" s="211"/>
    </row>
    <row r="545223" spans="11:11">
      <c r="K545223" s="211"/>
    </row>
    <row r="545224" spans="11:11">
      <c r="K545224" s="211"/>
    </row>
    <row r="545225" spans="11:11">
      <c r="K545225" s="211"/>
    </row>
    <row r="545226" spans="11:11">
      <c r="K545226" s="211"/>
    </row>
    <row r="545227" spans="11:11">
      <c r="K545227" s="211"/>
    </row>
    <row r="545228" spans="11:11">
      <c r="K545228" s="211"/>
    </row>
    <row r="545229" spans="11:11">
      <c r="K545229" s="211"/>
    </row>
    <row r="545230" spans="11:11">
      <c r="K545230" s="211"/>
    </row>
    <row r="545231" spans="11:11">
      <c r="K545231" s="211"/>
    </row>
    <row r="545232" spans="11:11">
      <c r="K545232" s="211"/>
    </row>
    <row r="545233" spans="11:11">
      <c r="K545233" s="211"/>
    </row>
    <row r="545234" spans="11:11">
      <c r="K545234" s="211"/>
    </row>
    <row r="545235" spans="11:11">
      <c r="K545235" s="211"/>
    </row>
    <row r="545236" spans="11:11">
      <c r="K545236" s="211"/>
    </row>
    <row r="545237" spans="11:11">
      <c r="K545237" s="211"/>
    </row>
    <row r="545238" spans="11:11">
      <c r="K545238" s="211"/>
    </row>
    <row r="545239" spans="11:11">
      <c r="K545239" s="211"/>
    </row>
    <row r="545240" spans="11:11">
      <c r="K545240" s="211"/>
    </row>
    <row r="545241" spans="11:11">
      <c r="K545241" s="211"/>
    </row>
    <row r="545242" spans="11:11">
      <c r="K545242" s="211"/>
    </row>
    <row r="545243" spans="11:11">
      <c r="K545243" s="211"/>
    </row>
    <row r="545244" spans="11:11">
      <c r="K545244" s="211"/>
    </row>
    <row r="545245" spans="11:11">
      <c r="K545245" s="211"/>
    </row>
    <row r="545246" spans="11:11">
      <c r="K545246" s="211"/>
    </row>
    <row r="545247" spans="11:11">
      <c r="K545247" s="211"/>
    </row>
    <row r="545248" spans="11:11">
      <c r="K545248" s="211"/>
    </row>
    <row r="545249" spans="11:11">
      <c r="K545249" s="211"/>
    </row>
    <row r="545250" spans="11:11">
      <c r="K545250" s="211"/>
    </row>
    <row r="545251" spans="11:11">
      <c r="K545251" s="211"/>
    </row>
    <row r="545252" spans="11:11">
      <c r="K545252" s="211"/>
    </row>
    <row r="545253" spans="11:11">
      <c r="K545253" s="211"/>
    </row>
    <row r="545254" spans="11:11">
      <c r="K545254" s="211"/>
    </row>
    <row r="545255" spans="11:11">
      <c r="K545255" s="211"/>
    </row>
    <row r="545256" spans="11:11">
      <c r="K545256" s="211"/>
    </row>
    <row r="545257" spans="11:11">
      <c r="K545257" s="211"/>
    </row>
    <row r="545258" spans="11:11">
      <c r="K545258" s="211"/>
    </row>
    <row r="545259" spans="11:11">
      <c r="K545259" s="211"/>
    </row>
    <row r="545260" spans="11:11">
      <c r="K545260" s="211"/>
    </row>
    <row r="545261" spans="11:11">
      <c r="K545261" s="211"/>
    </row>
    <row r="545262" spans="11:11">
      <c r="K545262" s="211"/>
    </row>
    <row r="545263" spans="11:11">
      <c r="K545263" s="211"/>
    </row>
    <row r="545264" spans="11:11">
      <c r="K545264" s="211"/>
    </row>
    <row r="545265" spans="11:11">
      <c r="K545265" s="211"/>
    </row>
    <row r="545266" spans="11:11">
      <c r="K545266" s="211"/>
    </row>
    <row r="545267" spans="11:11">
      <c r="K545267" s="211"/>
    </row>
    <row r="545268" spans="11:11">
      <c r="K545268" s="211"/>
    </row>
    <row r="545269" spans="11:11">
      <c r="K545269" s="211"/>
    </row>
    <row r="545270" spans="11:11">
      <c r="K545270" s="211"/>
    </row>
    <row r="545271" spans="11:11">
      <c r="K545271" s="211"/>
    </row>
    <row r="545272" spans="11:11">
      <c r="K545272" s="211"/>
    </row>
    <row r="545273" spans="11:11">
      <c r="K545273" s="211"/>
    </row>
    <row r="545274" spans="11:11">
      <c r="K545274" s="211"/>
    </row>
    <row r="545275" spans="11:11">
      <c r="K545275" s="211"/>
    </row>
    <row r="545276" spans="11:11">
      <c r="K545276" s="211"/>
    </row>
    <row r="545277" spans="11:11">
      <c r="K545277" s="211"/>
    </row>
    <row r="545278" spans="11:11">
      <c r="K545278" s="211"/>
    </row>
    <row r="545279" spans="11:11">
      <c r="K545279" s="211"/>
    </row>
    <row r="545280" spans="11:11">
      <c r="K545280" s="211"/>
    </row>
    <row r="545281" spans="11:11">
      <c r="K545281" s="211"/>
    </row>
    <row r="545282" spans="11:11">
      <c r="K545282" s="211"/>
    </row>
    <row r="545283" spans="11:11">
      <c r="K545283" s="211"/>
    </row>
    <row r="545284" spans="11:11">
      <c r="K545284" s="211"/>
    </row>
    <row r="545285" spans="11:11">
      <c r="K545285" s="211"/>
    </row>
    <row r="545286" spans="11:11">
      <c r="K545286" s="211"/>
    </row>
    <row r="545287" spans="11:11">
      <c r="K545287" s="211"/>
    </row>
    <row r="545288" spans="11:11">
      <c r="K545288" s="211"/>
    </row>
    <row r="545289" spans="11:11">
      <c r="K545289" s="211"/>
    </row>
    <row r="545290" spans="11:11">
      <c r="K545290" s="211"/>
    </row>
    <row r="545291" spans="11:11">
      <c r="K545291" s="211"/>
    </row>
    <row r="545292" spans="11:11">
      <c r="K545292" s="211"/>
    </row>
    <row r="545293" spans="11:11">
      <c r="K545293" s="211"/>
    </row>
    <row r="545294" spans="11:11">
      <c r="K545294" s="211"/>
    </row>
    <row r="545295" spans="11:11">
      <c r="K545295" s="211"/>
    </row>
    <row r="545296" spans="11:11">
      <c r="K545296" s="211"/>
    </row>
    <row r="545297" spans="11:11">
      <c r="K545297" s="211"/>
    </row>
    <row r="545298" spans="11:11">
      <c r="K545298" s="211"/>
    </row>
    <row r="545299" spans="11:11">
      <c r="K545299" s="211"/>
    </row>
    <row r="545300" spans="11:11">
      <c r="K545300" s="211"/>
    </row>
    <row r="545301" spans="11:11">
      <c r="K545301" s="211"/>
    </row>
    <row r="545302" spans="11:11">
      <c r="K545302" s="211"/>
    </row>
    <row r="545303" spans="11:11">
      <c r="K545303" s="211"/>
    </row>
    <row r="545304" spans="11:11">
      <c r="K545304" s="211"/>
    </row>
    <row r="545305" spans="11:11">
      <c r="K545305" s="211"/>
    </row>
    <row r="545306" spans="11:11">
      <c r="K545306" s="211"/>
    </row>
    <row r="545307" spans="11:11">
      <c r="K545307" s="211"/>
    </row>
    <row r="545308" spans="11:11">
      <c r="K545308" s="211"/>
    </row>
    <row r="545309" spans="11:11">
      <c r="K545309" s="211"/>
    </row>
    <row r="545310" spans="11:11">
      <c r="K545310" s="211"/>
    </row>
    <row r="545311" spans="11:11">
      <c r="K545311" s="211"/>
    </row>
    <row r="545312" spans="11:11">
      <c r="K545312" s="211"/>
    </row>
    <row r="545313" spans="11:11">
      <c r="K545313" s="211"/>
    </row>
    <row r="545314" spans="11:11">
      <c r="K545314" s="211"/>
    </row>
    <row r="545315" spans="11:11">
      <c r="K545315" s="211"/>
    </row>
    <row r="545316" spans="11:11">
      <c r="K545316" s="211"/>
    </row>
    <row r="545317" spans="11:11">
      <c r="K545317" s="211"/>
    </row>
    <row r="545318" spans="11:11">
      <c r="K545318" s="211"/>
    </row>
    <row r="545319" spans="11:11">
      <c r="K545319" s="211"/>
    </row>
    <row r="545320" spans="11:11">
      <c r="K545320" s="211"/>
    </row>
    <row r="545321" spans="11:11">
      <c r="K545321" s="211"/>
    </row>
    <row r="545322" spans="11:11">
      <c r="K545322" s="211"/>
    </row>
    <row r="545323" spans="11:11">
      <c r="K545323" s="211"/>
    </row>
    <row r="545324" spans="11:11">
      <c r="K545324" s="211"/>
    </row>
    <row r="545325" spans="11:11">
      <c r="K545325" s="211"/>
    </row>
    <row r="545326" spans="11:11">
      <c r="K545326" s="211"/>
    </row>
    <row r="545327" spans="11:11">
      <c r="K545327" s="211"/>
    </row>
    <row r="545328" spans="11:11">
      <c r="K545328" s="211"/>
    </row>
    <row r="545329" spans="11:11">
      <c r="K545329" s="211"/>
    </row>
    <row r="545330" spans="11:11">
      <c r="K545330" s="211"/>
    </row>
    <row r="545331" spans="11:11">
      <c r="K545331" s="211"/>
    </row>
    <row r="545332" spans="11:11">
      <c r="K545332" s="211"/>
    </row>
    <row r="545333" spans="11:11">
      <c r="K545333" s="211"/>
    </row>
    <row r="545334" spans="11:11">
      <c r="K545334" s="211"/>
    </row>
    <row r="545335" spans="11:11">
      <c r="K545335" s="211"/>
    </row>
    <row r="545336" spans="11:11">
      <c r="K545336" s="211"/>
    </row>
    <row r="545337" spans="11:11">
      <c r="K545337" s="211"/>
    </row>
    <row r="545338" spans="11:11">
      <c r="K545338" s="211"/>
    </row>
    <row r="545339" spans="11:11">
      <c r="K545339" s="211"/>
    </row>
    <row r="545340" spans="11:11">
      <c r="K545340" s="211"/>
    </row>
    <row r="545341" spans="11:11">
      <c r="K545341" s="211"/>
    </row>
    <row r="545342" spans="11:11">
      <c r="K545342" s="211"/>
    </row>
    <row r="545343" spans="11:11">
      <c r="K545343" s="211"/>
    </row>
    <row r="545344" spans="11:11">
      <c r="K545344" s="211"/>
    </row>
    <row r="545345" spans="11:11">
      <c r="K545345" s="211"/>
    </row>
    <row r="545346" spans="11:11">
      <c r="K545346" s="211"/>
    </row>
    <row r="545347" spans="11:11">
      <c r="K545347" s="211"/>
    </row>
    <row r="545348" spans="11:11">
      <c r="K545348" s="211"/>
    </row>
    <row r="545349" spans="11:11">
      <c r="K545349" s="211"/>
    </row>
    <row r="545350" spans="11:11">
      <c r="K545350" s="211"/>
    </row>
    <row r="545351" spans="11:11">
      <c r="K545351" s="211"/>
    </row>
    <row r="545352" spans="11:11">
      <c r="K545352" s="211"/>
    </row>
    <row r="545353" spans="11:11">
      <c r="K545353" s="211"/>
    </row>
    <row r="545354" spans="11:11">
      <c r="K545354" s="211"/>
    </row>
    <row r="545355" spans="11:11">
      <c r="K545355" s="211"/>
    </row>
    <row r="545356" spans="11:11">
      <c r="K545356" s="211"/>
    </row>
    <row r="545357" spans="11:11">
      <c r="K545357" s="211"/>
    </row>
    <row r="545358" spans="11:11">
      <c r="K545358" s="211"/>
    </row>
    <row r="545359" spans="11:11">
      <c r="K545359" s="211"/>
    </row>
    <row r="545360" spans="11:11">
      <c r="K545360" s="211"/>
    </row>
    <row r="545361" spans="11:11">
      <c r="K545361" s="211"/>
    </row>
    <row r="545362" spans="11:11">
      <c r="K545362" s="211"/>
    </row>
    <row r="545363" spans="11:11">
      <c r="K545363" s="211"/>
    </row>
    <row r="545364" spans="11:11">
      <c r="K545364" s="211"/>
    </row>
    <row r="545365" spans="11:11">
      <c r="K545365" s="211"/>
    </row>
    <row r="545366" spans="11:11">
      <c r="K545366" s="211"/>
    </row>
    <row r="545367" spans="11:11">
      <c r="K545367" s="211"/>
    </row>
    <row r="545368" spans="11:11">
      <c r="K545368" s="211"/>
    </row>
    <row r="545369" spans="11:11">
      <c r="K545369" s="211"/>
    </row>
    <row r="545370" spans="11:11">
      <c r="K545370" s="211"/>
    </row>
    <row r="545371" spans="11:11">
      <c r="K545371" s="211"/>
    </row>
    <row r="545372" spans="11:11">
      <c r="K545372" s="211"/>
    </row>
    <row r="545373" spans="11:11">
      <c r="K545373" s="211"/>
    </row>
    <row r="545374" spans="11:11">
      <c r="K545374" s="211"/>
    </row>
    <row r="545375" spans="11:11">
      <c r="K545375" s="211"/>
    </row>
    <row r="545376" spans="11:11">
      <c r="K545376" s="211"/>
    </row>
    <row r="545377" spans="11:11">
      <c r="K545377" s="211"/>
    </row>
    <row r="545378" spans="11:11">
      <c r="K545378" s="211"/>
    </row>
    <row r="545379" spans="11:11">
      <c r="K545379" s="211"/>
    </row>
    <row r="545380" spans="11:11">
      <c r="K545380" s="211"/>
    </row>
    <row r="545381" spans="11:11">
      <c r="K545381" s="211"/>
    </row>
    <row r="545382" spans="11:11">
      <c r="K545382" s="211"/>
    </row>
    <row r="545383" spans="11:11">
      <c r="K545383" s="211"/>
    </row>
    <row r="545384" spans="11:11">
      <c r="K545384" s="211"/>
    </row>
    <row r="545385" spans="11:11">
      <c r="K545385" s="211"/>
    </row>
    <row r="545386" spans="11:11">
      <c r="K545386" s="211"/>
    </row>
    <row r="545387" spans="11:11">
      <c r="K545387" s="211"/>
    </row>
    <row r="545388" spans="11:11">
      <c r="K545388" s="211"/>
    </row>
    <row r="545389" spans="11:11">
      <c r="K545389" s="211"/>
    </row>
    <row r="545390" spans="11:11">
      <c r="K545390" s="211"/>
    </row>
    <row r="545391" spans="11:11">
      <c r="K545391" s="211"/>
    </row>
    <row r="545392" spans="11:11">
      <c r="K545392" s="211"/>
    </row>
    <row r="545393" spans="11:11">
      <c r="K545393" s="211"/>
    </row>
    <row r="545394" spans="11:11">
      <c r="K545394" s="211"/>
    </row>
    <row r="545395" spans="11:11">
      <c r="K545395" s="211"/>
    </row>
    <row r="545396" spans="11:11">
      <c r="K545396" s="211"/>
    </row>
    <row r="545397" spans="11:11">
      <c r="K545397" s="211"/>
    </row>
    <row r="545398" spans="11:11">
      <c r="K545398" s="211"/>
    </row>
    <row r="545399" spans="11:11">
      <c r="K545399" s="211"/>
    </row>
    <row r="545400" spans="11:11">
      <c r="K545400" s="211"/>
    </row>
    <row r="545401" spans="11:11">
      <c r="K545401" s="211"/>
    </row>
    <row r="545402" spans="11:11">
      <c r="K545402" s="211"/>
    </row>
    <row r="545403" spans="11:11">
      <c r="K545403" s="211"/>
    </row>
    <row r="545404" spans="11:11">
      <c r="K545404" s="211"/>
    </row>
    <row r="545405" spans="11:11">
      <c r="K545405" s="211"/>
    </row>
    <row r="545406" spans="11:11">
      <c r="K545406" s="211"/>
    </row>
    <row r="545407" spans="11:11">
      <c r="K545407" s="211"/>
    </row>
    <row r="545408" spans="11:11">
      <c r="K545408" s="211"/>
    </row>
    <row r="545409" spans="11:11">
      <c r="K545409" s="211"/>
    </row>
    <row r="545410" spans="11:11">
      <c r="K545410" s="211"/>
    </row>
    <row r="545411" spans="11:11">
      <c r="K545411" s="211"/>
    </row>
    <row r="545412" spans="11:11">
      <c r="K545412" s="211"/>
    </row>
    <row r="545413" spans="11:11">
      <c r="K545413" s="211"/>
    </row>
    <row r="545414" spans="11:11">
      <c r="K545414" s="211"/>
    </row>
    <row r="545415" spans="11:11">
      <c r="K545415" s="211"/>
    </row>
    <row r="545416" spans="11:11">
      <c r="K545416" s="211"/>
    </row>
    <row r="545417" spans="11:11">
      <c r="K545417" s="211"/>
    </row>
    <row r="545418" spans="11:11">
      <c r="K545418" s="211"/>
    </row>
    <row r="545419" spans="11:11">
      <c r="K545419" s="211"/>
    </row>
    <row r="545420" spans="11:11">
      <c r="K545420" s="211"/>
    </row>
    <row r="545421" spans="11:11">
      <c r="K545421" s="211"/>
    </row>
    <row r="545422" spans="11:11">
      <c r="K545422" s="211"/>
    </row>
    <row r="545423" spans="11:11">
      <c r="K545423" s="211"/>
    </row>
    <row r="545424" spans="11:11">
      <c r="K545424" s="211"/>
    </row>
    <row r="545425" spans="11:11">
      <c r="K545425" s="211"/>
    </row>
    <row r="545426" spans="11:11">
      <c r="K545426" s="211"/>
    </row>
    <row r="545427" spans="11:11">
      <c r="K545427" s="211"/>
    </row>
    <row r="545428" spans="11:11">
      <c r="K545428" s="211"/>
    </row>
    <row r="545429" spans="11:11">
      <c r="K545429" s="211"/>
    </row>
    <row r="545430" spans="11:11">
      <c r="K545430" s="211"/>
    </row>
    <row r="545431" spans="11:11">
      <c r="K545431" s="211"/>
    </row>
    <row r="545432" spans="11:11">
      <c r="K545432" s="211"/>
    </row>
    <row r="545433" spans="11:11">
      <c r="K545433" s="211"/>
    </row>
    <row r="545434" spans="11:11">
      <c r="K545434" s="211"/>
    </row>
    <row r="545435" spans="11:11">
      <c r="K545435" s="211"/>
    </row>
    <row r="545436" spans="11:11">
      <c r="K545436" s="211"/>
    </row>
    <row r="545437" spans="11:11">
      <c r="K545437" s="211"/>
    </row>
    <row r="545438" spans="11:11">
      <c r="K545438" s="211"/>
    </row>
    <row r="545439" spans="11:11">
      <c r="K545439" s="211"/>
    </row>
    <row r="545440" spans="11:11">
      <c r="K545440" s="211"/>
    </row>
    <row r="545441" spans="11:11">
      <c r="K545441" s="211"/>
    </row>
    <row r="545442" spans="11:11">
      <c r="K545442" s="211"/>
    </row>
    <row r="545443" spans="11:11">
      <c r="K545443" s="211"/>
    </row>
    <row r="545444" spans="11:11">
      <c r="K545444" s="211"/>
    </row>
    <row r="545445" spans="11:11">
      <c r="K545445" s="211"/>
    </row>
    <row r="545446" spans="11:11">
      <c r="K545446" s="211"/>
    </row>
    <row r="545447" spans="11:11">
      <c r="K545447" s="211"/>
    </row>
    <row r="545448" spans="11:11">
      <c r="K545448" s="211"/>
    </row>
    <row r="545449" spans="11:11">
      <c r="K545449" s="211"/>
    </row>
    <row r="545450" spans="11:11">
      <c r="K545450" s="211"/>
    </row>
    <row r="545451" spans="11:11">
      <c r="K545451" s="211"/>
    </row>
    <row r="545452" spans="11:11">
      <c r="K545452" s="211"/>
    </row>
    <row r="545453" spans="11:11">
      <c r="K545453" s="211"/>
    </row>
    <row r="545454" spans="11:11">
      <c r="K545454" s="211"/>
    </row>
    <row r="545455" spans="11:11">
      <c r="K545455" s="211"/>
    </row>
    <row r="545456" spans="11:11">
      <c r="K545456" s="211"/>
    </row>
    <row r="545457" spans="11:11">
      <c r="K545457" s="211"/>
    </row>
    <row r="545458" spans="11:11">
      <c r="K545458" s="211"/>
    </row>
    <row r="545459" spans="11:11">
      <c r="K545459" s="211"/>
    </row>
    <row r="545460" spans="11:11">
      <c r="K545460" s="211"/>
    </row>
    <row r="545461" spans="11:11">
      <c r="K545461" s="211"/>
    </row>
    <row r="545462" spans="11:11">
      <c r="K545462" s="211"/>
    </row>
    <row r="545463" spans="11:11">
      <c r="K545463" s="211"/>
    </row>
    <row r="545464" spans="11:11">
      <c r="K545464" s="211"/>
    </row>
    <row r="545465" spans="11:11">
      <c r="K545465" s="211"/>
    </row>
    <row r="545466" spans="11:11">
      <c r="K545466" s="211"/>
    </row>
    <row r="545467" spans="11:11">
      <c r="K545467" s="211"/>
    </row>
    <row r="545468" spans="11:11">
      <c r="K545468" s="211"/>
    </row>
    <row r="545469" spans="11:11">
      <c r="K545469" s="211"/>
    </row>
    <row r="545470" spans="11:11">
      <c r="K545470" s="211"/>
    </row>
    <row r="545471" spans="11:11">
      <c r="K545471" s="211"/>
    </row>
    <row r="545472" spans="11:11">
      <c r="K545472" s="211"/>
    </row>
    <row r="545473" spans="11:11">
      <c r="K545473" s="211"/>
    </row>
    <row r="545474" spans="11:11">
      <c r="K545474" s="211"/>
    </row>
    <row r="545475" spans="11:11">
      <c r="K545475" s="211"/>
    </row>
    <row r="545476" spans="11:11">
      <c r="K545476" s="211"/>
    </row>
    <row r="545477" spans="11:11">
      <c r="K545477" s="211"/>
    </row>
    <row r="545478" spans="11:11">
      <c r="K545478" s="211"/>
    </row>
    <row r="545479" spans="11:11">
      <c r="K545479" s="211"/>
    </row>
    <row r="545480" spans="11:11">
      <c r="K545480" s="211"/>
    </row>
    <row r="545481" spans="11:11">
      <c r="K545481" s="211"/>
    </row>
    <row r="545482" spans="11:11">
      <c r="K545482" s="211"/>
    </row>
    <row r="545483" spans="11:11">
      <c r="K545483" s="211"/>
    </row>
    <row r="545484" spans="11:11">
      <c r="K545484" s="211"/>
    </row>
    <row r="545485" spans="11:11">
      <c r="K545485" s="211"/>
    </row>
    <row r="545486" spans="11:11">
      <c r="K545486" s="211"/>
    </row>
    <row r="545487" spans="11:11">
      <c r="K545487" s="211"/>
    </row>
    <row r="545488" spans="11:11">
      <c r="K545488" s="211"/>
    </row>
    <row r="545489" spans="11:11">
      <c r="K545489" s="211"/>
    </row>
    <row r="545490" spans="11:11">
      <c r="K545490" s="211"/>
    </row>
    <row r="545491" spans="11:11">
      <c r="K545491" s="211"/>
    </row>
    <row r="545492" spans="11:11">
      <c r="K545492" s="211"/>
    </row>
    <row r="545493" spans="11:11">
      <c r="K545493" s="211"/>
    </row>
    <row r="545494" spans="11:11">
      <c r="K545494" s="211"/>
    </row>
    <row r="545495" spans="11:11">
      <c r="K545495" s="211"/>
    </row>
    <row r="545496" spans="11:11">
      <c r="K545496" s="211"/>
    </row>
    <row r="545497" spans="11:11">
      <c r="K545497" s="211"/>
    </row>
    <row r="545498" spans="11:11">
      <c r="K545498" s="211"/>
    </row>
    <row r="545499" spans="11:11">
      <c r="K545499" s="211"/>
    </row>
    <row r="545500" spans="11:11">
      <c r="K545500" s="211"/>
    </row>
    <row r="545501" spans="11:11">
      <c r="K545501" s="211"/>
    </row>
    <row r="545502" spans="11:11">
      <c r="K545502" s="211"/>
    </row>
    <row r="545503" spans="11:11">
      <c r="K545503" s="211"/>
    </row>
    <row r="545504" spans="11:11">
      <c r="K545504" s="211"/>
    </row>
    <row r="545505" spans="11:11">
      <c r="K545505" s="211"/>
    </row>
    <row r="545506" spans="11:11">
      <c r="K545506" s="211"/>
    </row>
    <row r="545507" spans="11:11">
      <c r="K545507" s="211"/>
    </row>
    <row r="545508" spans="11:11">
      <c r="K545508" s="211"/>
    </row>
    <row r="545509" spans="11:11">
      <c r="K545509" s="211"/>
    </row>
    <row r="545510" spans="11:11">
      <c r="K545510" s="211"/>
    </row>
    <row r="545511" spans="11:11">
      <c r="K545511" s="211"/>
    </row>
    <row r="545512" spans="11:11">
      <c r="K545512" s="211"/>
    </row>
    <row r="545513" spans="11:11">
      <c r="K545513" s="211"/>
    </row>
    <row r="545514" spans="11:11">
      <c r="K545514" s="211"/>
    </row>
    <row r="545515" spans="11:11">
      <c r="K545515" s="211"/>
    </row>
    <row r="545516" spans="11:11">
      <c r="K545516" s="211"/>
    </row>
    <row r="545517" spans="11:11">
      <c r="K545517" s="211"/>
    </row>
    <row r="545518" spans="11:11">
      <c r="K545518" s="211"/>
    </row>
    <row r="545519" spans="11:11">
      <c r="K545519" s="211"/>
    </row>
    <row r="545520" spans="11:11">
      <c r="K545520" s="211"/>
    </row>
    <row r="545521" spans="11:11">
      <c r="K545521" s="211"/>
    </row>
    <row r="545522" spans="11:11">
      <c r="K545522" s="211"/>
    </row>
    <row r="545523" spans="11:11">
      <c r="K545523" s="211"/>
    </row>
    <row r="545524" spans="11:11">
      <c r="K545524" s="211"/>
    </row>
    <row r="545525" spans="11:11">
      <c r="K545525" s="211"/>
    </row>
    <row r="545526" spans="11:11">
      <c r="K545526" s="211"/>
    </row>
    <row r="545527" spans="11:11">
      <c r="K545527" s="211"/>
    </row>
    <row r="545528" spans="11:11">
      <c r="K545528" s="211"/>
    </row>
    <row r="545529" spans="11:11">
      <c r="K545529" s="211"/>
    </row>
    <row r="545530" spans="11:11">
      <c r="K545530" s="211"/>
    </row>
    <row r="545531" spans="11:11">
      <c r="K545531" s="211"/>
    </row>
    <row r="545532" spans="11:11">
      <c r="K545532" s="211"/>
    </row>
    <row r="545533" spans="11:11">
      <c r="K545533" s="211"/>
    </row>
    <row r="545534" spans="11:11">
      <c r="K545534" s="211"/>
    </row>
    <row r="545535" spans="11:11">
      <c r="K545535" s="211"/>
    </row>
    <row r="545536" spans="11:11">
      <c r="K545536" s="211"/>
    </row>
    <row r="545537" spans="11:11">
      <c r="K545537" s="211"/>
    </row>
    <row r="545538" spans="11:11">
      <c r="K545538" s="211"/>
    </row>
    <row r="545539" spans="11:11">
      <c r="K545539" s="211"/>
    </row>
    <row r="545540" spans="11:11">
      <c r="K545540" s="211"/>
    </row>
    <row r="545541" spans="11:11">
      <c r="K545541" s="211"/>
    </row>
    <row r="545542" spans="11:11">
      <c r="K545542" s="211"/>
    </row>
    <row r="545543" spans="11:11">
      <c r="K545543" s="211"/>
    </row>
    <row r="545544" spans="11:11">
      <c r="K545544" s="211"/>
    </row>
    <row r="545545" spans="11:11">
      <c r="K545545" s="211"/>
    </row>
    <row r="545546" spans="11:11">
      <c r="K545546" s="211"/>
    </row>
    <row r="545547" spans="11:11">
      <c r="K545547" s="211"/>
    </row>
    <row r="545548" spans="11:11">
      <c r="K545548" s="211"/>
    </row>
    <row r="545549" spans="11:11">
      <c r="K545549" s="211"/>
    </row>
    <row r="545550" spans="11:11">
      <c r="K545550" s="211"/>
    </row>
    <row r="545551" spans="11:11">
      <c r="K545551" s="211"/>
    </row>
    <row r="545552" spans="11:11">
      <c r="K545552" s="211"/>
    </row>
    <row r="545553" spans="11:11">
      <c r="K545553" s="211"/>
    </row>
    <row r="545554" spans="11:11">
      <c r="K545554" s="211"/>
    </row>
    <row r="545555" spans="11:11">
      <c r="K545555" s="211"/>
    </row>
    <row r="545556" spans="11:11">
      <c r="K545556" s="211"/>
    </row>
    <row r="545557" spans="11:11">
      <c r="K545557" s="211"/>
    </row>
    <row r="545558" spans="11:11">
      <c r="K545558" s="211"/>
    </row>
    <row r="545559" spans="11:11">
      <c r="K545559" s="211"/>
    </row>
    <row r="545560" spans="11:11">
      <c r="K545560" s="211"/>
    </row>
    <row r="545561" spans="11:11">
      <c r="K545561" s="211"/>
    </row>
    <row r="545562" spans="11:11">
      <c r="K545562" s="211"/>
    </row>
    <row r="545563" spans="11:11">
      <c r="K545563" s="211"/>
    </row>
    <row r="545564" spans="11:11">
      <c r="K545564" s="211"/>
    </row>
    <row r="545565" spans="11:11">
      <c r="K545565" s="211"/>
    </row>
    <row r="545566" spans="11:11">
      <c r="K545566" s="211"/>
    </row>
    <row r="545567" spans="11:11">
      <c r="K545567" s="211"/>
    </row>
    <row r="545568" spans="11:11">
      <c r="K545568" s="211"/>
    </row>
    <row r="545569" spans="11:11">
      <c r="K545569" s="211"/>
    </row>
    <row r="545570" spans="11:11">
      <c r="K545570" s="211"/>
    </row>
    <row r="545571" spans="11:11">
      <c r="K545571" s="211"/>
    </row>
    <row r="545572" spans="11:11">
      <c r="K545572" s="211"/>
    </row>
    <row r="545573" spans="11:11">
      <c r="K545573" s="211"/>
    </row>
    <row r="545574" spans="11:11">
      <c r="K545574" s="211"/>
    </row>
    <row r="545575" spans="11:11">
      <c r="K545575" s="211"/>
    </row>
    <row r="545576" spans="11:11">
      <c r="K545576" s="211"/>
    </row>
    <row r="545577" spans="11:11">
      <c r="K545577" s="211"/>
    </row>
    <row r="545578" spans="11:11">
      <c r="K545578" s="211"/>
    </row>
    <row r="545579" spans="11:11">
      <c r="K545579" s="211"/>
    </row>
    <row r="545580" spans="11:11">
      <c r="K545580" s="211"/>
    </row>
    <row r="545581" spans="11:11">
      <c r="K545581" s="211"/>
    </row>
    <row r="545582" spans="11:11">
      <c r="K545582" s="211"/>
    </row>
    <row r="545583" spans="11:11">
      <c r="K545583" s="211"/>
    </row>
    <row r="545584" spans="11:11">
      <c r="K545584" s="211"/>
    </row>
    <row r="545585" spans="11:11">
      <c r="K545585" s="211"/>
    </row>
    <row r="545586" spans="11:11">
      <c r="K545586" s="211"/>
    </row>
    <row r="545587" spans="11:11">
      <c r="K545587" s="211"/>
    </row>
    <row r="545588" spans="11:11">
      <c r="K545588" s="211"/>
    </row>
    <row r="545589" spans="11:11">
      <c r="K545589" s="211"/>
    </row>
    <row r="545590" spans="11:11">
      <c r="K545590" s="211"/>
    </row>
    <row r="545591" spans="11:11">
      <c r="K545591" s="211"/>
    </row>
    <row r="545592" spans="11:11">
      <c r="K545592" s="211"/>
    </row>
    <row r="545593" spans="11:11">
      <c r="K545593" s="211"/>
    </row>
    <row r="545594" spans="11:11">
      <c r="K545594" s="211"/>
    </row>
    <row r="545595" spans="11:11">
      <c r="K545595" s="211"/>
    </row>
    <row r="545596" spans="11:11">
      <c r="K545596" s="211"/>
    </row>
    <row r="545597" spans="11:11">
      <c r="K545597" s="211"/>
    </row>
    <row r="545598" spans="11:11">
      <c r="K545598" s="211"/>
    </row>
    <row r="545599" spans="11:11">
      <c r="K545599" s="211"/>
    </row>
    <row r="545600" spans="11:11">
      <c r="K545600" s="211"/>
    </row>
    <row r="545601" spans="11:11">
      <c r="K545601" s="211"/>
    </row>
    <row r="545602" spans="11:11">
      <c r="K545602" s="211"/>
    </row>
    <row r="545603" spans="11:11">
      <c r="K545603" s="211"/>
    </row>
    <row r="545604" spans="11:11">
      <c r="K545604" s="211"/>
    </row>
    <row r="545605" spans="11:11">
      <c r="K545605" s="211"/>
    </row>
    <row r="545606" spans="11:11">
      <c r="K545606" s="211"/>
    </row>
    <row r="545607" spans="11:11">
      <c r="K545607" s="211"/>
    </row>
    <row r="545608" spans="11:11">
      <c r="K545608" s="211"/>
    </row>
    <row r="545609" spans="11:11">
      <c r="K545609" s="211"/>
    </row>
    <row r="545610" spans="11:11">
      <c r="K545610" s="211"/>
    </row>
    <row r="545611" spans="11:11">
      <c r="K545611" s="211"/>
    </row>
    <row r="545612" spans="11:11">
      <c r="K545612" s="211"/>
    </row>
    <row r="545613" spans="11:11">
      <c r="K545613" s="211"/>
    </row>
    <row r="545614" spans="11:11">
      <c r="K545614" s="211"/>
    </row>
    <row r="545615" spans="11:11">
      <c r="K545615" s="211"/>
    </row>
    <row r="545616" spans="11:11">
      <c r="K545616" s="211"/>
    </row>
    <row r="545617" spans="11:11">
      <c r="K545617" s="211"/>
    </row>
    <row r="545618" spans="11:11">
      <c r="K545618" s="211"/>
    </row>
    <row r="545619" spans="11:11">
      <c r="K545619" s="211"/>
    </row>
    <row r="545620" spans="11:11">
      <c r="K545620" s="211"/>
    </row>
    <row r="545621" spans="11:11">
      <c r="K545621" s="211"/>
    </row>
    <row r="545622" spans="11:11">
      <c r="K545622" s="211"/>
    </row>
    <row r="545623" spans="11:11">
      <c r="K545623" s="211"/>
    </row>
    <row r="545624" spans="11:11">
      <c r="K545624" s="211"/>
    </row>
    <row r="545625" spans="11:11">
      <c r="K545625" s="211"/>
    </row>
    <row r="545626" spans="11:11">
      <c r="K545626" s="211"/>
    </row>
    <row r="545627" spans="11:11">
      <c r="K545627" s="211"/>
    </row>
    <row r="545628" spans="11:11">
      <c r="K545628" s="211"/>
    </row>
    <row r="545629" spans="11:11">
      <c r="K545629" s="211"/>
    </row>
    <row r="545630" spans="11:11">
      <c r="K545630" s="211"/>
    </row>
    <row r="545631" spans="11:11">
      <c r="K545631" s="211"/>
    </row>
    <row r="545632" spans="11:11">
      <c r="K545632" s="211"/>
    </row>
    <row r="545633" spans="11:11">
      <c r="K545633" s="211"/>
    </row>
    <row r="545634" spans="11:11">
      <c r="K545634" s="211"/>
    </row>
    <row r="545635" spans="11:11">
      <c r="K545635" s="211"/>
    </row>
    <row r="545636" spans="11:11">
      <c r="K545636" s="211"/>
    </row>
    <row r="545637" spans="11:11">
      <c r="K545637" s="211"/>
    </row>
    <row r="545638" spans="11:11">
      <c r="K545638" s="211"/>
    </row>
    <row r="545639" spans="11:11">
      <c r="K545639" s="211"/>
    </row>
    <row r="545640" spans="11:11">
      <c r="K545640" s="211"/>
    </row>
    <row r="545641" spans="11:11">
      <c r="K545641" s="211"/>
    </row>
    <row r="545642" spans="11:11">
      <c r="K545642" s="211"/>
    </row>
    <row r="545643" spans="11:11">
      <c r="K545643" s="211"/>
    </row>
    <row r="545644" spans="11:11">
      <c r="K545644" s="211"/>
    </row>
    <row r="545645" spans="11:11">
      <c r="K545645" s="211"/>
    </row>
    <row r="545646" spans="11:11">
      <c r="K545646" s="211"/>
    </row>
    <row r="545647" spans="11:11">
      <c r="K545647" s="211"/>
    </row>
    <row r="545648" spans="11:11">
      <c r="K545648" s="211"/>
    </row>
    <row r="545649" spans="11:11">
      <c r="K545649" s="211"/>
    </row>
    <row r="545650" spans="11:11">
      <c r="K545650" s="211"/>
    </row>
    <row r="545651" spans="11:11">
      <c r="K545651" s="211"/>
    </row>
    <row r="545652" spans="11:11">
      <c r="K545652" s="211"/>
    </row>
    <row r="545653" spans="11:11">
      <c r="K545653" s="211"/>
    </row>
    <row r="545654" spans="11:11">
      <c r="K545654" s="211"/>
    </row>
    <row r="545655" spans="11:11">
      <c r="K545655" s="211"/>
    </row>
    <row r="545656" spans="11:11">
      <c r="K545656" s="211"/>
    </row>
    <row r="545657" spans="11:11">
      <c r="K545657" s="211"/>
    </row>
    <row r="545658" spans="11:11">
      <c r="K545658" s="211"/>
    </row>
    <row r="545659" spans="11:11">
      <c r="K545659" s="211"/>
    </row>
    <row r="545660" spans="11:11">
      <c r="K545660" s="211"/>
    </row>
    <row r="545661" spans="11:11">
      <c r="K545661" s="211"/>
    </row>
    <row r="545662" spans="11:11">
      <c r="K545662" s="211"/>
    </row>
    <row r="545663" spans="11:11">
      <c r="K545663" s="211"/>
    </row>
    <row r="545664" spans="11:11">
      <c r="K545664" s="211"/>
    </row>
    <row r="545665" spans="11:11">
      <c r="K545665" s="211"/>
    </row>
    <row r="545666" spans="11:11">
      <c r="K545666" s="211"/>
    </row>
    <row r="545667" spans="11:11">
      <c r="K545667" s="211"/>
    </row>
    <row r="545668" spans="11:11">
      <c r="K545668" s="211"/>
    </row>
    <row r="545669" spans="11:11">
      <c r="K545669" s="211"/>
    </row>
    <row r="545670" spans="11:11">
      <c r="K545670" s="211"/>
    </row>
    <row r="545671" spans="11:11">
      <c r="K545671" s="211"/>
    </row>
    <row r="545672" spans="11:11">
      <c r="K545672" s="211"/>
    </row>
    <row r="545673" spans="11:11">
      <c r="K545673" s="211"/>
    </row>
    <row r="545674" spans="11:11">
      <c r="K545674" s="211"/>
    </row>
    <row r="545675" spans="11:11">
      <c r="K545675" s="211"/>
    </row>
    <row r="545676" spans="11:11">
      <c r="K545676" s="211"/>
    </row>
    <row r="545677" spans="11:11">
      <c r="K545677" s="211"/>
    </row>
    <row r="545678" spans="11:11">
      <c r="K545678" s="211"/>
    </row>
    <row r="545679" spans="11:11">
      <c r="K545679" s="211"/>
    </row>
    <row r="545680" spans="11:11">
      <c r="K545680" s="211"/>
    </row>
    <row r="545681" spans="11:11">
      <c r="K545681" s="211"/>
    </row>
    <row r="545682" spans="11:11">
      <c r="K545682" s="211"/>
    </row>
    <row r="545683" spans="11:11">
      <c r="K545683" s="211"/>
    </row>
    <row r="545684" spans="11:11">
      <c r="K545684" s="211"/>
    </row>
    <row r="545685" spans="11:11">
      <c r="K545685" s="211"/>
    </row>
    <row r="545686" spans="11:11">
      <c r="K545686" s="211"/>
    </row>
    <row r="545687" spans="11:11">
      <c r="K545687" s="211"/>
    </row>
    <row r="545688" spans="11:11">
      <c r="K545688" s="211"/>
    </row>
    <row r="545689" spans="11:11">
      <c r="K545689" s="211"/>
    </row>
    <row r="545690" spans="11:11">
      <c r="K545690" s="211"/>
    </row>
    <row r="545691" spans="11:11">
      <c r="K545691" s="211"/>
    </row>
    <row r="545692" spans="11:11">
      <c r="K545692" s="211"/>
    </row>
    <row r="545693" spans="11:11">
      <c r="K545693" s="211"/>
    </row>
    <row r="545694" spans="11:11">
      <c r="K545694" s="211"/>
    </row>
    <row r="545695" spans="11:11">
      <c r="K545695" s="211"/>
    </row>
    <row r="545696" spans="11:11">
      <c r="K545696" s="211"/>
    </row>
    <row r="545697" spans="11:11">
      <c r="K545697" s="211"/>
    </row>
    <row r="545698" spans="11:11">
      <c r="K545698" s="211"/>
    </row>
    <row r="545699" spans="11:11">
      <c r="K545699" s="211"/>
    </row>
    <row r="545700" spans="11:11">
      <c r="K545700" s="211"/>
    </row>
    <row r="545701" spans="11:11">
      <c r="K545701" s="211"/>
    </row>
    <row r="545702" spans="11:11">
      <c r="K545702" s="211"/>
    </row>
    <row r="545703" spans="11:11">
      <c r="K545703" s="211"/>
    </row>
    <row r="545704" spans="11:11">
      <c r="K545704" s="211"/>
    </row>
    <row r="545705" spans="11:11">
      <c r="K545705" s="211"/>
    </row>
    <row r="545706" spans="11:11">
      <c r="K545706" s="211"/>
    </row>
    <row r="545707" spans="11:11">
      <c r="K545707" s="211"/>
    </row>
    <row r="545708" spans="11:11">
      <c r="K545708" s="211"/>
    </row>
    <row r="545709" spans="11:11">
      <c r="K545709" s="211"/>
    </row>
    <row r="545710" spans="11:11">
      <c r="K545710" s="211"/>
    </row>
    <row r="545711" spans="11:11">
      <c r="K545711" s="211"/>
    </row>
    <row r="545712" spans="11:11">
      <c r="K545712" s="211"/>
    </row>
    <row r="545713" spans="11:11">
      <c r="K545713" s="211"/>
    </row>
    <row r="545714" spans="11:11">
      <c r="K545714" s="211"/>
    </row>
    <row r="545715" spans="11:11">
      <c r="K545715" s="211"/>
    </row>
    <row r="545716" spans="11:11">
      <c r="K545716" s="211"/>
    </row>
    <row r="545717" spans="11:11">
      <c r="K545717" s="211"/>
    </row>
    <row r="545718" spans="11:11">
      <c r="K545718" s="211"/>
    </row>
    <row r="545719" spans="11:11">
      <c r="K545719" s="211"/>
    </row>
    <row r="545720" spans="11:11">
      <c r="K545720" s="211"/>
    </row>
    <row r="545721" spans="11:11">
      <c r="K545721" s="211"/>
    </row>
    <row r="545722" spans="11:11">
      <c r="K545722" s="211"/>
    </row>
    <row r="545723" spans="11:11">
      <c r="K545723" s="211"/>
    </row>
    <row r="545724" spans="11:11">
      <c r="K545724" s="211"/>
    </row>
    <row r="545725" spans="11:11">
      <c r="K545725" s="211"/>
    </row>
    <row r="545726" spans="11:11">
      <c r="K545726" s="211"/>
    </row>
    <row r="545727" spans="11:11">
      <c r="K545727" s="211"/>
    </row>
    <row r="545728" spans="11:11">
      <c r="K545728" s="211"/>
    </row>
    <row r="545729" spans="11:11">
      <c r="K545729" s="211"/>
    </row>
    <row r="545730" spans="11:11">
      <c r="K545730" s="211"/>
    </row>
    <row r="545731" spans="11:11">
      <c r="K545731" s="211"/>
    </row>
    <row r="545732" spans="11:11">
      <c r="K545732" s="211"/>
    </row>
    <row r="545733" spans="11:11">
      <c r="K545733" s="211"/>
    </row>
    <row r="545734" spans="11:11">
      <c r="K545734" s="211"/>
    </row>
    <row r="545735" spans="11:11">
      <c r="K545735" s="211"/>
    </row>
    <row r="545736" spans="11:11">
      <c r="K545736" s="211"/>
    </row>
    <row r="545737" spans="11:11">
      <c r="K545737" s="211"/>
    </row>
    <row r="545738" spans="11:11">
      <c r="K545738" s="211"/>
    </row>
    <row r="545739" spans="11:11">
      <c r="K545739" s="211"/>
    </row>
    <row r="545740" spans="11:11">
      <c r="K545740" s="211"/>
    </row>
    <row r="545741" spans="11:11">
      <c r="K545741" s="211"/>
    </row>
    <row r="545742" spans="11:11">
      <c r="K545742" s="211"/>
    </row>
    <row r="545743" spans="11:11">
      <c r="K545743" s="211"/>
    </row>
    <row r="545744" spans="11:11">
      <c r="K545744" s="211"/>
    </row>
    <row r="545745" spans="11:11">
      <c r="K545745" s="211"/>
    </row>
    <row r="545746" spans="11:11">
      <c r="K545746" s="211"/>
    </row>
    <row r="545747" spans="11:11">
      <c r="K545747" s="211"/>
    </row>
    <row r="545748" spans="11:11">
      <c r="K545748" s="211"/>
    </row>
    <row r="545749" spans="11:11">
      <c r="K545749" s="211"/>
    </row>
    <row r="545750" spans="11:11">
      <c r="K545750" s="211"/>
    </row>
    <row r="545751" spans="11:11">
      <c r="K545751" s="211"/>
    </row>
    <row r="545752" spans="11:11">
      <c r="K545752" s="211"/>
    </row>
    <row r="545753" spans="11:11">
      <c r="K545753" s="211"/>
    </row>
    <row r="545754" spans="11:11">
      <c r="K545754" s="211"/>
    </row>
    <row r="545755" spans="11:11">
      <c r="K545755" s="211"/>
    </row>
    <row r="545756" spans="11:11">
      <c r="K545756" s="211"/>
    </row>
    <row r="545757" spans="11:11">
      <c r="K545757" s="211"/>
    </row>
    <row r="545758" spans="11:11">
      <c r="K545758" s="211"/>
    </row>
    <row r="545759" spans="11:11">
      <c r="K545759" s="211"/>
    </row>
    <row r="545760" spans="11:11">
      <c r="K545760" s="211"/>
    </row>
    <row r="545761" spans="11:11">
      <c r="K545761" s="211"/>
    </row>
    <row r="545762" spans="11:11">
      <c r="K545762" s="211"/>
    </row>
    <row r="545763" spans="11:11">
      <c r="K545763" s="211"/>
    </row>
    <row r="545764" spans="11:11">
      <c r="K545764" s="211"/>
    </row>
    <row r="545765" spans="11:11">
      <c r="K545765" s="211"/>
    </row>
    <row r="545766" spans="11:11">
      <c r="K545766" s="211"/>
    </row>
    <row r="545767" spans="11:11">
      <c r="K545767" s="211"/>
    </row>
    <row r="545768" spans="11:11">
      <c r="K545768" s="211"/>
    </row>
    <row r="545769" spans="11:11">
      <c r="K545769" s="211"/>
    </row>
    <row r="545770" spans="11:11">
      <c r="K545770" s="211"/>
    </row>
    <row r="545771" spans="11:11">
      <c r="K545771" s="211"/>
    </row>
    <row r="545772" spans="11:11">
      <c r="K545772" s="211"/>
    </row>
    <row r="545773" spans="11:11">
      <c r="K545773" s="211"/>
    </row>
    <row r="545774" spans="11:11">
      <c r="K545774" s="211"/>
    </row>
    <row r="545775" spans="11:11">
      <c r="K545775" s="211"/>
    </row>
    <row r="545776" spans="11:11">
      <c r="K545776" s="211"/>
    </row>
    <row r="545777" spans="11:11">
      <c r="K545777" s="211"/>
    </row>
    <row r="545778" spans="11:11">
      <c r="K545778" s="211"/>
    </row>
    <row r="545779" spans="11:11">
      <c r="K545779" s="211"/>
    </row>
    <row r="545780" spans="11:11">
      <c r="K545780" s="211"/>
    </row>
    <row r="545781" spans="11:11">
      <c r="K545781" s="211"/>
    </row>
    <row r="545782" spans="11:11">
      <c r="K545782" s="211"/>
    </row>
    <row r="545783" spans="11:11">
      <c r="K545783" s="211"/>
    </row>
    <row r="545784" spans="11:11">
      <c r="K545784" s="211"/>
    </row>
    <row r="545785" spans="11:11">
      <c r="K545785" s="211"/>
    </row>
    <row r="545786" spans="11:11">
      <c r="K545786" s="211"/>
    </row>
    <row r="545787" spans="11:11">
      <c r="K545787" s="211"/>
    </row>
    <row r="545788" spans="11:11">
      <c r="K545788" s="211"/>
    </row>
    <row r="545789" spans="11:11">
      <c r="K545789" s="211"/>
    </row>
    <row r="545790" spans="11:11">
      <c r="K545790" s="211"/>
    </row>
    <row r="545791" spans="11:11">
      <c r="K545791" s="211"/>
    </row>
    <row r="545792" spans="11:11">
      <c r="K545792" s="211"/>
    </row>
    <row r="545793" spans="11:11">
      <c r="K545793" s="211"/>
    </row>
    <row r="545794" spans="11:11">
      <c r="K545794" s="211"/>
    </row>
    <row r="545795" spans="11:11">
      <c r="K545795" s="211"/>
    </row>
    <row r="545796" spans="11:11">
      <c r="K545796" s="211"/>
    </row>
    <row r="545797" spans="11:11">
      <c r="K545797" s="211"/>
    </row>
    <row r="545798" spans="11:11">
      <c r="K545798" s="211"/>
    </row>
    <row r="545799" spans="11:11">
      <c r="K545799" s="211"/>
    </row>
    <row r="545800" spans="11:11">
      <c r="K545800" s="211"/>
    </row>
    <row r="545801" spans="11:11">
      <c r="K545801" s="211"/>
    </row>
    <row r="545802" spans="11:11">
      <c r="K545802" s="211"/>
    </row>
    <row r="545803" spans="11:11">
      <c r="K545803" s="211"/>
    </row>
    <row r="545804" spans="11:11">
      <c r="K545804" s="211"/>
    </row>
    <row r="545805" spans="11:11">
      <c r="K545805" s="211"/>
    </row>
    <row r="545806" spans="11:11">
      <c r="K545806" s="211"/>
    </row>
    <row r="545807" spans="11:11">
      <c r="K545807" s="211"/>
    </row>
    <row r="545808" spans="11:11">
      <c r="K545808" s="211"/>
    </row>
    <row r="545809" spans="11:11">
      <c r="K545809" s="211"/>
    </row>
    <row r="545810" spans="11:11">
      <c r="K545810" s="211"/>
    </row>
    <row r="545811" spans="11:11">
      <c r="K545811" s="211"/>
    </row>
    <row r="545812" spans="11:11">
      <c r="K545812" s="211"/>
    </row>
    <row r="545813" spans="11:11">
      <c r="K545813" s="211"/>
    </row>
    <row r="545814" spans="11:11">
      <c r="K545814" s="211"/>
    </row>
    <row r="545815" spans="11:11">
      <c r="K545815" s="211"/>
    </row>
    <row r="545816" spans="11:11">
      <c r="K545816" s="211"/>
    </row>
    <row r="545817" spans="11:11">
      <c r="K545817" s="211"/>
    </row>
    <row r="545818" spans="11:11">
      <c r="K545818" s="211"/>
    </row>
    <row r="545819" spans="11:11">
      <c r="K545819" s="211"/>
    </row>
    <row r="545820" spans="11:11">
      <c r="K545820" s="211"/>
    </row>
    <row r="545821" spans="11:11">
      <c r="K545821" s="211"/>
    </row>
    <row r="545822" spans="11:11">
      <c r="K545822" s="211"/>
    </row>
    <row r="545823" spans="11:11">
      <c r="K545823" s="211"/>
    </row>
    <row r="545824" spans="11:11">
      <c r="K545824" s="211"/>
    </row>
    <row r="545825" spans="11:11">
      <c r="K545825" s="211"/>
    </row>
    <row r="545826" spans="11:11">
      <c r="K545826" s="211"/>
    </row>
    <row r="545827" spans="11:11">
      <c r="K545827" s="211"/>
    </row>
    <row r="545828" spans="11:11">
      <c r="K545828" s="211"/>
    </row>
    <row r="545829" spans="11:11">
      <c r="K545829" s="211"/>
    </row>
    <row r="545830" spans="11:11">
      <c r="K545830" s="211"/>
    </row>
    <row r="545831" spans="11:11">
      <c r="K545831" s="211"/>
    </row>
    <row r="545832" spans="11:11">
      <c r="K545832" s="211"/>
    </row>
    <row r="545833" spans="11:11">
      <c r="K545833" s="211"/>
    </row>
    <row r="545834" spans="11:11">
      <c r="K545834" s="211"/>
    </row>
    <row r="545835" spans="11:11">
      <c r="K545835" s="211"/>
    </row>
    <row r="545836" spans="11:11">
      <c r="K545836" s="211"/>
    </row>
    <row r="545837" spans="11:11">
      <c r="K545837" s="211"/>
    </row>
    <row r="545838" spans="11:11">
      <c r="K545838" s="211"/>
    </row>
    <row r="545839" spans="11:11">
      <c r="K545839" s="211"/>
    </row>
    <row r="545840" spans="11:11">
      <c r="K545840" s="211"/>
    </row>
    <row r="545841" spans="11:11">
      <c r="K545841" s="211"/>
    </row>
    <row r="545842" spans="11:11">
      <c r="K545842" s="211"/>
    </row>
    <row r="545843" spans="11:11">
      <c r="K545843" s="211"/>
    </row>
    <row r="545844" spans="11:11">
      <c r="K545844" s="211"/>
    </row>
    <row r="545845" spans="11:11">
      <c r="K545845" s="211"/>
    </row>
    <row r="545846" spans="11:11">
      <c r="K545846" s="211"/>
    </row>
    <row r="545847" spans="11:11">
      <c r="K545847" s="211"/>
    </row>
    <row r="545848" spans="11:11">
      <c r="K545848" s="211"/>
    </row>
    <row r="545849" spans="11:11">
      <c r="K545849" s="211"/>
    </row>
    <row r="545850" spans="11:11">
      <c r="K545850" s="211"/>
    </row>
    <row r="545851" spans="11:11">
      <c r="K545851" s="211"/>
    </row>
    <row r="545852" spans="11:11">
      <c r="K545852" s="211"/>
    </row>
    <row r="545853" spans="11:11">
      <c r="K545853" s="211"/>
    </row>
    <row r="545854" spans="11:11">
      <c r="K545854" s="211"/>
    </row>
    <row r="545855" spans="11:11">
      <c r="K545855" s="211"/>
    </row>
    <row r="545856" spans="11:11">
      <c r="K545856" s="211"/>
    </row>
    <row r="545857" spans="11:11">
      <c r="K545857" s="211"/>
    </row>
    <row r="545858" spans="11:11">
      <c r="K545858" s="211"/>
    </row>
    <row r="545859" spans="11:11">
      <c r="K545859" s="211"/>
    </row>
    <row r="545860" spans="11:11">
      <c r="K545860" s="211"/>
    </row>
    <row r="545861" spans="11:11">
      <c r="K545861" s="211"/>
    </row>
    <row r="545862" spans="11:11">
      <c r="K545862" s="211"/>
    </row>
    <row r="545863" spans="11:11">
      <c r="K545863" s="211"/>
    </row>
    <row r="545864" spans="11:11">
      <c r="K545864" s="211"/>
    </row>
    <row r="545865" spans="11:11">
      <c r="K545865" s="211"/>
    </row>
    <row r="545866" spans="11:11">
      <c r="K545866" s="211"/>
    </row>
    <row r="545867" spans="11:11">
      <c r="K545867" s="211"/>
    </row>
    <row r="545868" spans="11:11">
      <c r="K545868" s="211"/>
    </row>
    <row r="545869" spans="11:11">
      <c r="K545869" s="211"/>
    </row>
    <row r="545870" spans="11:11">
      <c r="K545870" s="211"/>
    </row>
    <row r="545871" spans="11:11">
      <c r="K545871" s="211"/>
    </row>
    <row r="545872" spans="11:11">
      <c r="K545872" s="211"/>
    </row>
    <row r="545873" spans="11:11">
      <c r="K545873" s="211"/>
    </row>
    <row r="545874" spans="11:11">
      <c r="K545874" s="211"/>
    </row>
    <row r="545875" spans="11:11">
      <c r="K545875" s="211"/>
    </row>
    <row r="545876" spans="11:11">
      <c r="K545876" s="211"/>
    </row>
    <row r="545877" spans="11:11">
      <c r="K545877" s="211"/>
    </row>
    <row r="545878" spans="11:11">
      <c r="K545878" s="211"/>
    </row>
    <row r="545879" spans="11:11">
      <c r="K545879" s="211"/>
    </row>
    <row r="545880" spans="11:11">
      <c r="K545880" s="211"/>
    </row>
    <row r="545881" spans="11:11">
      <c r="K545881" s="211"/>
    </row>
    <row r="545882" spans="11:11">
      <c r="K545882" s="211"/>
    </row>
    <row r="545883" spans="11:11">
      <c r="K545883" s="211"/>
    </row>
    <row r="545884" spans="11:11">
      <c r="K545884" s="211"/>
    </row>
    <row r="545885" spans="11:11">
      <c r="K545885" s="211"/>
    </row>
    <row r="545886" spans="11:11">
      <c r="K545886" s="211"/>
    </row>
    <row r="545887" spans="11:11">
      <c r="K545887" s="211"/>
    </row>
    <row r="545888" spans="11:11">
      <c r="K545888" s="211"/>
    </row>
    <row r="545889" spans="11:11">
      <c r="K545889" s="211"/>
    </row>
    <row r="545890" spans="11:11">
      <c r="K545890" s="211"/>
    </row>
    <row r="545891" spans="11:11">
      <c r="K545891" s="211"/>
    </row>
    <row r="545892" spans="11:11">
      <c r="K545892" s="211"/>
    </row>
    <row r="545893" spans="11:11">
      <c r="K545893" s="211"/>
    </row>
    <row r="545894" spans="11:11">
      <c r="K545894" s="211"/>
    </row>
    <row r="545895" spans="11:11">
      <c r="K545895" s="211"/>
    </row>
    <row r="545896" spans="11:11">
      <c r="K545896" s="211"/>
    </row>
    <row r="545897" spans="11:11">
      <c r="K545897" s="211"/>
    </row>
    <row r="545898" spans="11:11">
      <c r="K545898" s="211"/>
    </row>
    <row r="545899" spans="11:11">
      <c r="K545899" s="211"/>
    </row>
    <row r="545900" spans="11:11">
      <c r="K545900" s="211"/>
    </row>
    <row r="545901" spans="11:11">
      <c r="K545901" s="211"/>
    </row>
    <row r="545902" spans="11:11">
      <c r="K545902" s="211"/>
    </row>
    <row r="545903" spans="11:11">
      <c r="K545903" s="211"/>
    </row>
    <row r="545904" spans="11:11">
      <c r="K545904" s="211"/>
    </row>
    <row r="545905" spans="11:11">
      <c r="K545905" s="211"/>
    </row>
    <row r="545906" spans="11:11">
      <c r="K545906" s="211"/>
    </row>
    <row r="545907" spans="11:11">
      <c r="K545907" s="211"/>
    </row>
    <row r="545908" spans="11:11">
      <c r="K545908" s="211"/>
    </row>
    <row r="545909" spans="11:11">
      <c r="K545909" s="211"/>
    </row>
    <row r="545910" spans="11:11">
      <c r="K545910" s="211"/>
    </row>
    <row r="545911" spans="11:11">
      <c r="K545911" s="211"/>
    </row>
    <row r="545912" spans="11:11">
      <c r="K545912" s="211"/>
    </row>
    <row r="545913" spans="11:11">
      <c r="K545913" s="211"/>
    </row>
    <row r="545914" spans="11:11">
      <c r="K545914" s="211"/>
    </row>
    <row r="545915" spans="11:11">
      <c r="K545915" s="211"/>
    </row>
    <row r="545916" spans="11:11">
      <c r="K545916" s="211"/>
    </row>
    <row r="545917" spans="11:11">
      <c r="K545917" s="211"/>
    </row>
    <row r="545918" spans="11:11">
      <c r="K545918" s="211"/>
    </row>
    <row r="545919" spans="11:11">
      <c r="K545919" s="211"/>
    </row>
    <row r="545920" spans="11:11">
      <c r="K545920" s="211"/>
    </row>
    <row r="545921" spans="11:11">
      <c r="K545921" s="211"/>
    </row>
    <row r="545922" spans="11:11">
      <c r="K545922" s="211"/>
    </row>
    <row r="545923" spans="11:11">
      <c r="K545923" s="211"/>
    </row>
    <row r="545924" spans="11:11">
      <c r="K545924" s="211"/>
    </row>
    <row r="545925" spans="11:11">
      <c r="K545925" s="211"/>
    </row>
    <row r="545926" spans="11:11">
      <c r="K545926" s="211"/>
    </row>
    <row r="545927" spans="11:11">
      <c r="K545927" s="211"/>
    </row>
    <row r="545928" spans="11:11">
      <c r="K545928" s="211"/>
    </row>
    <row r="545929" spans="11:11">
      <c r="K545929" s="211"/>
    </row>
    <row r="545930" spans="11:11">
      <c r="K545930" s="211"/>
    </row>
    <row r="545931" spans="11:11">
      <c r="K545931" s="211"/>
    </row>
    <row r="545932" spans="11:11">
      <c r="K545932" s="211"/>
    </row>
    <row r="545933" spans="11:11">
      <c r="K545933" s="211"/>
    </row>
    <row r="545934" spans="11:11">
      <c r="K545934" s="211"/>
    </row>
    <row r="545935" spans="11:11">
      <c r="K545935" s="211"/>
    </row>
    <row r="545936" spans="11:11">
      <c r="K545936" s="211"/>
    </row>
    <row r="545937" spans="11:11">
      <c r="K545937" s="211"/>
    </row>
    <row r="545938" spans="11:11">
      <c r="K545938" s="211"/>
    </row>
    <row r="545939" spans="11:11">
      <c r="K545939" s="211"/>
    </row>
    <row r="545940" spans="11:11">
      <c r="K545940" s="211"/>
    </row>
    <row r="545941" spans="11:11">
      <c r="K545941" s="211"/>
    </row>
    <row r="545942" spans="11:11">
      <c r="K545942" s="211"/>
    </row>
    <row r="545943" spans="11:11">
      <c r="K545943" s="211"/>
    </row>
    <row r="545944" spans="11:11">
      <c r="K545944" s="211"/>
    </row>
    <row r="545945" spans="11:11">
      <c r="K545945" s="211"/>
    </row>
    <row r="545946" spans="11:11">
      <c r="K545946" s="211"/>
    </row>
    <row r="545947" spans="11:11">
      <c r="K545947" s="211"/>
    </row>
    <row r="545948" spans="11:11">
      <c r="K545948" s="211"/>
    </row>
    <row r="545949" spans="11:11">
      <c r="K545949" s="211"/>
    </row>
    <row r="545950" spans="11:11">
      <c r="K545950" s="211"/>
    </row>
    <row r="545951" spans="11:11">
      <c r="K545951" s="211"/>
    </row>
    <row r="545952" spans="11:11">
      <c r="K545952" s="211"/>
    </row>
    <row r="545953" spans="11:11">
      <c r="K545953" s="211"/>
    </row>
    <row r="545954" spans="11:11">
      <c r="K545954" s="211"/>
    </row>
    <row r="545955" spans="11:11">
      <c r="K545955" s="211"/>
    </row>
    <row r="545956" spans="11:11">
      <c r="K545956" s="211"/>
    </row>
    <row r="545957" spans="11:11">
      <c r="K545957" s="211"/>
    </row>
    <row r="545958" spans="11:11">
      <c r="K545958" s="211"/>
    </row>
    <row r="545959" spans="11:11">
      <c r="K545959" s="211"/>
    </row>
    <row r="545960" spans="11:11">
      <c r="K545960" s="211"/>
    </row>
    <row r="545961" spans="11:11">
      <c r="K545961" s="211"/>
    </row>
    <row r="545962" spans="11:11">
      <c r="K545962" s="211"/>
    </row>
    <row r="545963" spans="11:11">
      <c r="K545963" s="211"/>
    </row>
    <row r="545964" spans="11:11">
      <c r="K545964" s="211"/>
    </row>
    <row r="545965" spans="11:11">
      <c r="K545965" s="211"/>
    </row>
    <row r="545966" spans="11:11">
      <c r="K545966" s="211"/>
    </row>
    <row r="545967" spans="11:11">
      <c r="K545967" s="211"/>
    </row>
    <row r="545968" spans="11:11">
      <c r="K545968" s="211"/>
    </row>
    <row r="545969" spans="11:11">
      <c r="K545969" s="211"/>
    </row>
    <row r="545970" spans="11:11">
      <c r="K545970" s="211"/>
    </row>
    <row r="545971" spans="11:11">
      <c r="K545971" s="211"/>
    </row>
    <row r="545972" spans="11:11">
      <c r="K545972" s="211"/>
    </row>
    <row r="545973" spans="11:11">
      <c r="K545973" s="211"/>
    </row>
    <row r="545974" spans="11:11">
      <c r="K545974" s="211"/>
    </row>
    <row r="545975" spans="11:11">
      <c r="K545975" s="211"/>
    </row>
    <row r="545976" spans="11:11">
      <c r="K545976" s="211"/>
    </row>
    <row r="545977" spans="11:11">
      <c r="K545977" s="211"/>
    </row>
    <row r="545978" spans="11:11">
      <c r="K545978" s="211"/>
    </row>
    <row r="545979" spans="11:11">
      <c r="K545979" s="211"/>
    </row>
    <row r="545980" spans="11:11">
      <c r="K545980" s="211"/>
    </row>
    <row r="545981" spans="11:11">
      <c r="K545981" s="211"/>
    </row>
    <row r="545982" spans="11:11">
      <c r="K545982" s="211"/>
    </row>
    <row r="545983" spans="11:11">
      <c r="K545983" s="211"/>
    </row>
    <row r="545984" spans="11:11">
      <c r="K545984" s="211"/>
    </row>
    <row r="545985" spans="11:11">
      <c r="K545985" s="211"/>
    </row>
    <row r="545986" spans="11:11">
      <c r="K545986" s="211"/>
    </row>
    <row r="545987" spans="11:11">
      <c r="K545987" s="211"/>
    </row>
    <row r="545988" spans="11:11">
      <c r="K545988" s="211"/>
    </row>
    <row r="545989" spans="11:11">
      <c r="K545989" s="211"/>
    </row>
    <row r="545990" spans="11:11">
      <c r="K545990" s="211"/>
    </row>
    <row r="545991" spans="11:11">
      <c r="K545991" s="211"/>
    </row>
    <row r="545992" spans="11:11">
      <c r="K545992" s="211"/>
    </row>
    <row r="545993" spans="11:11">
      <c r="K545993" s="211"/>
    </row>
    <row r="545994" spans="11:11">
      <c r="K545994" s="211"/>
    </row>
    <row r="545995" spans="11:11">
      <c r="K545995" s="211"/>
    </row>
    <row r="545996" spans="11:11">
      <c r="K545996" s="211"/>
    </row>
    <row r="545997" spans="11:11">
      <c r="K545997" s="211"/>
    </row>
    <row r="545998" spans="11:11">
      <c r="K545998" s="211"/>
    </row>
    <row r="545999" spans="11:11">
      <c r="K545999" s="211"/>
    </row>
    <row r="546000" spans="11:11">
      <c r="K546000" s="211"/>
    </row>
    <row r="546001" spans="11:11">
      <c r="K546001" s="211"/>
    </row>
    <row r="546002" spans="11:11">
      <c r="K546002" s="211"/>
    </row>
    <row r="546003" spans="11:11">
      <c r="K546003" s="211"/>
    </row>
    <row r="546004" spans="11:11">
      <c r="K546004" s="211"/>
    </row>
    <row r="546005" spans="11:11">
      <c r="K546005" s="211"/>
    </row>
    <row r="546006" spans="11:11">
      <c r="K546006" s="211"/>
    </row>
    <row r="546007" spans="11:11">
      <c r="K546007" s="211"/>
    </row>
    <row r="546008" spans="11:11">
      <c r="K546008" s="211"/>
    </row>
    <row r="546009" spans="11:11">
      <c r="K546009" s="211"/>
    </row>
    <row r="546010" spans="11:11">
      <c r="K546010" s="211"/>
    </row>
    <row r="546011" spans="11:11">
      <c r="K546011" s="211"/>
    </row>
    <row r="546012" spans="11:11">
      <c r="K546012" s="211"/>
    </row>
    <row r="546013" spans="11:11">
      <c r="K546013" s="211"/>
    </row>
    <row r="546014" spans="11:11">
      <c r="K546014" s="211"/>
    </row>
    <row r="546015" spans="11:11">
      <c r="K546015" s="211"/>
    </row>
    <row r="546016" spans="11:11">
      <c r="K546016" s="211"/>
    </row>
    <row r="546017" spans="11:11">
      <c r="K546017" s="211"/>
    </row>
    <row r="546018" spans="11:11">
      <c r="K546018" s="211"/>
    </row>
    <row r="546019" spans="11:11">
      <c r="K546019" s="211"/>
    </row>
    <row r="546020" spans="11:11">
      <c r="K546020" s="211"/>
    </row>
    <row r="546021" spans="11:11">
      <c r="K546021" s="211"/>
    </row>
    <row r="546022" spans="11:11">
      <c r="K546022" s="211"/>
    </row>
    <row r="546023" spans="11:11">
      <c r="K546023" s="211"/>
    </row>
    <row r="546024" spans="11:11">
      <c r="K546024" s="211"/>
    </row>
    <row r="546025" spans="11:11">
      <c r="K546025" s="211"/>
    </row>
    <row r="546026" spans="11:11">
      <c r="K546026" s="211"/>
    </row>
    <row r="546027" spans="11:11">
      <c r="K546027" s="211"/>
    </row>
    <row r="546028" spans="11:11">
      <c r="K546028" s="211"/>
    </row>
    <row r="546029" spans="11:11">
      <c r="K546029" s="211"/>
    </row>
    <row r="546030" spans="11:11">
      <c r="K546030" s="211"/>
    </row>
    <row r="546031" spans="11:11">
      <c r="K546031" s="211"/>
    </row>
    <row r="546032" spans="11:11">
      <c r="K546032" s="211"/>
    </row>
    <row r="546033" spans="11:11">
      <c r="K546033" s="211"/>
    </row>
    <row r="546034" spans="11:11">
      <c r="K546034" s="211"/>
    </row>
    <row r="546035" spans="11:11">
      <c r="K546035" s="211"/>
    </row>
    <row r="546036" spans="11:11">
      <c r="K546036" s="211"/>
    </row>
    <row r="546037" spans="11:11">
      <c r="K546037" s="211"/>
    </row>
    <row r="546038" spans="11:11">
      <c r="K546038" s="211"/>
    </row>
    <row r="546039" spans="11:11">
      <c r="K546039" s="211"/>
    </row>
    <row r="546040" spans="11:11">
      <c r="K546040" s="211"/>
    </row>
    <row r="546041" spans="11:11">
      <c r="K546041" s="211"/>
    </row>
    <row r="546042" spans="11:11">
      <c r="K546042" s="211"/>
    </row>
    <row r="546043" spans="11:11">
      <c r="K546043" s="211"/>
    </row>
    <row r="546044" spans="11:11">
      <c r="K546044" s="211"/>
    </row>
    <row r="546045" spans="11:11">
      <c r="K546045" s="211"/>
    </row>
    <row r="546046" spans="11:11">
      <c r="K546046" s="211"/>
    </row>
    <row r="546047" spans="11:11">
      <c r="K546047" s="211"/>
    </row>
    <row r="546048" spans="11:11">
      <c r="K546048" s="211"/>
    </row>
    <row r="546049" spans="11:11">
      <c r="K546049" s="211"/>
    </row>
    <row r="546050" spans="11:11">
      <c r="K546050" s="211"/>
    </row>
    <row r="546051" spans="11:11">
      <c r="K546051" s="211"/>
    </row>
    <row r="546052" spans="11:11">
      <c r="K546052" s="211"/>
    </row>
    <row r="546053" spans="11:11">
      <c r="K546053" s="211"/>
    </row>
    <row r="546054" spans="11:11">
      <c r="K546054" s="211"/>
    </row>
    <row r="546055" spans="11:11">
      <c r="K546055" s="211"/>
    </row>
    <row r="546056" spans="11:11">
      <c r="K546056" s="211"/>
    </row>
    <row r="546057" spans="11:11">
      <c r="K546057" s="211"/>
    </row>
    <row r="546058" spans="11:11">
      <c r="K546058" s="211"/>
    </row>
    <row r="546059" spans="11:11">
      <c r="K546059" s="211"/>
    </row>
    <row r="546060" spans="11:11">
      <c r="K546060" s="211"/>
    </row>
    <row r="546061" spans="11:11">
      <c r="K546061" s="211"/>
    </row>
    <row r="546062" spans="11:11">
      <c r="K546062" s="211"/>
    </row>
    <row r="546063" spans="11:11">
      <c r="K546063" s="211"/>
    </row>
    <row r="546064" spans="11:11">
      <c r="K546064" s="211"/>
    </row>
    <row r="546065" spans="11:11">
      <c r="K546065" s="211"/>
    </row>
    <row r="546066" spans="11:11">
      <c r="K546066" s="211"/>
    </row>
    <row r="546067" spans="11:11">
      <c r="K546067" s="211"/>
    </row>
    <row r="546068" spans="11:11">
      <c r="K546068" s="211"/>
    </row>
    <row r="546069" spans="11:11">
      <c r="K546069" s="211"/>
    </row>
    <row r="546070" spans="11:11">
      <c r="K546070" s="211"/>
    </row>
    <row r="546071" spans="11:11">
      <c r="K546071" s="211"/>
    </row>
    <row r="546072" spans="11:11">
      <c r="K546072" s="211"/>
    </row>
    <row r="546073" spans="11:11">
      <c r="K546073" s="211"/>
    </row>
    <row r="546074" spans="11:11">
      <c r="K546074" s="211"/>
    </row>
    <row r="546075" spans="11:11">
      <c r="K546075" s="211"/>
    </row>
    <row r="546076" spans="11:11">
      <c r="K546076" s="211"/>
    </row>
    <row r="546077" spans="11:11">
      <c r="K546077" s="211"/>
    </row>
    <row r="546078" spans="11:11">
      <c r="K546078" s="211"/>
    </row>
    <row r="546079" spans="11:11">
      <c r="K546079" s="211"/>
    </row>
    <row r="546080" spans="11:11">
      <c r="K546080" s="211"/>
    </row>
    <row r="546081" spans="11:11">
      <c r="K546081" s="211"/>
    </row>
    <row r="546082" spans="11:11">
      <c r="K546082" s="211"/>
    </row>
    <row r="546083" spans="11:11">
      <c r="K546083" s="211"/>
    </row>
    <row r="546084" spans="11:11">
      <c r="K546084" s="211"/>
    </row>
    <row r="546085" spans="11:11">
      <c r="K546085" s="211"/>
    </row>
    <row r="546086" spans="11:11">
      <c r="K546086" s="211"/>
    </row>
    <row r="546087" spans="11:11">
      <c r="K546087" s="211"/>
    </row>
    <row r="546088" spans="11:11">
      <c r="K546088" s="211"/>
    </row>
    <row r="546089" spans="11:11">
      <c r="K546089" s="211"/>
    </row>
    <row r="546090" spans="11:11">
      <c r="K546090" s="211"/>
    </row>
    <row r="546091" spans="11:11">
      <c r="K546091" s="211"/>
    </row>
    <row r="546092" spans="11:11">
      <c r="K546092" s="211"/>
    </row>
    <row r="546093" spans="11:11">
      <c r="K546093" s="211"/>
    </row>
    <row r="546094" spans="11:11">
      <c r="K546094" s="211"/>
    </row>
    <row r="546095" spans="11:11">
      <c r="K546095" s="211"/>
    </row>
    <row r="546096" spans="11:11">
      <c r="K546096" s="211"/>
    </row>
    <row r="546097" spans="11:11">
      <c r="K546097" s="211"/>
    </row>
    <row r="546098" spans="11:11">
      <c r="K546098" s="211"/>
    </row>
    <row r="546099" spans="11:11">
      <c r="K546099" s="211"/>
    </row>
    <row r="546100" spans="11:11">
      <c r="K546100" s="211"/>
    </row>
    <row r="546101" spans="11:11">
      <c r="K546101" s="211"/>
    </row>
    <row r="546102" spans="11:11">
      <c r="K546102" s="211"/>
    </row>
    <row r="546103" spans="11:11">
      <c r="K546103" s="211"/>
    </row>
    <row r="546104" spans="11:11">
      <c r="K546104" s="211"/>
    </row>
    <row r="546105" spans="11:11">
      <c r="K546105" s="211"/>
    </row>
    <row r="546106" spans="11:11">
      <c r="K546106" s="211"/>
    </row>
    <row r="546107" spans="11:11">
      <c r="K546107" s="211"/>
    </row>
    <row r="546108" spans="11:11">
      <c r="K546108" s="211"/>
    </row>
    <row r="546109" spans="11:11">
      <c r="K546109" s="211"/>
    </row>
    <row r="546110" spans="11:11">
      <c r="K546110" s="211"/>
    </row>
    <row r="546111" spans="11:11">
      <c r="K546111" s="211"/>
    </row>
    <row r="546112" spans="11:11">
      <c r="K546112" s="211"/>
    </row>
    <row r="546113" spans="11:11">
      <c r="K546113" s="211"/>
    </row>
    <row r="546114" spans="11:11">
      <c r="K546114" s="211"/>
    </row>
    <row r="546115" spans="11:11">
      <c r="K546115" s="211"/>
    </row>
    <row r="546116" spans="11:11">
      <c r="K546116" s="211"/>
    </row>
    <row r="546117" spans="11:11">
      <c r="K546117" s="211"/>
    </row>
    <row r="546118" spans="11:11">
      <c r="K546118" s="211"/>
    </row>
    <row r="546119" spans="11:11">
      <c r="K546119" s="211"/>
    </row>
    <row r="546120" spans="11:11">
      <c r="K546120" s="211"/>
    </row>
    <row r="546121" spans="11:11">
      <c r="K546121" s="211"/>
    </row>
    <row r="546122" spans="11:11">
      <c r="K546122" s="211"/>
    </row>
    <row r="546123" spans="11:11">
      <c r="K546123" s="211"/>
    </row>
    <row r="546124" spans="11:11">
      <c r="K546124" s="211"/>
    </row>
    <row r="546125" spans="11:11">
      <c r="K546125" s="211"/>
    </row>
    <row r="546126" spans="11:11">
      <c r="K546126" s="211"/>
    </row>
    <row r="546127" spans="11:11">
      <c r="K546127" s="211"/>
    </row>
    <row r="546128" spans="11:11">
      <c r="K546128" s="211"/>
    </row>
    <row r="546129" spans="11:11">
      <c r="K546129" s="211"/>
    </row>
    <row r="546130" spans="11:11">
      <c r="K546130" s="211"/>
    </row>
    <row r="546131" spans="11:11">
      <c r="K546131" s="211"/>
    </row>
    <row r="546132" spans="11:11">
      <c r="K546132" s="211"/>
    </row>
    <row r="546133" spans="11:11">
      <c r="K546133" s="211"/>
    </row>
    <row r="546134" spans="11:11">
      <c r="K546134" s="211"/>
    </row>
    <row r="546135" spans="11:11">
      <c r="K546135" s="211"/>
    </row>
    <row r="546136" spans="11:11">
      <c r="K546136" s="211"/>
    </row>
    <row r="546137" spans="11:11">
      <c r="K546137" s="211"/>
    </row>
    <row r="546138" spans="11:11">
      <c r="K546138" s="211"/>
    </row>
    <row r="546139" spans="11:11">
      <c r="K546139" s="211"/>
    </row>
    <row r="546140" spans="11:11">
      <c r="K546140" s="211"/>
    </row>
    <row r="546141" spans="11:11">
      <c r="K546141" s="211"/>
    </row>
    <row r="546142" spans="11:11">
      <c r="K546142" s="211"/>
    </row>
    <row r="546143" spans="11:11">
      <c r="K546143" s="211"/>
    </row>
    <row r="546144" spans="11:11">
      <c r="K546144" s="211"/>
    </row>
    <row r="546145" spans="11:11">
      <c r="K546145" s="211"/>
    </row>
    <row r="546146" spans="11:11">
      <c r="K546146" s="211"/>
    </row>
    <row r="546147" spans="11:11">
      <c r="K546147" s="211"/>
    </row>
    <row r="546148" spans="11:11">
      <c r="K546148" s="211"/>
    </row>
    <row r="546149" spans="11:11">
      <c r="K546149" s="211"/>
    </row>
    <row r="546150" spans="11:11">
      <c r="K546150" s="211"/>
    </row>
    <row r="546151" spans="11:11">
      <c r="K546151" s="211"/>
    </row>
    <row r="546152" spans="11:11">
      <c r="K546152" s="211"/>
    </row>
    <row r="546153" spans="11:11">
      <c r="K546153" s="211"/>
    </row>
    <row r="546154" spans="11:11">
      <c r="K546154" s="211"/>
    </row>
    <row r="546155" spans="11:11">
      <c r="K546155" s="211"/>
    </row>
    <row r="546156" spans="11:11">
      <c r="K546156" s="211"/>
    </row>
    <row r="546157" spans="11:11">
      <c r="K546157" s="211"/>
    </row>
    <row r="546158" spans="11:11">
      <c r="K546158" s="211"/>
    </row>
    <row r="546159" spans="11:11">
      <c r="K546159" s="211"/>
    </row>
    <row r="546160" spans="11:11">
      <c r="K546160" s="211"/>
    </row>
    <row r="546161" spans="11:11">
      <c r="K546161" s="211"/>
    </row>
    <row r="546162" spans="11:11">
      <c r="K546162" s="211"/>
    </row>
    <row r="546163" spans="11:11">
      <c r="K546163" s="211"/>
    </row>
    <row r="546164" spans="11:11">
      <c r="K546164" s="211"/>
    </row>
    <row r="546165" spans="11:11">
      <c r="K546165" s="211"/>
    </row>
    <row r="546166" spans="11:11">
      <c r="K546166" s="211"/>
    </row>
    <row r="546167" spans="11:11">
      <c r="K546167" s="211"/>
    </row>
    <row r="546168" spans="11:11">
      <c r="K546168" s="211"/>
    </row>
    <row r="546169" spans="11:11">
      <c r="K546169" s="211"/>
    </row>
    <row r="546170" spans="11:11">
      <c r="K546170" s="211"/>
    </row>
    <row r="546171" spans="11:11">
      <c r="K546171" s="211"/>
    </row>
    <row r="546172" spans="11:11">
      <c r="K546172" s="211"/>
    </row>
    <row r="546173" spans="11:11">
      <c r="K546173" s="211"/>
    </row>
    <row r="546174" spans="11:11">
      <c r="K546174" s="211"/>
    </row>
    <row r="546175" spans="11:11">
      <c r="K546175" s="211"/>
    </row>
    <row r="546176" spans="11:11">
      <c r="K546176" s="211"/>
    </row>
    <row r="546177" spans="11:11">
      <c r="K546177" s="211"/>
    </row>
    <row r="546178" spans="11:11">
      <c r="K546178" s="211"/>
    </row>
    <row r="546179" spans="11:11">
      <c r="K546179" s="211"/>
    </row>
    <row r="546180" spans="11:11">
      <c r="K546180" s="211"/>
    </row>
    <row r="546181" spans="11:11">
      <c r="K546181" s="211"/>
    </row>
    <row r="546182" spans="11:11">
      <c r="K546182" s="211"/>
    </row>
    <row r="546183" spans="11:11">
      <c r="K546183" s="211"/>
    </row>
    <row r="546184" spans="11:11">
      <c r="K546184" s="211"/>
    </row>
    <row r="546185" spans="11:11">
      <c r="K546185" s="211"/>
    </row>
    <row r="546186" spans="11:11">
      <c r="K546186" s="211"/>
    </row>
    <row r="546187" spans="11:11">
      <c r="K546187" s="211"/>
    </row>
    <row r="546188" spans="11:11">
      <c r="K546188" s="211"/>
    </row>
    <row r="546189" spans="11:11">
      <c r="K546189" s="211"/>
    </row>
    <row r="546190" spans="11:11">
      <c r="K546190" s="211"/>
    </row>
    <row r="546191" spans="11:11">
      <c r="K546191" s="211"/>
    </row>
    <row r="546192" spans="11:11">
      <c r="K546192" s="211"/>
    </row>
    <row r="546193" spans="11:11">
      <c r="K546193" s="211"/>
    </row>
    <row r="546194" spans="11:11">
      <c r="K546194" s="211"/>
    </row>
    <row r="546195" spans="11:11">
      <c r="K546195" s="211"/>
    </row>
    <row r="546196" spans="11:11">
      <c r="K546196" s="211"/>
    </row>
    <row r="546197" spans="11:11">
      <c r="K546197" s="211"/>
    </row>
    <row r="546198" spans="11:11">
      <c r="K546198" s="211"/>
    </row>
    <row r="546199" spans="11:11">
      <c r="K546199" s="211"/>
    </row>
    <row r="546200" spans="11:11">
      <c r="K546200" s="211"/>
    </row>
    <row r="546201" spans="11:11">
      <c r="K546201" s="211"/>
    </row>
    <row r="546202" spans="11:11">
      <c r="K546202" s="211"/>
    </row>
    <row r="546203" spans="11:11">
      <c r="K546203" s="211"/>
    </row>
    <row r="546204" spans="11:11">
      <c r="K546204" s="211"/>
    </row>
    <row r="546205" spans="11:11">
      <c r="K546205" s="211"/>
    </row>
    <row r="546206" spans="11:11">
      <c r="K546206" s="211"/>
    </row>
    <row r="546207" spans="11:11">
      <c r="K546207" s="211"/>
    </row>
    <row r="546208" spans="11:11">
      <c r="K546208" s="211"/>
    </row>
    <row r="546209" spans="11:11">
      <c r="K546209" s="211"/>
    </row>
    <row r="546210" spans="11:11">
      <c r="K546210" s="211"/>
    </row>
    <row r="546211" spans="11:11">
      <c r="K546211" s="211"/>
    </row>
    <row r="546212" spans="11:11">
      <c r="K546212" s="211"/>
    </row>
    <row r="546213" spans="11:11">
      <c r="K546213" s="211"/>
    </row>
    <row r="546214" spans="11:11">
      <c r="K546214" s="211"/>
    </row>
    <row r="546215" spans="11:11">
      <c r="K546215" s="211"/>
    </row>
    <row r="546216" spans="11:11">
      <c r="K546216" s="211"/>
    </row>
    <row r="546217" spans="11:11">
      <c r="K546217" s="211"/>
    </row>
    <row r="546218" spans="11:11">
      <c r="K546218" s="211"/>
    </row>
    <row r="546219" spans="11:11">
      <c r="K546219" s="211"/>
    </row>
    <row r="546220" spans="11:11">
      <c r="K546220" s="211"/>
    </row>
    <row r="546221" spans="11:11">
      <c r="K546221" s="211"/>
    </row>
    <row r="546222" spans="11:11">
      <c r="K546222" s="211"/>
    </row>
    <row r="546223" spans="11:11">
      <c r="K546223" s="211"/>
    </row>
    <row r="546224" spans="11:11">
      <c r="K546224" s="211"/>
    </row>
    <row r="546225" spans="11:11">
      <c r="K546225" s="211"/>
    </row>
    <row r="546226" spans="11:11">
      <c r="K546226" s="211"/>
    </row>
    <row r="546227" spans="11:11">
      <c r="K546227" s="211"/>
    </row>
    <row r="546228" spans="11:11">
      <c r="K546228" s="211"/>
    </row>
    <row r="546229" spans="11:11">
      <c r="K546229" s="211"/>
    </row>
    <row r="546230" spans="11:11">
      <c r="K546230" s="211"/>
    </row>
    <row r="546231" spans="11:11">
      <c r="K546231" s="211"/>
    </row>
    <row r="546232" spans="11:11">
      <c r="K546232" s="211"/>
    </row>
    <row r="546233" spans="11:11">
      <c r="K546233" s="211"/>
    </row>
    <row r="546234" spans="11:11">
      <c r="K546234" s="211"/>
    </row>
    <row r="546235" spans="11:11">
      <c r="K546235" s="211"/>
    </row>
    <row r="546236" spans="11:11">
      <c r="K546236" s="211"/>
    </row>
    <row r="546237" spans="11:11">
      <c r="K546237" s="211"/>
    </row>
    <row r="546238" spans="11:11">
      <c r="K546238" s="211"/>
    </row>
    <row r="546239" spans="11:11">
      <c r="K546239" s="211"/>
    </row>
    <row r="546240" spans="11:11">
      <c r="K546240" s="211"/>
    </row>
    <row r="546241" spans="11:11">
      <c r="K546241" s="211"/>
    </row>
    <row r="546242" spans="11:11">
      <c r="K546242" s="211"/>
    </row>
    <row r="546243" spans="11:11">
      <c r="K546243" s="211"/>
    </row>
    <row r="546244" spans="11:11">
      <c r="K546244" s="211"/>
    </row>
    <row r="546245" spans="11:11">
      <c r="K546245" s="211"/>
    </row>
    <row r="546246" spans="11:11">
      <c r="K546246" s="211"/>
    </row>
    <row r="546247" spans="11:11">
      <c r="K546247" s="211"/>
    </row>
    <row r="546248" spans="11:11">
      <c r="K546248" s="211"/>
    </row>
    <row r="546249" spans="11:11">
      <c r="K546249" s="211"/>
    </row>
    <row r="546250" spans="11:11">
      <c r="K546250" s="211"/>
    </row>
    <row r="546251" spans="11:11">
      <c r="K546251" s="211"/>
    </row>
    <row r="546252" spans="11:11">
      <c r="K546252" s="211"/>
    </row>
    <row r="546253" spans="11:11">
      <c r="K546253" s="211"/>
    </row>
    <row r="546254" spans="11:11">
      <c r="K546254" s="211"/>
    </row>
    <row r="546255" spans="11:11">
      <c r="K546255" s="211"/>
    </row>
    <row r="546256" spans="11:11">
      <c r="K546256" s="211"/>
    </row>
    <row r="546257" spans="11:11">
      <c r="K546257" s="211"/>
    </row>
    <row r="546258" spans="11:11">
      <c r="K546258" s="211"/>
    </row>
    <row r="546259" spans="11:11">
      <c r="K546259" s="211"/>
    </row>
    <row r="546260" spans="11:11">
      <c r="K546260" s="211"/>
    </row>
    <row r="546261" spans="11:11">
      <c r="K546261" s="211"/>
    </row>
    <row r="546262" spans="11:11">
      <c r="K546262" s="211"/>
    </row>
    <row r="546263" spans="11:11">
      <c r="K546263" s="211"/>
    </row>
    <row r="546264" spans="11:11">
      <c r="K546264" s="211"/>
    </row>
    <row r="546265" spans="11:11">
      <c r="K546265" s="211"/>
    </row>
    <row r="546266" spans="11:11">
      <c r="K546266" s="211"/>
    </row>
    <row r="546267" spans="11:11">
      <c r="K546267" s="211"/>
    </row>
    <row r="546268" spans="11:11">
      <c r="K546268" s="211"/>
    </row>
    <row r="546269" spans="11:11">
      <c r="K546269" s="211"/>
    </row>
    <row r="546270" spans="11:11">
      <c r="K546270" s="211"/>
    </row>
    <row r="546271" spans="11:11">
      <c r="K546271" s="211"/>
    </row>
    <row r="546272" spans="11:11">
      <c r="K546272" s="211"/>
    </row>
    <row r="546273" spans="11:11">
      <c r="K546273" s="211"/>
    </row>
    <row r="546274" spans="11:11">
      <c r="K546274" s="211"/>
    </row>
    <row r="546275" spans="11:11">
      <c r="K546275" s="211"/>
    </row>
    <row r="546276" spans="11:11">
      <c r="K546276" s="211"/>
    </row>
    <row r="546277" spans="11:11">
      <c r="K546277" s="211"/>
    </row>
    <row r="546278" spans="11:11">
      <c r="K546278" s="211"/>
    </row>
    <row r="546279" spans="11:11">
      <c r="K546279" s="211"/>
    </row>
    <row r="546280" spans="11:11">
      <c r="K546280" s="211"/>
    </row>
    <row r="546281" spans="11:11">
      <c r="K546281" s="211"/>
    </row>
    <row r="546282" spans="11:11">
      <c r="K546282" s="211"/>
    </row>
    <row r="546283" spans="11:11">
      <c r="K546283" s="211"/>
    </row>
    <row r="546284" spans="11:11">
      <c r="K546284" s="211"/>
    </row>
    <row r="546285" spans="11:11">
      <c r="K546285" s="211"/>
    </row>
    <row r="546286" spans="11:11">
      <c r="K546286" s="211"/>
    </row>
    <row r="546287" spans="11:11">
      <c r="K546287" s="211"/>
    </row>
    <row r="546288" spans="11:11">
      <c r="K546288" s="211"/>
    </row>
    <row r="546289" spans="11:11">
      <c r="K546289" s="211"/>
    </row>
    <row r="546290" spans="11:11">
      <c r="K546290" s="211"/>
    </row>
    <row r="546291" spans="11:11">
      <c r="K546291" s="211"/>
    </row>
    <row r="546292" spans="11:11">
      <c r="K546292" s="211"/>
    </row>
    <row r="546293" spans="11:11">
      <c r="K546293" s="211"/>
    </row>
    <row r="546294" spans="11:11">
      <c r="K546294" s="211"/>
    </row>
    <row r="546295" spans="11:11">
      <c r="K546295" s="211"/>
    </row>
    <row r="546296" spans="11:11">
      <c r="K546296" s="211"/>
    </row>
    <row r="546297" spans="11:11">
      <c r="K546297" s="211"/>
    </row>
    <row r="546298" spans="11:11">
      <c r="K546298" s="211"/>
    </row>
    <row r="546299" spans="11:11">
      <c r="K546299" s="211"/>
    </row>
    <row r="546300" spans="11:11">
      <c r="K546300" s="211"/>
    </row>
    <row r="546301" spans="11:11">
      <c r="K546301" s="211"/>
    </row>
    <row r="546302" spans="11:11">
      <c r="K546302" s="211"/>
    </row>
    <row r="546303" spans="11:11">
      <c r="K546303" s="211"/>
    </row>
    <row r="546304" spans="11:11">
      <c r="K546304" s="211"/>
    </row>
    <row r="546305" spans="11:11">
      <c r="K546305" s="211"/>
    </row>
    <row r="546306" spans="11:11">
      <c r="K546306" s="211"/>
    </row>
    <row r="546307" spans="11:11">
      <c r="K546307" s="211"/>
    </row>
    <row r="546308" spans="11:11">
      <c r="K546308" s="211"/>
    </row>
    <row r="546309" spans="11:11">
      <c r="K546309" s="211"/>
    </row>
    <row r="546310" spans="11:11">
      <c r="K546310" s="211"/>
    </row>
    <row r="546311" spans="11:11">
      <c r="K546311" s="211"/>
    </row>
    <row r="546312" spans="11:11">
      <c r="K546312" s="211"/>
    </row>
    <row r="546313" spans="11:11">
      <c r="K546313" s="211"/>
    </row>
    <row r="546314" spans="11:11">
      <c r="K546314" s="211"/>
    </row>
    <row r="546315" spans="11:11">
      <c r="K546315" s="211"/>
    </row>
    <row r="546316" spans="11:11">
      <c r="K546316" s="211"/>
    </row>
    <row r="546317" spans="11:11">
      <c r="K546317" s="211"/>
    </row>
    <row r="546318" spans="11:11">
      <c r="K546318" s="211"/>
    </row>
    <row r="546319" spans="11:11">
      <c r="K546319" s="211"/>
    </row>
    <row r="546320" spans="11:11">
      <c r="K546320" s="211"/>
    </row>
    <row r="546321" spans="11:11">
      <c r="K546321" s="211"/>
    </row>
    <row r="546322" spans="11:11">
      <c r="K546322" s="211"/>
    </row>
    <row r="546323" spans="11:11">
      <c r="K546323" s="211"/>
    </row>
    <row r="546324" spans="11:11">
      <c r="K546324" s="211"/>
    </row>
    <row r="546325" spans="11:11">
      <c r="K546325" s="211"/>
    </row>
    <row r="546326" spans="11:11">
      <c r="K546326" s="211"/>
    </row>
    <row r="546327" spans="11:11">
      <c r="K546327" s="211"/>
    </row>
    <row r="546328" spans="11:11">
      <c r="K546328" s="211"/>
    </row>
    <row r="546329" spans="11:11">
      <c r="K546329" s="211"/>
    </row>
    <row r="546330" spans="11:11">
      <c r="K546330" s="211"/>
    </row>
    <row r="546331" spans="11:11">
      <c r="K546331" s="211"/>
    </row>
    <row r="546332" spans="11:11">
      <c r="K546332" s="211"/>
    </row>
    <row r="546333" spans="11:11">
      <c r="K546333" s="211"/>
    </row>
    <row r="546334" spans="11:11">
      <c r="K546334" s="211"/>
    </row>
    <row r="546335" spans="11:11">
      <c r="K546335" s="211"/>
    </row>
    <row r="546336" spans="11:11">
      <c r="K546336" s="211"/>
    </row>
    <row r="546337" spans="11:11">
      <c r="K546337" s="211"/>
    </row>
    <row r="546338" spans="11:11">
      <c r="K546338" s="211"/>
    </row>
    <row r="546339" spans="11:11">
      <c r="K546339" s="211"/>
    </row>
    <row r="546340" spans="11:11">
      <c r="K546340" s="211"/>
    </row>
    <row r="546341" spans="11:11">
      <c r="K546341" s="211"/>
    </row>
    <row r="546342" spans="11:11">
      <c r="K546342" s="211"/>
    </row>
    <row r="546343" spans="11:11">
      <c r="K546343" s="211"/>
    </row>
    <row r="546344" spans="11:11">
      <c r="K546344" s="211"/>
    </row>
    <row r="546345" spans="11:11">
      <c r="K546345" s="211"/>
    </row>
    <row r="546346" spans="11:11">
      <c r="K546346" s="211"/>
    </row>
    <row r="546347" spans="11:11">
      <c r="K546347" s="211"/>
    </row>
    <row r="546348" spans="11:11">
      <c r="K546348" s="211"/>
    </row>
    <row r="546349" spans="11:11">
      <c r="K546349" s="211"/>
    </row>
    <row r="546350" spans="11:11">
      <c r="K546350" s="211"/>
    </row>
    <row r="546351" spans="11:11">
      <c r="K546351" s="211"/>
    </row>
    <row r="546352" spans="11:11">
      <c r="K546352" s="211"/>
    </row>
    <row r="546353" spans="11:11">
      <c r="K546353" s="211"/>
    </row>
    <row r="546354" spans="11:11">
      <c r="K546354" s="211"/>
    </row>
    <row r="546355" spans="11:11">
      <c r="K546355" s="211"/>
    </row>
    <row r="546356" spans="11:11">
      <c r="K546356" s="211"/>
    </row>
    <row r="546357" spans="11:11">
      <c r="K546357" s="211"/>
    </row>
    <row r="546358" spans="11:11">
      <c r="K546358" s="211"/>
    </row>
    <row r="546359" spans="11:11">
      <c r="K546359" s="211"/>
    </row>
    <row r="546360" spans="11:11">
      <c r="K546360" s="211"/>
    </row>
    <row r="546361" spans="11:11">
      <c r="K546361" s="211"/>
    </row>
    <row r="546362" spans="11:11">
      <c r="K546362" s="211"/>
    </row>
    <row r="546363" spans="11:11">
      <c r="K546363" s="211"/>
    </row>
    <row r="546364" spans="11:11">
      <c r="K546364" s="211"/>
    </row>
    <row r="546365" spans="11:11">
      <c r="K546365" s="211"/>
    </row>
    <row r="546366" spans="11:11">
      <c r="K546366" s="211"/>
    </row>
    <row r="546367" spans="11:11">
      <c r="K546367" s="211"/>
    </row>
    <row r="546368" spans="11:11">
      <c r="K546368" s="211"/>
    </row>
    <row r="546369" spans="11:11">
      <c r="K546369" s="211"/>
    </row>
    <row r="546370" spans="11:11">
      <c r="K546370" s="211"/>
    </row>
    <row r="546371" spans="11:11">
      <c r="K546371" s="211"/>
    </row>
    <row r="546372" spans="11:11">
      <c r="K546372" s="211"/>
    </row>
    <row r="546373" spans="11:11">
      <c r="K546373" s="211"/>
    </row>
    <row r="546374" spans="11:11">
      <c r="K546374" s="211"/>
    </row>
    <row r="546375" spans="11:11">
      <c r="K546375" s="211"/>
    </row>
    <row r="546376" spans="11:11">
      <c r="K546376" s="211"/>
    </row>
    <row r="546377" spans="11:11">
      <c r="K546377" s="211"/>
    </row>
    <row r="546378" spans="11:11">
      <c r="K546378" s="211"/>
    </row>
    <row r="546379" spans="11:11">
      <c r="K546379" s="211"/>
    </row>
    <row r="546380" spans="11:11">
      <c r="K546380" s="211"/>
    </row>
    <row r="546381" spans="11:11">
      <c r="K546381" s="211"/>
    </row>
    <row r="546382" spans="11:11">
      <c r="K546382" s="211"/>
    </row>
    <row r="546383" spans="11:11">
      <c r="K546383" s="211"/>
    </row>
    <row r="546384" spans="11:11">
      <c r="K546384" s="211"/>
    </row>
    <row r="546385" spans="11:11">
      <c r="K546385" s="211"/>
    </row>
    <row r="546386" spans="11:11">
      <c r="K546386" s="211"/>
    </row>
    <row r="546387" spans="11:11">
      <c r="K546387" s="211"/>
    </row>
    <row r="546388" spans="11:11">
      <c r="K546388" s="211"/>
    </row>
    <row r="546389" spans="11:11">
      <c r="K546389" s="211"/>
    </row>
    <row r="546390" spans="11:11">
      <c r="K546390" s="211"/>
    </row>
    <row r="546391" spans="11:11">
      <c r="K546391" s="211"/>
    </row>
    <row r="546392" spans="11:11">
      <c r="K546392" s="211"/>
    </row>
    <row r="546393" spans="11:11">
      <c r="K546393" s="211"/>
    </row>
    <row r="546394" spans="11:11">
      <c r="K546394" s="211"/>
    </row>
    <row r="546395" spans="11:11">
      <c r="K546395" s="211"/>
    </row>
    <row r="546396" spans="11:11">
      <c r="K546396" s="211"/>
    </row>
    <row r="546397" spans="11:11">
      <c r="K546397" s="211"/>
    </row>
    <row r="546398" spans="11:11">
      <c r="K546398" s="211"/>
    </row>
    <row r="546399" spans="11:11">
      <c r="K546399" s="211"/>
    </row>
    <row r="546400" spans="11:11">
      <c r="K546400" s="211"/>
    </row>
    <row r="546401" spans="11:11">
      <c r="K546401" s="211"/>
    </row>
    <row r="546402" spans="11:11">
      <c r="K546402" s="211"/>
    </row>
    <row r="546403" spans="11:11">
      <c r="K546403" s="211"/>
    </row>
    <row r="546404" spans="11:11">
      <c r="K546404" s="211"/>
    </row>
    <row r="546405" spans="11:11">
      <c r="K546405" s="211"/>
    </row>
    <row r="546406" spans="11:11">
      <c r="K546406" s="211"/>
    </row>
    <row r="546407" spans="11:11">
      <c r="K546407" s="211"/>
    </row>
    <row r="546408" spans="11:11">
      <c r="K546408" s="211"/>
    </row>
    <row r="546409" spans="11:11">
      <c r="K546409" s="211"/>
    </row>
    <row r="546410" spans="11:11">
      <c r="K546410" s="211"/>
    </row>
    <row r="546411" spans="11:11">
      <c r="K546411" s="211"/>
    </row>
    <row r="546412" spans="11:11">
      <c r="K546412" s="211"/>
    </row>
    <row r="546413" spans="11:11">
      <c r="K546413" s="211"/>
    </row>
    <row r="546414" spans="11:11">
      <c r="K546414" s="211"/>
    </row>
    <row r="546415" spans="11:11">
      <c r="K546415" s="211"/>
    </row>
    <row r="546416" spans="11:11">
      <c r="K546416" s="211"/>
    </row>
    <row r="546417" spans="11:11">
      <c r="K546417" s="211"/>
    </row>
    <row r="546418" spans="11:11">
      <c r="K546418" s="211"/>
    </row>
    <row r="546419" spans="11:11">
      <c r="K546419" s="211"/>
    </row>
    <row r="546420" spans="11:11">
      <c r="K546420" s="211"/>
    </row>
    <row r="546421" spans="11:11">
      <c r="K546421" s="211"/>
    </row>
    <row r="546422" spans="11:11">
      <c r="K546422" s="211"/>
    </row>
    <row r="546423" spans="11:11">
      <c r="K546423" s="211"/>
    </row>
    <row r="546424" spans="11:11">
      <c r="K546424" s="211"/>
    </row>
    <row r="546425" spans="11:11">
      <c r="K546425" s="211"/>
    </row>
    <row r="546426" spans="11:11">
      <c r="K546426" s="211"/>
    </row>
    <row r="546427" spans="11:11">
      <c r="K546427" s="211"/>
    </row>
    <row r="546428" spans="11:11">
      <c r="K546428" s="211"/>
    </row>
    <row r="546429" spans="11:11">
      <c r="K546429" s="211"/>
    </row>
    <row r="546430" spans="11:11">
      <c r="K546430" s="211"/>
    </row>
    <row r="546431" spans="11:11">
      <c r="K546431" s="211"/>
    </row>
    <row r="546432" spans="11:11">
      <c r="K546432" s="211"/>
    </row>
    <row r="546433" spans="11:11">
      <c r="K546433" s="211"/>
    </row>
    <row r="546434" spans="11:11">
      <c r="K546434" s="211"/>
    </row>
    <row r="546435" spans="11:11">
      <c r="K546435" s="211"/>
    </row>
    <row r="546436" spans="11:11">
      <c r="K546436" s="211"/>
    </row>
    <row r="546437" spans="11:11">
      <c r="K546437" s="211"/>
    </row>
    <row r="546438" spans="11:11">
      <c r="K546438" s="211"/>
    </row>
    <row r="546439" spans="11:11">
      <c r="K546439" s="211"/>
    </row>
    <row r="546440" spans="11:11">
      <c r="K546440" s="211"/>
    </row>
    <row r="546441" spans="11:11">
      <c r="K546441" s="211"/>
    </row>
    <row r="546442" spans="11:11">
      <c r="K546442" s="211"/>
    </row>
    <row r="546443" spans="11:11">
      <c r="K546443" s="211"/>
    </row>
    <row r="546444" spans="11:11">
      <c r="K546444" s="211"/>
    </row>
    <row r="546445" spans="11:11">
      <c r="K546445" s="211"/>
    </row>
    <row r="546446" spans="11:11">
      <c r="K546446" s="211"/>
    </row>
    <row r="546447" spans="11:11">
      <c r="K546447" s="211"/>
    </row>
    <row r="546448" spans="11:11">
      <c r="K546448" s="211"/>
    </row>
    <row r="546449" spans="11:11">
      <c r="K546449" s="211"/>
    </row>
    <row r="546450" spans="11:11">
      <c r="K546450" s="211"/>
    </row>
    <row r="546451" spans="11:11">
      <c r="K546451" s="211"/>
    </row>
    <row r="546452" spans="11:11">
      <c r="K546452" s="211"/>
    </row>
    <row r="546453" spans="11:11">
      <c r="K546453" s="211"/>
    </row>
    <row r="546454" spans="11:11">
      <c r="K546454" s="211"/>
    </row>
    <row r="546455" spans="11:11">
      <c r="K546455" s="211"/>
    </row>
    <row r="546456" spans="11:11">
      <c r="K546456" s="211"/>
    </row>
    <row r="546457" spans="11:11">
      <c r="K546457" s="211"/>
    </row>
    <row r="546458" spans="11:11">
      <c r="K546458" s="211"/>
    </row>
    <row r="546459" spans="11:11">
      <c r="K546459" s="211"/>
    </row>
    <row r="546460" spans="11:11">
      <c r="K546460" s="211"/>
    </row>
    <row r="546461" spans="11:11">
      <c r="K546461" s="211"/>
    </row>
    <row r="546462" spans="11:11">
      <c r="K546462" s="211"/>
    </row>
    <row r="546463" spans="11:11">
      <c r="K546463" s="211"/>
    </row>
    <row r="546464" spans="11:11">
      <c r="K546464" s="211"/>
    </row>
    <row r="546465" spans="11:11">
      <c r="K546465" s="211"/>
    </row>
    <row r="546466" spans="11:11">
      <c r="K546466" s="211"/>
    </row>
    <row r="546467" spans="11:11">
      <c r="K546467" s="211"/>
    </row>
    <row r="546468" spans="11:11">
      <c r="K546468" s="211"/>
    </row>
    <row r="546469" spans="11:11">
      <c r="K546469" s="211"/>
    </row>
    <row r="546470" spans="11:11">
      <c r="K546470" s="211"/>
    </row>
    <row r="546471" spans="11:11">
      <c r="K546471" s="211"/>
    </row>
    <row r="546472" spans="11:11">
      <c r="K546472" s="211"/>
    </row>
    <row r="546473" spans="11:11">
      <c r="K546473" s="211"/>
    </row>
    <row r="546474" spans="11:11">
      <c r="K546474" s="211"/>
    </row>
    <row r="546475" spans="11:11">
      <c r="K546475" s="211"/>
    </row>
    <row r="546476" spans="11:11">
      <c r="K546476" s="211"/>
    </row>
    <row r="546477" spans="11:11">
      <c r="K546477" s="211"/>
    </row>
    <row r="546478" spans="11:11">
      <c r="K546478" s="211"/>
    </row>
    <row r="546479" spans="11:11">
      <c r="K546479" s="211"/>
    </row>
    <row r="546480" spans="11:11">
      <c r="K546480" s="211"/>
    </row>
    <row r="546481" spans="11:11">
      <c r="K546481" s="211"/>
    </row>
    <row r="546482" spans="11:11">
      <c r="K546482" s="211"/>
    </row>
    <row r="546483" spans="11:11">
      <c r="K546483" s="211"/>
    </row>
    <row r="546484" spans="11:11">
      <c r="K546484" s="211"/>
    </row>
    <row r="546485" spans="11:11">
      <c r="K546485" s="211"/>
    </row>
    <row r="546486" spans="11:11">
      <c r="K546486" s="211"/>
    </row>
    <row r="546487" spans="11:11">
      <c r="K546487" s="211"/>
    </row>
    <row r="546488" spans="11:11">
      <c r="K546488" s="211"/>
    </row>
    <row r="546489" spans="11:11">
      <c r="K546489" s="211"/>
    </row>
    <row r="546490" spans="11:11">
      <c r="K546490" s="211"/>
    </row>
    <row r="546491" spans="11:11">
      <c r="K546491" s="211"/>
    </row>
    <row r="546492" spans="11:11">
      <c r="K546492" s="211"/>
    </row>
    <row r="546493" spans="11:11">
      <c r="K546493" s="211"/>
    </row>
    <row r="546494" spans="11:11">
      <c r="K546494" s="211"/>
    </row>
    <row r="546495" spans="11:11">
      <c r="K546495" s="211"/>
    </row>
    <row r="546496" spans="11:11">
      <c r="K546496" s="211"/>
    </row>
    <row r="546497" spans="11:11">
      <c r="K546497" s="211"/>
    </row>
    <row r="546498" spans="11:11">
      <c r="K546498" s="211"/>
    </row>
    <row r="546499" spans="11:11">
      <c r="K546499" s="211"/>
    </row>
    <row r="546500" spans="11:11">
      <c r="K546500" s="211"/>
    </row>
    <row r="546501" spans="11:11">
      <c r="K546501" s="211"/>
    </row>
    <row r="546502" spans="11:11">
      <c r="K546502" s="211"/>
    </row>
    <row r="546503" spans="11:11">
      <c r="K546503" s="211"/>
    </row>
    <row r="546504" spans="11:11">
      <c r="K546504" s="211"/>
    </row>
    <row r="546505" spans="11:11">
      <c r="K546505" s="211"/>
    </row>
    <row r="546506" spans="11:11">
      <c r="K546506" s="211"/>
    </row>
    <row r="546507" spans="11:11">
      <c r="K546507" s="211"/>
    </row>
    <row r="546508" spans="11:11">
      <c r="K546508" s="211"/>
    </row>
    <row r="546509" spans="11:11">
      <c r="K546509" s="211"/>
    </row>
    <row r="546510" spans="11:11">
      <c r="K546510" s="211"/>
    </row>
    <row r="546511" spans="11:11">
      <c r="K546511" s="211"/>
    </row>
    <row r="546512" spans="11:11">
      <c r="K546512" s="211"/>
    </row>
    <row r="546513" spans="11:11">
      <c r="K546513" s="211"/>
    </row>
    <row r="546514" spans="11:11">
      <c r="K546514" s="211"/>
    </row>
    <row r="546515" spans="11:11">
      <c r="K546515" s="211"/>
    </row>
    <row r="546516" spans="11:11">
      <c r="K546516" s="211"/>
    </row>
    <row r="546517" spans="11:11">
      <c r="K546517" s="211"/>
    </row>
    <row r="546518" spans="11:11">
      <c r="K546518" s="211"/>
    </row>
    <row r="546519" spans="11:11">
      <c r="K546519" s="211"/>
    </row>
    <row r="546520" spans="11:11">
      <c r="K546520" s="211"/>
    </row>
    <row r="546521" spans="11:11">
      <c r="K546521" s="211"/>
    </row>
    <row r="546522" spans="11:11">
      <c r="K546522" s="211"/>
    </row>
    <row r="546523" spans="11:11">
      <c r="K546523" s="211"/>
    </row>
    <row r="546524" spans="11:11">
      <c r="K546524" s="211"/>
    </row>
    <row r="546525" spans="11:11">
      <c r="K546525" s="211"/>
    </row>
    <row r="546526" spans="11:11">
      <c r="K546526" s="211"/>
    </row>
    <row r="546527" spans="11:11">
      <c r="K546527" s="211"/>
    </row>
    <row r="546528" spans="11:11">
      <c r="K546528" s="211"/>
    </row>
    <row r="546529" spans="11:11">
      <c r="K546529" s="211"/>
    </row>
    <row r="546530" spans="11:11">
      <c r="K546530" s="211"/>
    </row>
    <row r="546531" spans="11:11">
      <c r="K546531" s="211"/>
    </row>
    <row r="546532" spans="11:11">
      <c r="K546532" s="211"/>
    </row>
    <row r="546533" spans="11:11">
      <c r="K546533" s="211"/>
    </row>
    <row r="546534" spans="11:11">
      <c r="K546534" s="211"/>
    </row>
    <row r="546535" spans="11:11">
      <c r="K546535" s="211"/>
    </row>
    <row r="546536" spans="11:11">
      <c r="K546536" s="211"/>
    </row>
    <row r="546537" spans="11:11">
      <c r="K546537" s="211"/>
    </row>
    <row r="546538" spans="11:11">
      <c r="K546538" s="211"/>
    </row>
    <row r="546539" spans="11:11">
      <c r="K546539" s="211"/>
    </row>
    <row r="546540" spans="11:11">
      <c r="K546540" s="211"/>
    </row>
    <row r="546541" spans="11:11">
      <c r="K546541" s="211"/>
    </row>
    <row r="546542" spans="11:11">
      <c r="K546542" s="211"/>
    </row>
    <row r="546543" spans="11:11">
      <c r="K546543" s="211"/>
    </row>
    <row r="546544" spans="11:11">
      <c r="K546544" s="211"/>
    </row>
    <row r="546545" spans="11:11">
      <c r="K546545" s="211"/>
    </row>
    <row r="546546" spans="11:11">
      <c r="K546546" s="211"/>
    </row>
    <row r="546547" spans="11:11">
      <c r="K546547" s="211"/>
    </row>
    <row r="546548" spans="11:11">
      <c r="K546548" s="211"/>
    </row>
    <row r="546549" spans="11:11">
      <c r="K546549" s="211"/>
    </row>
    <row r="546550" spans="11:11">
      <c r="K546550" s="211"/>
    </row>
    <row r="546551" spans="11:11">
      <c r="K546551" s="211"/>
    </row>
    <row r="546552" spans="11:11">
      <c r="K546552" s="211"/>
    </row>
    <row r="546553" spans="11:11">
      <c r="K546553" s="211"/>
    </row>
    <row r="546554" spans="11:11">
      <c r="K546554" s="211"/>
    </row>
    <row r="546555" spans="11:11">
      <c r="K546555" s="211"/>
    </row>
    <row r="546556" spans="11:11">
      <c r="K546556" s="211"/>
    </row>
    <row r="546557" spans="11:11">
      <c r="K546557" s="211"/>
    </row>
    <row r="546558" spans="11:11">
      <c r="K546558" s="211"/>
    </row>
    <row r="546559" spans="11:11">
      <c r="K546559" s="211"/>
    </row>
    <row r="546560" spans="11:11">
      <c r="K546560" s="211"/>
    </row>
    <row r="546561" spans="11:11">
      <c r="K546561" s="211"/>
    </row>
    <row r="546562" spans="11:11">
      <c r="K546562" s="211"/>
    </row>
    <row r="546563" spans="11:11">
      <c r="K546563" s="211"/>
    </row>
    <row r="546564" spans="11:11">
      <c r="K546564" s="211"/>
    </row>
    <row r="546565" spans="11:11">
      <c r="K546565" s="211"/>
    </row>
    <row r="546566" spans="11:11">
      <c r="K546566" s="211"/>
    </row>
    <row r="546567" spans="11:11">
      <c r="K546567" s="211"/>
    </row>
    <row r="546568" spans="11:11">
      <c r="K546568" s="211"/>
    </row>
    <row r="546569" spans="11:11">
      <c r="K546569" s="211"/>
    </row>
    <row r="546570" spans="11:11">
      <c r="K546570" s="211"/>
    </row>
    <row r="546571" spans="11:11">
      <c r="K546571" s="211"/>
    </row>
    <row r="546572" spans="11:11">
      <c r="K546572" s="211"/>
    </row>
    <row r="546573" spans="11:11">
      <c r="K546573" s="211"/>
    </row>
    <row r="546574" spans="11:11">
      <c r="K546574" s="211"/>
    </row>
    <row r="546575" spans="11:11">
      <c r="K546575" s="211"/>
    </row>
    <row r="546576" spans="11:11">
      <c r="K546576" s="211"/>
    </row>
    <row r="546577" spans="11:11">
      <c r="K546577" s="211"/>
    </row>
    <row r="546578" spans="11:11">
      <c r="K546578" s="211"/>
    </row>
    <row r="546579" spans="11:11">
      <c r="K546579" s="211"/>
    </row>
    <row r="546580" spans="11:11">
      <c r="K546580" s="211"/>
    </row>
    <row r="546581" spans="11:11">
      <c r="K546581" s="211"/>
    </row>
    <row r="546582" spans="11:11">
      <c r="K546582" s="211"/>
    </row>
    <row r="546583" spans="11:11">
      <c r="K546583" s="211"/>
    </row>
    <row r="546584" spans="11:11">
      <c r="K546584" s="211"/>
    </row>
    <row r="546585" spans="11:11">
      <c r="K546585" s="211"/>
    </row>
    <row r="546586" spans="11:11">
      <c r="K546586" s="211"/>
    </row>
    <row r="546587" spans="11:11">
      <c r="K546587" s="211"/>
    </row>
    <row r="546588" spans="11:11">
      <c r="K546588" s="211"/>
    </row>
    <row r="546589" spans="11:11">
      <c r="K546589" s="211"/>
    </row>
    <row r="546590" spans="11:11">
      <c r="K546590" s="211"/>
    </row>
    <row r="546591" spans="11:11">
      <c r="K546591" s="211"/>
    </row>
    <row r="546592" spans="11:11">
      <c r="K546592" s="211"/>
    </row>
    <row r="546593" spans="11:11">
      <c r="K546593" s="211"/>
    </row>
    <row r="546594" spans="11:11">
      <c r="K546594" s="211"/>
    </row>
    <row r="546595" spans="11:11">
      <c r="K546595" s="211"/>
    </row>
    <row r="546596" spans="11:11">
      <c r="K546596" s="211"/>
    </row>
    <row r="546597" spans="11:11">
      <c r="K546597" s="211"/>
    </row>
    <row r="546598" spans="11:11">
      <c r="K546598" s="211"/>
    </row>
    <row r="546599" spans="11:11">
      <c r="K546599" s="211"/>
    </row>
    <row r="546600" spans="11:11">
      <c r="K546600" s="211"/>
    </row>
    <row r="546601" spans="11:11">
      <c r="K546601" s="211"/>
    </row>
    <row r="546602" spans="11:11">
      <c r="K546602" s="211"/>
    </row>
    <row r="546603" spans="11:11">
      <c r="K546603" s="211"/>
    </row>
    <row r="546604" spans="11:11">
      <c r="K546604" s="211"/>
    </row>
    <row r="546605" spans="11:11">
      <c r="K546605" s="211"/>
    </row>
    <row r="546606" spans="11:11">
      <c r="K546606" s="211"/>
    </row>
    <row r="546607" spans="11:11">
      <c r="K546607" s="211"/>
    </row>
    <row r="546608" spans="11:11">
      <c r="K546608" s="211"/>
    </row>
    <row r="546609" spans="11:11">
      <c r="K546609" s="211"/>
    </row>
    <row r="546610" spans="11:11">
      <c r="K546610" s="211"/>
    </row>
    <row r="546611" spans="11:11">
      <c r="K546611" s="211"/>
    </row>
    <row r="546612" spans="11:11">
      <c r="K546612" s="211"/>
    </row>
    <row r="546613" spans="11:11">
      <c r="K546613" s="211"/>
    </row>
    <row r="546614" spans="11:11">
      <c r="K546614" s="211"/>
    </row>
    <row r="546615" spans="11:11">
      <c r="K546615" s="211"/>
    </row>
    <row r="546616" spans="11:11">
      <c r="K546616" s="211"/>
    </row>
    <row r="546617" spans="11:11">
      <c r="K546617" s="211"/>
    </row>
    <row r="546618" spans="11:11">
      <c r="K546618" s="211"/>
    </row>
    <row r="546619" spans="11:11">
      <c r="K546619" s="211"/>
    </row>
    <row r="546620" spans="11:11">
      <c r="K546620" s="211"/>
    </row>
    <row r="546621" spans="11:11">
      <c r="K546621" s="211"/>
    </row>
    <row r="546622" spans="11:11">
      <c r="K546622" s="211"/>
    </row>
    <row r="546623" spans="11:11">
      <c r="K546623" s="211"/>
    </row>
    <row r="546624" spans="11:11">
      <c r="K546624" s="211"/>
    </row>
    <row r="546625" spans="11:11">
      <c r="K546625" s="211"/>
    </row>
    <row r="546626" spans="11:11">
      <c r="K546626" s="211"/>
    </row>
    <row r="546627" spans="11:11">
      <c r="K546627" s="211"/>
    </row>
    <row r="546628" spans="11:11">
      <c r="K546628" s="211"/>
    </row>
    <row r="546629" spans="11:11">
      <c r="K546629" s="211"/>
    </row>
    <row r="546630" spans="11:11">
      <c r="K546630" s="211"/>
    </row>
    <row r="546631" spans="11:11">
      <c r="K546631" s="211"/>
    </row>
    <row r="546632" spans="11:11">
      <c r="K546632" s="211"/>
    </row>
    <row r="546633" spans="11:11">
      <c r="K546633" s="211"/>
    </row>
    <row r="546634" spans="11:11">
      <c r="K546634" s="211"/>
    </row>
    <row r="546635" spans="11:11">
      <c r="K546635" s="211"/>
    </row>
    <row r="546636" spans="11:11">
      <c r="K546636" s="211"/>
    </row>
    <row r="546637" spans="11:11">
      <c r="K546637" s="211"/>
    </row>
    <row r="546638" spans="11:11">
      <c r="K546638" s="211"/>
    </row>
    <row r="546639" spans="11:11">
      <c r="K546639" s="211"/>
    </row>
    <row r="546640" spans="11:11">
      <c r="K546640" s="211"/>
    </row>
    <row r="546641" spans="11:11">
      <c r="K546641" s="211"/>
    </row>
    <row r="546642" spans="11:11">
      <c r="K546642" s="211"/>
    </row>
    <row r="546643" spans="11:11">
      <c r="K546643" s="211"/>
    </row>
    <row r="546644" spans="11:11">
      <c r="K546644" s="211"/>
    </row>
    <row r="546645" spans="11:11">
      <c r="K546645" s="211"/>
    </row>
    <row r="546646" spans="11:11">
      <c r="K546646" s="211"/>
    </row>
    <row r="546647" spans="11:11">
      <c r="K546647" s="211"/>
    </row>
    <row r="546648" spans="11:11">
      <c r="K546648" s="211"/>
    </row>
    <row r="546649" spans="11:11">
      <c r="K546649" s="211"/>
    </row>
    <row r="546650" spans="11:11">
      <c r="K546650" s="211"/>
    </row>
    <row r="546651" spans="11:11">
      <c r="K546651" s="211"/>
    </row>
    <row r="546652" spans="11:11">
      <c r="K546652" s="211"/>
    </row>
    <row r="546653" spans="11:11">
      <c r="K546653" s="211"/>
    </row>
    <row r="546654" spans="11:11">
      <c r="K546654" s="211"/>
    </row>
    <row r="546655" spans="11:11">
      <c r="K546655" s="211"/>
    </row>
    <row r="546656" spans="11:11">
      <c r="K546656" s="211"/>
    </row>
    <row r="546657" spans="11:11">
      <c r="K546657" s="211"/>
    </row>
    <row r="546658" spans="11:11">
      <c r="K546658" s="211"/>
    </row>
    <row r="546659" spans="11:11">
      <c r="K546659" s="211"/>
    </row>
    <row r="546660" spans="11:11">
      <c r="K546660" s="211"/>
    </row>
    <row r="546661" spans="11:11">
      <c r="K546661" s="211"/>
    </row>
    <row r="546662" spans="11:11">
      <c r="K546662" s="211"/>
    </row>
    <row r="546663" spans="11:11">
      <c r="K546663" s="211"/>
    </row>
    <row r="546664" spans="11:11">
      <c r="K546664" s="211"/>
    </row>
    <row r="546665" spans="11:11">
      <c r="K546665" s="211"/>
    </row>
    <row r="546666" spans="11:11">
      <c r="K546666" s="211"/>
    </row>
    <row r="546667" spans="11:11">
      <c r="K546667" s="211"/>
    </row>
    <row r="546668" spans="11:11">
      <c r="K546668" s="211"/>
    </row>
    <row r="546669" spans="11:11">
      <c r="K546669" s="211"/>
    </row>
    <row r="546670" spans="11:11">
      <c r="K546670" s="211"/>
    </row>
    <row r="546671" spans="11:11">
      <c r="K546671" s="211"/>
    </row>
    <row r="546672" spans="11:11">
      <c r="K546672" s="211"/>
    </row>
    <row r="546673" spans="11:11">
      <c r="K546673" s="211"/>
    </row>
    <row r="546674" spans="11:11">
      <c r="K546674" s="211"/>
    </row>
    <row r="546675" spans="11:11">
      <c r="K546675" s="211"/>
    </row>
    <row r="546676" spans="11:11">
      <c r="K546676" s="211"/>
    </row>
    <row r="546677" spans="11:11">
      <c r="K546677" s="211"/>
    </row>
    <row r="546678" spans="11:11">
      <c r="K546678" s="211"/>
    </row>
    <row r="546679" spans="11:11">
      <c r="K546679" s="211"/>
    </row>
    <row r="546680" spans="11:11">
      <c r="K546680" s="211"/>
    </row>
    <row r="546681" spans="11:11">
      <c r="K546681" s="211"/>
    </row>
    <row r="546682" spans="11:11">
      <c r="K546682" s="211"/>
    </row>
    <row r="546683" spans="11:11">
      <c r="K546683" s="211"/>
    </row>
    <row r="546684" spans="11:11">
      <c r="K546684" s="211"/>
    </row>
    <row r="546685" spans="11:11">
      <c r="K546685" s="211"/>
    </row>
    <row r="546686" spans="11:11">
      <c r="K546686" s="211"/>
    </row>
    <row r="546687" spans="11:11">
      <c r="K546687" s="211"/>
    </row>
    <row r="546688" spans="11:11">
      <c r="K546688" s="211"/>
    </row>
    <row r="546689" spans="11:11">
      <c r="K546689" s="211"/>
    </row>
    <row r="546690" spans="11:11">
      <c r="K546690" s="211"/>
    </row>
    <row r="546691" spans="11:11">
      <c r="K546691" s="211"/>
    </row>
    <row r="546692" spans="11:11">
      <c r="K546692" s="211"/>
    </row>
    <row r="546693" spans="11:11">
      <c r="K546693" s="211"/>
    </row>
    <row r="546694" spans="11:11">
      <c r="K546694" s="211"/>
    </row>
    <row r="546695" spans="11:11">
      <c r="K546695" s="211"/>
    </row>
    <row r="546696" spans="11:11">
      <c r="K546696" s="211"/>
    </row>
    <row r="546697" spans="11:11">
      <c r="K546697" s="211"/>
    </row>
    <row r="546698" spans="11:11">
      <c r="K546698" s="211"/>
    </row>
    <row r="546699" spans="11:11">
      <c r="K546699" s="211"/>
    </row>
    <row r="546700" spans="11:11">
      <c r="K546700" s="211"/>
    </row>
    <row r="546701" spans="11:11">
      <c r="K546701" s="211"/>
    </row>
    <row r="546702" spans="11:11">
      <c r="K546702" s="211"/>
    </row>
    <row r="546703" spans="11:11">
      <c r="K546703" s="211"/>
    </row>
    <row r="546704" spans="11:11">
      <c r="K546704" s="211"/>
    </row>
    <row r="546705" spans="11:11">
      <c r="K546705" s="211"/>
    </row>
    <row r="546706" spans="11:11">
      <c r="K546706" s="211"/>
    </row>
    <row r="546707" spans="11:11">
      <c r="K546707" s="211"/>
    </row>
    <row r="546708" spans="11:11">
      <c r="K546708" s="211"/>
    </row>
    <row r="546709" spans="11:11">
      <c r="K546709" s="211"/>
    </row>
    <row r="546710" spans="11:11">
      <c r="K546710" s="211"/>
    </row>
    <row r="546711" spans="11:11">
      <c r="K546711" s="211"/>
    </row>
    <row r="546712" spans="11:11">
      <c r="K546712" s="211"/>
    </row>
    <row r="546713" spans="11:11">
      <c r="K546713" s="211"/>
    </row>
    <row r="546714" spans="11:11">
      <c r="K546714" s="211"/>
    </row>
    <row r="546715" spans="11:11">
      <c r="K546715" s="211"/>
    </row>
    <row r="546716" spans="11:11">
      <c r="K546716" s="211"/>
    </row>
    <row r="546717" spans="11:11">
      <c r="K546717" s="211"/>
    </row>
    <row r="546718" spans="11:11">
      <c r="K546718" s="211"/>
    </row>
    <row r="546719" spans="11:11">
      <c r="K546719" s="211"/>
    </row>
    <row r="546720" spans="11:11">
      <c r="K546720" s="211"/>
    </row>
    <row r="546721" spans="11:11">
      <c r="K546721" s="211"/>
    </row>
    <row r="546722" spans="11:11">
      <c r="K546722" s="211"/>
    </row>
    <row r="546723" spans="11:11">
      <c r="K546723" s="211"/>
    </row>
    <row r="546724" spans="11:11">
      <c r="K546724" s="211"/>
    </row>
    <row r="546725" spans="11:11">
      <c r="K546725" s="211"/>
    </row>
    <row r="546726" spans="11:11">
      <c r="K546726" s="211"/>
    </row>
    <row r="546727" spans="11:11">
      <c r="K546727" s="211"/>
    </row>
    <row r="546728" spans="11:11">
      <c r="K546728" s="211"/>
    </row>
    <row r="546729" spans="11:11">
      <c r="K546729" s="211"/>
    </row>
    <row r="546730" spans="11:11">
      <c r="K546730" s="211"/>
    </row>
    <row r="546731" spans="11:11">
      <c r="K546731" s="211"/>
    </row>
    <row r="546732" spans="11:11">
      <c r="K546732" s="211"/>
    </row>
    <row r="546733" spans="11:11">
      <c r="K546733" s="211"/>
    </row>
    <row r="546734" spans="11:11">
      <c r="K546734" s="211"/>
    </row>
    <row r="546735" spans="11:11">
      <c r="K546735" s="211"/>
    </row>
    <row r="546736" spans="11:11">
      <c r="K546736" s="211"/>
    </row>
    <row r="546737" spans="11:11">
      <c r="K546737" s="211"/>
    </row>
    <row r="546738" spans="11:11">
      <c r="K546738" s="211"/>
    </row>
    <row r="546739" spans="11:11">
      <c r="K546739" s="211"/>
    </row>
    <row r="546740" spans="11:11">
      <c r="K546740" s="211"/>
    </row>
    <row r="546741" spans="11:11">
      <c r="K546741" s="211"/>
    </row>
    <row r="546742" spans="11:11">
      <c r="K546742" s="211"/>
    </row>
    <row r="546743" spans="11:11">
      <c r="K546743" s="211"/>
    </row>
    <row r="546744" spans="11:11">
      <c r="K546744" s="211"/>
    </row>
    <row r="546745" spans="11:11">
      <c r="K546745" s="211"/>
    </row>
    <row r="546746" spans="11:11">
      <c r="K546746" s="211"/>
    </row>
    <row r="546747" spans="11:11">
      <c r="K546747" s="211"/>
    </row>
    <row r="546748" spans="11:11">
      <c r="K546748" s="211"/>
    </row>
    <row r="546749" spans="11:11">
      <c r="K546749" s="211"/>
    </row>
    <row r="546750" spans="11:11">
      <c r="K546750" s="211"/>
    </row>
    <row r="546751" spans="11:11">
      <c r="K546751" s="211"/>
    </row>
    <row r="546752" spans="11:11">
      <c r="K546752" s="211"/>
    </row>
    <row r="546753" spans="11:11">
      <c r="K546753" s="211"/>
    </row>
    <row r="546754" spans="11:11">
      <c r="K546754" s="211"/>
    </row>
    <row r="546755" spans="11:11">
      <c r="K546755" s="211"/>
    </row>
    <row r="546756" spans="11:11">
      <c r="K546756" s="211"/>
    </row>
    <row r="546757" spans="11:11">
      <c r="K546757" s="211"/>
    </row>
    <row r="546758" spans="11:11">
      <c r="K546758" s="211"/>
    </row>
    <row r="546759" spans="11:11">
      <c r="K546759" s="211"/>
    </row>
    <row r="546760" spans="11:11">
      <c r="K546760" s="211"/>
    </row>
    <row r="546761" spans="11:11">
      <c r="K546761" s="211"/>
    </row>
    <row r="546762" spans="11:11">
      <c r="K546762" s="211"/>
    </row>
    <row r="546763" spans="11:11">
      <c r="K546763" s="211"/>
    </row>
    <row r="546764" spans="11:11">
      <c r="K546764" s="211"/>
    </row>
    <row r="546765" spans="11:11">
      <c r="K546765" s="211"/>
    </row>
    <row r="546766" spans="11:11">
      <c r="K546766" s="211"/>
    </row>
    <row r="546767" spans="11:11">
      <c r="K546767" s="211"/>
    </row>
    <row r="546768" spans="11:11">
      <c r="K546768" s="211"/>
    </row>
    <row r="546769" spans="11:11">
      <c r="K546769" s="211"/>
    </row>
    <row r="546770" spans="11:11">
      <c r="K546770" s="211"/>
    </row>
    <row r="546771" spans="11:11">
      <c r="K546771" s="211"/>
    </row>
    <row r="546772" spans="11:11">
      <c r="K546772" s="211"/>
    </row>
    <row r="546773" spans="11:11">
      <c r="K546773" s="211"/>
    </row>
    <row r="546774" spans="11:11">
      <c r="K546774" s="211"/>
    </row>
    <row r="546775" spans="11:11">
      <c r="K546775" s="211"/>
    </row>
    <row r="546776" spans="11:11">
      <c r="K546776" s="211"/>
    </row>
    <row r="546777" spans="11:11">
      <c r="K546777" s="211"/>
    </row>
    <row r="546778" spans="11:11">
      <c r="K546778" s="211"/>
    </row>
    <row r="546779" spans="11:11">
      <c r="K546779" s="211"/>
    </row>
    <row r="546780" spans="11:11">
      <c r="K546780" s="211"/>
    </row>
    <row r="546781" spans="11:11">
      <c r="K546781" s="211"/>
    </row>
    <row r="546782" spans="11:11">
      <c r="K546782" s="211"/>
    </row>
    <row r="546783" spans="11:11">
      <c r="K546783" s="211"/>
    </row>
    <row r="546784" spans="11:11">
      <c r="K546784" s="211"/>
    </row>
    <row r="546785" spans="11:11">
      <c r="K546785" s="211"/>
    </row>
    <row r="546786" spans="11:11">
      <c r="K546786" s="211"/>
    </row>
    <row r="546787" spans="11:11">
      <c r="K546787" s="211"/>
    </row>
    <row r="546788" spans="11:11">
      <c r="K546788" s="211"/>
    </row>
    <row r="546789" spans="11:11">
      <c r="K546789" s="211"/>
    </row>
    <row r="546790" spans="11:11">
      <c r="K546790" s="211"/>
    </row>
    <row r="546791" spans="11:11">
      <c r="K546791" s="211"/>
    </row>
    <row r="546792" spans="11:11">
      <c r="K546792" s="211"/>
    </row>
    <row r="546793" spans="11:11">
      <c r="K546793" s="211"/>
    </row>
    <row r="546794" spans="11:11">
      <c r="K546794" s="211"/>
    </row>
    <row r="546795" spans="11:11">
      <c r="K546795" s="211"/>
    </row>
    <row r="546796" spans="11:11">
      <c r="K546796" s="211"/>
    </row>
    <row r="546797" spans="11:11">
      <c r="K546797" s="211"/>
    </row>
    <row r="546798" spans="11:11">
      <c r="K546798" s="211"/>
    </row>
    <row r="546799" spans="11:11">
      <c r="K546799" s="211"/>
    </row>
    <row r="546800" spans="11:11">
      <c r="K546800" s="211"/>
    </row>
    <row r="546801" spans="11:11">
      <c r="K546801" s="211"/>
    </row>
    <row r="546802" spans="11:11">
      <c r="K546802" s="211"/>
    </row>
    <row r="546803" spans="11:11">
      <c r="K546803" s="211"/>
    </row>
    <row r="546804" spans="11:11">
      <c r="K546804" s="211"/>
    </row>
    <row r="546805" spans="11:11">
      <c r="K546805" s="211"/>
    </row>
    <row r="546806" spans="11:11">
      <c r="K546806" s="211"/>
    </row>
    <row r="546807" spans="11:11">
      <c r="K546807" s="211"/>
    </row>
    <row r="546808" spans="11:11">
      <c r="K546808" s="211"/>
    </row>
    <row r="546809" spans="11:11">
      <c r="K546809" s="211"/>
    </row>
    <row r="546810" spans="11:11">
      <c r="K546810" s="211"/>
    </row>
    <row r="546811" spans="11:11">
      <c r="K546811" s="211"/>
    </row>
    <row r="546812" spans="11:11">
      <c r="K546812" s="211"/>
    </row>
    <row r="546813" spans="11:11">
      <c r="K546813" s="211"/>
    </row>
    <row r="546814" spans="11:11">
      <c r="K546814" s="211"/>
    </row>
    <row r="546815" spans="11:11">
      <c r="K546815" s="211"/>
    </row>
    <row r="546816" spans="11:11">
      <c r="K546816" s="211"/>
    </row>
    <row r="546817" spans="11:11">
      <c r="K546817" s="211"/>
    </row>
    <row r="546818" spans="11:11">
      <c r="K546818" s="211"/>
    </row>
    <row r="546819" spans="11:11">
      <c r="K546819" s="211"/>
    </row>
    <row r="546820" spans="11:11">
      <c r="K546820" s="211"/>
    </row>
    <row r="546821" spans="11:11">
      <c r="K546821" s="211"/>
    </row>
    <row r="546822" spans="11:11">
      <c r="K546822" s="211"/>
    </row>
    <row r="546823" spans="11:11">
      <c r="K546823" s="211"/>
    </row>
    <row r="546824" spans="11:11">
      <c r="K546824" s="211"/>
    </row>
    <row r="546825" spans="11:11">
      <c r="K546825" s="211"/>
    </row>
    <row r="546826" spans="11:11">
      <c r="K546826" s="211"/>
    </row>
    <row r="546827" spans="11:11">
      <c r="K546827" s="211"/>
    </row>
    <row r="546828" spans="11:11">
      <c r="K546828" s="211"/>
    </row>
    <row r="546829" spans="11:11">
      <c r="K546829" s="211"/>
    </row>
    <row r="546830" spans="11:11">
      <c r="K546830" s="211"/>
    </row>
    <row r="546831" spans="11:11">
      <c r="K546831" s="211"/>
    </row>
    <row r="546832" spans="11:11">
      <c r="K546832" s="211"/>
    </row>
    <row r="546833" spans="11:11">
      <c r="K546833" s="211"/>
    </row>
    <row r="546834" spans="11:11">
      <c r="K546834" s="211"/>
    </row>
    <row r="546835" spans="11:11">
      <c r="K546835" s="211"/>
    </row>
    <row r="546836" spans="11:11">
      <c r="K546836" s="211"/>
    </row>
    <row r="546837" spans="11:11">
      <c r="K546837" s="211"/>
    </row>
    <row r="546838" spans="11:11">
      <c r="K546838" s="211"/>
    </row>
    <row r="546839" spans="11:11">
      <c r="K546839" s="211"/>
    </row>
    <row r="546840" spans="11:11">
      <c r="K546840" s="211"/>
    </row>
    <row r="546841" spans="11:11">
      <c r="K546841" s="211"/>
    </row>
    <row r="546842" spans="11:11">
      <c r="K546842" s="211"/>
    </row>
    <row r="546843" spans="11:11">
      <c r="K546843" s="211"/>
    </row>
    <row r="546844" spans="11:11">
      <c r="K546844" s="211"/>
    </row>
    <row r="546845" spans="11:11">
      <c r="K546845" s="211"/>
    </row>
    <row r="546846" spans="11:11">
      <c r="K546846" s="211"/>
    </row>
    <row r="546847" spans="11:11">
      <c r="K546847" s="211"/>
    </row>
    <row r="546848" spans="11:11">
      <c r="K546848" s="211"/>
    </row>
    <row r="546849" spans="11:11">
      <c r="K546849" s="211"/>
    </row>
    <row r="546850" spans="11:11">
      <c r="K546850" s="211"/>
    </row>
    <row r="546851" spans="11:11">
      <c r="K546851" s="211"/>
    </row>
    <row r="546852" spans="11:11">
      <c r="K546852" s="211"/>
    </row>
    <row r="546853" spans="11:11">
      <c r="K546853" s="211"/>
    </row>
    <row r="546854" spans="11:11">
      <c r="K546854" s="211"/>
    </row>
    <row r="546855" spans="11:11">
      <c r="K546855" s="211"/>
    </row>
    <row r="546856" spans="11:11">
      <c r="K546856" s="211"/>
    </row>
    <row r="546857" spans="11:11">
      <c r="K546857" s="211"/>
    </row>
    <row r="546858" spans="11:11">
      <c r="K546858" s="211"/>
    </row>
    <row r="546859" spans="11:11">
      <c r="K546859" s="211"/>
    </row>
    <row r="546860" spans="11:11">
      <c r="K546860" s="211"/>
    </row>
    <row r="546861" spans="11:11">
      <c r="K546861" s="211"/>
    </row>
    <row r="546862" spans="11:11">
      <c r="K546862" s="211"/>
    </row>
    <row r="546863" spans="11:11">
      <c r="K546863" s="211"/>
    </row>
    <row r="546864" spans="11:11">
      <c r="K546864" s="211"/>
    </row>
    <row r="546865" spans="11:11">
      <c r="K546865" s="211"/>
    </row>
    <row r="546866" spans="11:11">
      <c r="K546866" s="211"/>
    </row>
    <row r="546867" spans="11:11">
      <c r="K546867" s="211"/>
    </row>
    <row r="546868" spans="11:11">
      <c r="K546868" s="211"/>
    </row>
    <row r="546869" spans="11:11">
      <c r="K546869" s="211"/>
    </row>
    <row r="546870" spans="11:11">
      <c r="K546870" s="211"/>
    </row>
    <row r="546871" spans="11:11">
      <c r="K546871" s="211"/>
    </row>
    <row r="546872" spans="11:11">
      <c r="K546872" s="211"/>
    </row>
    <row r="546873" spans="11:11">
      <c r="K546873" s="211"/>
    </row>
    <row r="546874" spans="11:11">
      <c r="K546874" s="211"/>
    </row>
    <row r="546875" spans="11:11">
      <c r="K546875" s="211"/>
    </row>
    <row r="546876" spans="11:11">
      <c r="K546876" s="211"/>
    </row>
    <row r="546877" spans="11:11">
      <c r="K546877" s="211"/>
    </row>
    <row r="546878" spans="11:11">
      <c r="K546878" s="211"/>
    </row>
    <row r="546879" spans="11:11">
      <c r="K546879" s="211"/>
    </row>
    <row r="546880" spans="11:11">
      <c r="K546880" s="211"/>
    </row>
    <row r="546881" spans="11:11">
      <c r="K546881" s="211"/>
    </row>
    <row r="546882" spans="11:11">
      <c r="K546882" s="211"/>
    </row>
    <row r="546883" spans="11:11">
      <c r="K546883" s="211"/>
    </row>
    <row r="546884" spans="11:11">
      <c r="K546884" s="211"/>
    </row>
    <row r="546885" spans="11:11">
      <c r="K546885" s="211"/>
    </row>
    <row r="546886" spans="11:11">
      <c r="K546886" s="211"/>
    </row>
    <row r="546887" spans="11:11">
      <c r="K546887" s="211"/>
    </row>
    <row r="546888" spans="11:11">
      <c r="K546888" s="211"/>
    </row>
    <row r="546889" spans="11:11">
      <c r="K546889" s="211"/>
    </row>
    <row r="546890" spans="11:11">
      <c r="K546890" s="211"/>
    </row>
    <row r="546891" spans="11:11">
      <c r="K546891" s="211"/>
    </row>
    <row r="546892" spans="11:11">
      <c r="K546892" s="211"/>
    </row>
    <row r="546893" spans="11:11">
      <c r="K546893" s="211"/>
    </row>
    <row r="546894" spans="11:11">
      <c r="K546894" s="211"/>
    </row>
    <row r="546895" spans="11:11">
      <c r="K546895" s="211"/>
    </row>
    <row r="546896" spans="11:11">
      <c r="K546896" s="211"/>
    </row>
    <row r="546897" spans="11:11">
      <c r="K546897" s="211"/>
    </row>
    <row r="546898" spans="11:11">
      <c r="K546898" s="211"/>
    </row>
    <row r="546899" spans="11:11">
      <c r="K546899" s="211"/>
    </row>
    <row r="546900" spans="11:11">
      <c r="K546900" s="211"/>
    </row>
    <row r="546901" spans="11:11">
      <c r="K546901" s="211"/>
    </row>
    <row r="546902" spans="11:11">
      <c r="K546902" s="211"/>
    </row>
    <row r="546903" spans="11:11">
      <c r="K546903" s="211"/>
    </row>
    <row r="546904" spans="11:11">
      <c r="K546904" s="211"/>
    </row>
    <row r="546905" spans="11:11">
      <c r="K546905" s="211"/>
    </row>
    <row r="546906" spans="11:11">
      <c r="K546906" s="211"/>
    </row>
    <row r="546907" spans="11:11">
      <c r="K546907" s="211"/>
    </row>
    <row r="546908" spans="11:11">
      <c r="K546908" s="211"/>
    </row>
    <row r="546909" spans="11:11">
      <c r="K546909" s="211"/>
    </row>
    <row r="546910" spans="11:11">
      <c r="K546910" s="211"/>
    </row>
    <row r="546911" spans="11:11">
      <c r="K546911" s="211"/>
    </row>
    <row r="546912" spans="11:11">
      <c r="K546912" s="211"/>
    </row>
    <row r="546913" spans="11:11">
      <c r="K546913" s="211"/>
    </row>
    <row r="546914" spans="11:11">
      <c r="K546914" s="211"/>
    </row>
    <row r="546915" spans="11:11">
      <c r="K546915" s="211"/>
    </row>
    <row r="546916" spans="11:11">
      <c r="K546916" s="211"/>
    </row>
    <row r="546917" spans="11:11">
      <c r="K546917" s="211"/>
    </row>
    <row r="546918" spans="11:11">
      <c r="K546918" s="211"/>
    </row>
    <row r="546919" spans="11:11">
      <c r="K546919" s="211"/>
    </row>
    <row r="546920" spans="11:11">
      <c r="K546920" s="211"/>
    </row>
    <row r="546921" spans="11:11">
      <c r="K546921" s="211"/>
    </row>
    <row r="546922" spans="11:11">
      <c r="K546922" s="211"/>
    </row>
    <row r="546923" spans="11:11">
      <c r="K546923" s="211"/>
    </row>
    <row r="546924" spans="11:11">
      <c r="K546924" s="211"/>
    </row>
    <row r="546925" spans="11:11">
      <c r="K546925" s="211"/>
    </row>
    <row r="546926" spans="11:11">
      <c r="K546926" s="211"/>
    </row>
    <row r="546927" spans="11:11">
      <c r="K546927" s="211"/>
    </row>
    <row r="546928" spans="11:11">
      <c r="K546928" s="211"/>
    </row>
    <row r="546929" spans="11:11">
      <c r="K546929" s="211"/>
    </row>
    <row r="546930" spans="11:11">
      <c r="K546930" s="211"/>
    </row>
    <row r="546931" spans="11:11">
      <c r="K546931" s="211"/>
    </row>
    <row r="546932" spans="11:11">
      <c r="K546932" s="211"/>
    </row>
    <row r="546933" spans="11:11">
      <c r="K546933" s="211"/>
    </row>
    <row r="546934" spans="11:11">
      <c r="K546934" s="211"/>
    </row>
    <row r="546935" spans="11:11">
      <c r="K546935" s="211"/>
    </row>
    <row r="546936" spans="11:11">
      <c r="K546936" s="211"/>
    </row>
    <row r="546937" spans="11:11">
      <c r="K546937" s="211"/>
    </row>
    <row r="546938" spans="11:11">
      <c r="K546938" s="211"/>
    </row>
    <row r="546939" spans="11:11">
      <c r="K546939" s="211"/>
    </row>
    <row r="546940" spans="11:11">
      <c r="K546940" s="211"/>
    </row>
    <row r="546941" spans="11:11">
      <c r="K546941" s="211"/>
    </row>
    <row r="546942" spans="11:11">
      <c r="K546942" s="211"/>
    </row>
    <row r="546943" spans="11:11">
      <c r="K546943" s="211"/>
    </row>
    <row r="546944" spans="11:11">
      <c r="K546944" s="211"/>
    </row>
    <row r="546945" spans="11:11">
      <c r="K546945" s="211"/>
    </row>
    <row r="546946" spans="11:11">
      <c r="K546946" s="211"/>
    </row>
    <row r="546947" spans="11:11">
      <c r="K546947" s="211"/>
    </row>
    <row r="546948" spans="11:11">
      <c r="K546948" s="211"/>
    </row>
    <row r="546949" spans="11:11">
      <c r="K546949" s="211"/>
    </row>
    <row r="546950" spans="11:11">
      <c r="K546950" s="211"/>
    </row>
    <row r="546951" spans="11:11">
      <c r="K546951" s="211"/>
    </row>
    <row r="546952" spans="11:11">
      <c r="K546952" s="211"/>
    </row>
    <row r="546953" spans="11:11">
      <c r="K546953" s="211"/>
    </row>
    <row r="546954" spans="11:11">
      <c r="K546954" s="211"/>
    </row>
    <row r="546955" spans="11:11">
      <c r="K546955" s="211"/>
    </row>
    <row r="546956" spans="11:11">
      <c r="K546956" s="211"/>
    </row>
    <row r="546957" spans="11:11">
      <c r="K546957" s="211"/>
    </row>
    <row r="546958" spans="11:11">
      <c r="K546958" s="211"/>
    </row>
    <row r="546959" spans="11:11">
      <c r="K546959" s="211"/>
    </row>
    <row r="546960" spans="11:11">
      <c r="K546960" s="211"/>
    </row>
    <row r="546961" spans="11:11">
      <c r="K546961" s="211"/>
    </row>
    <row r="546962" spans="11:11">
      <c r="K546962" s="211"/>
    </row>
    <row r="546963" spans="11:11">
      <c r="K546963" s="211"/>
    </row>
    <row r="546964" spans="11:11">
      <c r="K546964" s="211"/>
    </row>
    <row r="546965" spans="11:11">
      <c r="K546965" s="211"/>
    </row>
    <row r="546966" spans="11:11">
      <c r="K546966" s="211"/>
    </row>
    <row r="546967" spans="11:11">
      <c r="K546967" s="211"/>
    </row>
    <row r="546968" spans="11:11">
      <c r="K546968" s="211"/>
    </row>
    <row r="546969" spans="11:11">
      <c r="K546969" s="211"/>
    </row>
    <row r="546970" spans="11:11">
      <c r="K546970" s="211"/>
    </row>
    <row r="546971" spans="11:11">
      <c r="K546971" s="211"/>
    </row>
    <row r="546972" spans="11:11">
      <c r="K546972" s="211"/>
    </row>
    <row r="546973" spans="11:11">
      <c r="K546973" s="211"/>
    </row>
    <row r="546974" spans="11:11">
      <c r="K546974" s="211"/>
    </row>
    <row r="546975" spans="11:11">
      <c r="K546975" s="211"/>
    </row>
    <row r="546976" spans="11:11">
      <c r="K546976" s="211"/>
    </row>
    <row r="546977" spans="11:11">
      <c r="K546977" s="211"/>
    </row>
    <row r="546978" spans="11:11">
      <c r="K546978" s="211"/>
    </row>
    <row r="546979" spans="11:11">
      <c r="K546979" s="211"/>
    </row>
    <row r="546980" spans="11:11">
      <c r="K546980" s="211"/>
    </row>
    <row r="546981" spans="11:11">
      <c r="K546981" s="211"/>
    </row>
    <row r="546982" spans="11:11">
      <c r="K546982" s="211"/>
    </row>
    <row r="546983" spans="11:11">
      <c r="K546983" s="211"/>
    </row>
    <row r="546984" spans="11:11">
      <c r="K546984" s="211"/>
    </row>
    <row r="546985" spans="11:11">
      <c r="K546985" s="211"/>
    </row>
    <row r="546986" spans="11:11">
      <c r="K546986" s="211"/>
    </row>
    <row r="546987" spans="11:11">
      <c r="K546987" s="211"/>
    </row>
    <row r="546988" spans="11:11">
      <c r="K546988" s="211"/>
    </row>
    <row r="546989" spans="11:11">
      <c r="K546989" s="211"/>
    </row>
    <row r="546990" spans="11:11">
      <c r="K546990" s="211"/>
    </row>
    <row r="546991" spans="11:11">
      <c r="K546991" s="211"/>
    </row>
    <row r="546992" spans="11:11">
      <c r="K546992" s="211"/>
    </row>
    <row r="546993" spans="11:11">
      <c r="K546993" s="211"/>
    </row>
    <row r="546994" spans="11:11">
      <c r="K546994" s="211"/>
    </row>
    <row r="546995" spans="11:11">
      <c r="K546995" s="211"/>
    </row>
    <row r="546996" spans="11:11">
      <c r="K546996" s="211"/>
    </row>
    <row r="546997" spans="11:11">
      <c r="K546997" s="211"/>
    </row>
    <row r="546998" spans="11:11">
      <c r="K546998" s="211"/>
    </row>
    <row r="546999" spans="11:11">
      <c r="K546999" s="211"/>
    </row>
    <row r="547000" spans="11:11">
      <c r="K547000" s="211"/>
    </row>
    <row r="547001" spans="11:11">
      <c r="K547001" s="211"/>
    </row>
    <row r="547002" spans="11:11">
      <c r="K547002" s="211"/>
    </row>
    <row r="547003" spans="11:11">
      <c r="K547003" s="211"/>
    </row>
    <row r="547004" spans="11:11">
      <c r="K547004" s="211"/>
    </row>
    <row r="547005" spans="11:11">
      <c r="K547005" s="211"/>
    </row>
    <row r="547006" spans="11:11">
      <c r="K547006" s="211"/>
    </row>
    <row r="547007" spans="11:11">
      <c r="K547007" s="211"/>
    </row>
    <row r="547008" spans="11:11">
      <c r="K547008" s="211"/>
    </row>
    <row r="547009" spans="11:11">
      <c r="K547009" s="211"/>
    </row>
    <row r="547010" spans="11:11">
      <c r="K547010" s="211"/>
    </row>
    <row r="547011" spans="11:11">
      <c r="K547011" s="211"/>
    </row>
    <row r="547012" spans="11:11">
      <c r="K547012" s="211"/>
    </row>
    <row r="547013" spans="11:11">
      <c r="K547013" s="211"/>
    </row>
    <row r="547014" spans="11:11">
      <c r="K547014" s="211"/>
    </row>
    <row r="547015" spans="11:11">
      <c r="K547015" s="211"/>
    </row>
    <row r="547016" spans="11:11">
      <c r="K547016" s="211"/>
    </row>
    <row r="547017" spans="11:11">
      <c r="K547017" s="211"/>
    </row>
    <row r="547018" spans="11:11">
      <c r="K547018" s="211"/>
    </row>
    <row r="547019" spans="11:11">
      <c r="K547019" s="211"/>
    </row>
    <row r="547020" spans="11:11">
      <c r="K547020" s="211"/>
    </row>
    <row r="547021" spans="11:11">
      <c r="K547021" s="211"/>
    </row>
    <row r="547022" spans="11:11">
      <c r="K547022" s="211"/>
    </row>
    <row r="547023" spans="11:11">
      <c r="K547023" s="211"/>
    </row>
    <row r="547024" spans="11:11">
      <c r="K547024" s="211"/>
    </row>
    <row r="547025" spans="11:11">
      <c r="K547025" s="211"/>
    </row>
    <row r="547026" spans="11:11">
      <c r="K547026" s="211"/>
    </row>
    <row r="547027" spans="11:11">
      <c r="K547027" s="211"/>
    </row>
    <row r="547028" spans="11:11">
      <c r="K547028" s="211"/>
    </row>
    <row r="547029" spans="11:11">
      <c r="K547029" s="211"/>
    </row>
    <row r="547030" spans="11:11">
      <c r="K547030" s="211"/>
    </row>
    <row r="547031" spans="11:11">
      <c r="K547031" s="211"/>
    </row>
    <row r="547032" spans="11:11">
      <c r="K547032" s="211"/>
    </row>
    <row r="547033" spans="11:11">
      <c r="K547033" s="211"/>
    </row>
    <row r="547034" spans="11:11">
      <c r="K547034" s="211"/>
    </row>
    <row r="547035" spans="11:11">
      <c r="K547035" s="211"/>
    </row>
    <row r="547036" spans="11:11">
      <c r="K547036" s="211"/>
    </row>
    <row r="547037" spans="11:11">
      <c r="K547037" s="211"/>
    </row>
    <row r="547038" spans="11:11">
      <c r="K547038" s="211"/>
    </row>
    <row r="547039" spans="11:11">
      <c r="K547039" s="211"/>
    </row>
    <row r="547040" spans="11:11">
      <c r="K547040" s="211"/>
    </row>
    <row r="547041" spans="11:11">
      <c r="K547041" s="211"/>
    </row>
    <row r="547042" spans="11:11">
      <c r="K547042" s="211"/>
    </row>
    <row r="547043" spans="11:11">
      <c r="K547043" s="211"/>
    </row>
    <row r="547044" spans="11:11">
      <c r="K547044" s="211"/>
    </row>
    <row r="547045" spans="11:11">
      <c r="K547045" s="211"/>
    </row>
    <row r="547046" spans="11:11">
      <c r="K547046" s="211"/>
    </row>
    <row r="547047" spans="11:11">
      <c r="K547047" s="211"/>
    </row>
    <row r="547048" spans="11:11">
      <c r="K547048" s="211"/>
    </row>
    <row r="547049" spans="11:11">
      <c r="K547049" s="211"/>
    </row>
    <row r="547050" spans="11:11">
      <c r="K547050" s="211"/>
    </row>
    <row r="547051" spans="11:11">
      <c r="K547051" s="211"/>
    </row>
    <row r="547052" spans="11:11">
      <c r="K547052" s="211"/>
    </row>
    <row r="547053" spans="11:11">
      <c r="K547053" s="211"/>
    </row>
    <row r="547054" spans="11:11">
      <c r="K547054" s="211"/>
    </row>
    <row r="547055" spans="11:11">
      <c r="K547055" s="211"/>
    </row>
    <row r="547056" spans="11:11">
      <c r="K547056" s="211"/>
    </row>
    <row r="547057" spans="11:11">
      <c r="K547057" s="211"/>
    </row>
    <row r="547058" spans="11:11">
      <c r="K547058" s="211"/>
    </row>
    <row r="547059" spans="11:11">
      <c r="K547059" s="211"/>
    </row>
    <row r="547060" spans="11:11">
      <c r="K547060" s="211"/>
    </row>
    <row r="547061" spans="11:11">
      <c r="K547061" s="211"/>
    </row>
    <row r="547062" spans="11:11">
      <c r="K547062" s="211"/>
    </row>
    <row r="547063" spans="11:11">
      <c r="K547063" s="211"/>
    </row>
    <row r="547064" spans="11:11">
      <c r="K547064" s="211"/>
    </row>
    <row r="547065" spans="11:11">
      <c r="K547065" s="211"/>
    </row>
    <row r="547066" spans="11:11">
      <c r="K547066" s="211"/>
    </row>
    <row r="547067" spans="11:11">
      <c r="K547067" s="211"/>
    </row>
    <row r="547068" spans="11:11">
      <c r="K547068" s="211"/>
    </row>
    <row r="547069" spans="11:11">
      <c r="K547069" s="211"/>
    </row>
    <row r="547070" spans="11:11">
      <c r="K547070" s="211"/>
    </row>
    <row r="547071" spans="11:11">
      <c r="K547071" s="211"/>
    </row>
    <row r="547072" spans="11:11">
      <c r="K547072" s="211"/>
    </row>
    <row r="547073" spans="11:11">
      <c r="K547073" s="211"/>
    </row>
    <row r="547074" spans="11:11">
      <c r="K547074" s="211"/>
    </row>
    <row r="547075" spans="11:11">
      <c r="K547075" s="211"/>
    </row>
    <row r="547076" spans="11:11">
      <c r="K547076" s="211"/>
    </row>
    <row r="547077" spans="11:11">
      <c r="K547077" s="211"/>
    </row>
    <row r="547078" spans="11:11">
      <c r="K547078" s="211"/>
    </row>
    <row r="547079" spans="11:11">
      <c r="K547079" s="211"/>
    </row>
    <row r="547080" spans="11:11">
      <c r="K547080" s="211"/>
    </row>
    <row r="547081" spans="11:11">
      <c r="K547081" s="211"/>
    </row>
    <row r="547082" spans="11:11">
      <c r="K547082" s="211"/>
    </row>
    <row r="547083" spans="11:11">
      <c r="K547083" s="211"/>
    </row>
    <row r="547084" spans="11:11">
      <c r="K547084" s="211"/>
    </row>
    <row r="547085" spans="11:11">
      <c r="K547085" s="211"/>
    </row>
    <row r="547086" spans="11:11">
      <c r="K547086" s="211"/>
    </row>
    <row r="547087" spans="11:11">
      <c r="K547087" s="211"/>
    </row>
    <row r="547088" spans="11:11">
      <c r="K547088" s="211"/>
    </row>
    <row r="547089" spans="11:11">
      <c r="K547089" s="211"/>
    </row>
    <row r="547090" spans="11:11">
      <c r="K547090" s="211"/>
    </row>
    <row r="547091" spans="11:11">
      <c r="K547091" s="211"/>
    </row>
    <row r="547092" spans="11:11">
      <c r="K547092" s="211"/>
    </row>
    <row r="547093" spans="11:11">
      <c r="K547093" s="211"/>
    </row>
    <row r="547094" spans="11:11">
      <c r="K547094" s="211"/>
    </row>
    <row r="547095" spans="11:11">
      <c r="K547095" s="211"/>
    </row>
    <row r="547096" spans="11:11">
      <c r="K547096" s="211"/>
    </row>
    <row r="547097" spans="11:11">
      <c r="K547097" s="211"/>
    </row>
    <row r="547098" spans="11:11">
      <c r="K547098" s="211"/>
    </row>
    <row r="547099" spans="11:11">
      <c r="K547099" s="211"/>
    </row>
    <row r="547100" spans="11:11">
      <c r="K547100" s="211"/>
    </row>
    <row r="547101" spans="11:11">
      <c r="K547101" s="211"/>
    </row>
    <row r="547102" spans="11:11">
      <c r="K547102" s="211"/>
    </row>
    <row r="547103" spans="11:11">
      <c r="K547103" s="211"/>
    </row>
    <row r="547104" spans="11:11">
      <c r="K547104" s="211"/>
    </row>
    <row r="547105" spans="11:11">
      <c r="K547105" s="211"/>
    </row>
    <row r="547106" spans="11:11">
      <c r="K547106" s="211"/>
    </row>
    <row r="547107" spans="11:11">
      <c r="K547107" s="211"/>
    </row>
    <row r="547108" spans="11:11">
      <c r="K547108" s="211"/>
    </row>
    <row r="547109" spans="11:11">
      <c r="K547109" s="211"/>
    </row>
    <row r="547110" spans="11:11">
      <c r="K547110" s="211"/>
    </row>
    <row r="547111" spans="11:11">
      <c r="K547111" s="211"/>
    </row>
    <row r="547112" spans="11:11">
      <c r="K547112" s="211"/>
    </row>
    <row r="547113" spans="11:11">
      <c r="K547113" s="211"/>
    </row>
    <row r="547114" spans="11:11">
      <c r="K547114" s="211"/>
    </row>
    <row r="547115" spans="11:11">
      <c r="K547115" s="211"/>
    </row>
    <row r="547116" spans="11:11">
      <c r="K547116" s="211"/>
    </row>
    <row r="547117" spans="11:11">
      <c r="K547117" s="211"/>
    </row>
    <row r="547118" spans="11:11">
      <c r="K547118" s="211"/>
    </row>
    <row r="547119" spans="11:11">
      <c r="K547119" s="211"/>
    </row>
    <row r="547120" spans="11:11">
      <c r="K547120" s="211"/>
    </row>
    <row r="547121" spans="11:11">
      <c r="K547121" s="211"/>
    </row>
    <row r="547122" spans="11:11">
      <c r="K547122" s="211"/>
    </row>
    <row r="547123" spans="11:11">
      <c r="K547123" s="211"/>
    </row>
    <row r="547124" spans="11:11">
      <c r="K547124" s="211"/>
    </row>
    <row r="547125" spans="11:11">
      <c r="K547125" s="211"/>
    </row>
    <row r="547126" spans="11:11">
      <c r="K547126" s="211"/>
    </row>
    <row r="547127" spans="11:11">
      <c r="K547127" s="211"/>
    </row>
    <row r="547128" spans="11:11">
      <c r="K547128" s="211"/>
    </row>
    <row r="547129" spans="11:11">
      <c r="K547129" s="211"/>
    </row>
    <row r="547130" spans="11:11">
      <c r="K547130" s="211"/>
    </row>
    <row r="547131" spans="11:11">
      <c r="K547131" s="211"/>
    </row>
    <row r="547132" spans="11:11">
      <c r="K547132" s="211"/>
    </row>
    <row r="547133" spans="11:11">
      <c r="K547133" s="211"/>
    </row>
    <row r="547134" spans="11:11">
      <c r="K547134" s="211"/>
    </row>
    <row r="547135" spans="11:11">
      <c r="K547135" s="211"/>
    </row>
    <row r="547136" spans="11:11">
      <c r="K547136" s="211"/>
    </row>
    <row r="547137" spans="11:11">
      <c r="K547137" s="211"/>
    </row>
    <row r="547138" spans="11:11">
      <c r="K547138" s="211"/>
    </row>
    <row r="547139" spans="11:11">
      <c r="K547139" s="211"/>
    </row>
    <row r="547140" spans="11:11">
      <c r="K547140" s="211"/>
    </row>
    <row r="547141" spans="11:11">
      <c r="K547141" s="211"/>
    </row>
    <row r="547142" spans="11:11">
      <c r="K547142" s="211"/>
    </row>
    <row r="547143" spans="11:11">
      <c r="K547143" s="211"/>
    </row>
    <row r="547144" spans="11:11">
      <c r="K547144" s="211"/>
    </row>
    <row r="547145" spans="11:11">
      <c r="K547145" s="211"/>
    </row>
    <row r="547146" spans="11:11">
      <c r="K547146" s="211"/>
    </row>
    <row r="547147" spans="11:11">
      <c r="K547147" s="211"/>
    </row>
    <row r="547148" spans="11:11">
      <c r="K547148" s="211"/>
    </row>
    <row r="547149" spans="11:11">
      <c r="K547149" s="211"/>
    </row>
    <row r="547150" spans="11:11">
      <c r="K547150" s="211"/>
    </row>
    <row r="547151" spans="11:11">
      <c r="K547151" s="211"/>
    </row>
    <row r="547152" spans="11:11">
      <c r="K547152" s="211"/>
    </row>
    <row r="547153" spans="11:11">
      <c r="K547153" s="211"/>
    </row>
    <row r="547154" spans="11:11">
      <c r="K547154" s="211"/>
    </row>
    <row r="547155" spans="11:11">
      <c r="K547155" s="211"/>
    </row>
    <row r="547156" spans="11:11">
      <c r="K547156" s="211"/>
    </row>
    <row r="547157" spans="11:11">
      <c r="K547157" s="211"/>
    </row>
    <row r="547158" spans="11:11">
      <c r="K547158" s="211"/>
    </row>
    <row r="547159" spans="11:11">
      <c r="K547159" s="211"/>
    </row>
    <row r="547160" spans="11:11">
      <c r="K547160" s="211"/>
    </row>
    <row r="547161" spans="11:11">
      <c r="K547161" s="211"/>
    </row>
    <row r="547162" spans="11:11">
      <c r="K547162" s="211"/>
    </row>
    <row r="547163" spans="11:11">
      <c r="K547163" s="211"/>
    </row>
    <row r="547164" spans="11:11">
      <c r="K547164" s="211"/>
    </row>
    <row r="547165" spans="11:11">
      <c r="K547165" s="211"/>
    </row>
    <row r="547166" spans="11:11">
      <c r="K547166" s="211"/>
    </row>
    <row r="547167" spans="11:11">
      <c r="K547167" s="211"/>
    </row>
    <row r="547168" spans="11:11">
      <c r="K547168" s="211"/>
    </row>
    <row r="547169" spans="11:11">
      <c r="K547169" s="211"/>
    </row>
    <row r="547170" spans="11:11">
      <c r="K547170" s="211"/>
    </row>
    <row r="547171" spans="11:11">
      <c r="K547171" s="211"/>
    </row>
    <row r="547172" spans="11:11">
      <c r="K547172" s="211"/>
    </row>
    <row r="547173" spans="11:11">
      <c r="K547173" s="211"/>
    </row>
    <row r="547174" spans="11:11">
      <c r="K547174" s="211"/>
    </row>
    <row r="547175" spans="11:11">
      <c r="K547175" s="211"/>
    </row>
    <row r="547176" spans="11:11">
      <c r="K547176" s="211"/>
    </row>
    <row r="547177" spans="11:11">
      <c r="K547177" s="211"/>
    </row>
    <row r="547178" spans="11:11">
      <c r="K547178" s="211"/>
    </row>
    <row r="547179" spans="11:11">
      <c r="K547179" s="211"/>
    </row>
    <row r="547180" spans="11:11">
      <c r="K547180" s="211"/>
    </row>
    <row r="547181" spans="11:11">
      <c r="K547181" s="211"/>
    </row>
    <row r="547182" spans="11:11">
      <c r="K547182" s="211"/>
    </row>
    <row r="547183" spans="11:11">
      <c r="K547183" s="211"/>
    </row>
    <row r="547184" spans="11:11">
      <c r="K547184" s="211"/>
    </row>
    <row r="547185" spans="11:11">
      <c r="K547185" s="211"/>
    </row>
    <row r="547186" spans="11:11">
      <c r="K547186" s="211"/>
    </row>
    <row r="547187" spans="11:11">
      <c r="K547187" s="211"/>
    </row>
    <row r="547188" spans="11:11">
      <c r="K547188" s="211"/>
    </row>
    <row r="547189" spans="11:11">
      <c r="K547189" s="211"/>
    </row>
    <row r="547190" spans="11:11">
      <c r="K547190" s="211"/>
    </row>
    <row r="547191" spans="11:11">
      <c r="K547191" s="211"/>
    </row>
    <row r="547192" spans="11:11">
      <c r="K547192" s="211"/>
    </row>
    <row r="547193" spans="11:11">
      <c r="K547193" s="211"/>
    </row>
    <row r="547194" spans="11:11">
      <c r="K547194" s="211"/>
    </row>
    <row r="547195" spans="11:11">
      <c r="K547195" s="211"/>
    </row>
    <row r="547196" spans="11:11">
      <c r="K547196" s="211"/>
    </row>
    <row r="547197" spans="11:11">
      <c r="K547197" s="211"/>
    </row>
    <row r="547198" spans="11:11">
      <c r="K547198" s="211"/>
    </row>
    <row r="547199" spans="11:11">
      <c r="K547199" s="211"/>
    </row>
    <row r="547200" spans="11:11">
      <c r="K547200" s="211"/>
    </row>
    <row r="547201" spans="11:11">
      <c r="K547201" s="211"/>
    </row>
    <row r="547202" spans="11:11">
      <c r="K547202" s="211"/>
    </row>
    <row r="547203" spans="11:11">
      <c r="K547203" s="211"/>
    </row>
    <row r="547204" spans="11:11">
      <c r="K547204" s="211"/>
    </row>
    <row r="547205" spans="11:11">
      <c r="K547205" s="211"/>
    </row>
    <row r="547206" spans="11:11">
      <c r="K547206" s="211"/>
    </row>
    <row r="547207" spans="11:11">
      <c r="K547207" s="211"/>
    </row>
    <row r="547208" spans="11:11">
      <c r="K547208" s="211"/>
    </row>
    <row r="547209" spans="11:11">
      <c r="K547209" s="211"/>
    </row>
    <row r="547210" spans="11:11">
      <c r="K547210" s="211"/>
    </row>
    <row r="547211" spans="11:11">
      <c r="K547211" s="211"/>
    </row>
    <row r="547212" spans="11:11">
      <c r="K547212" s="211"/>
    </row>
    <row r="547213" spans="11:11">
      <c r="K547213" s="211"/>
    </row>
    <row r="547214" spans="11:11">
      <c r="K547214" s="211"/>
    </row>
    <row r="547215" spans="11:11">
      <c r="K547215" s="211"/>
    </row>
    <row r="547216" spans="11:11">
      <c r="K547216" s="211"/>
    </row>
    <row r="547217" spans="11:11">
      <c r="K547217" s="211"/>
    </row>
    <row r="547218" spans="11:11">
      <c r="K547218" s="211"/>
    </row>
    <row r="547219" spans="11:11">
      <c r="K547219" s="211"/>
    </row>
    <row r="547220" spans="11:11">
      <c r="K547220" s="211"/>
    </row>
    <row r="547221" spans="11:11">
      <c r="K547221" s="211"/>
    </row>
    <row r="547222" spans="11:11">
      <c r="K547222" s="211"/>
    </row>
    <row r="547223" spans="11:11">
      <c r="K547223" s="211"/>
    </row>
    <row r="547224" spans="11:11">
      <c r="K547224" s="211"/>
    </row>
    <row r="547225" spans="11:11">
      <c r="K547225" s="211"/>
    </row>
    <row r="547226" spans="11:11">
      <c r="K547226" s="211"/>
    </row>
    <row r="547227" spans="11:11">
      <c r="K547227" s="211"/>
    </row>
    <row r="547228" spans="11:11">
      <c r="K547228" s="211"/>
    </row>
    <row r="547229" spans="11:11">
      <c r="K547229" s="211"/>
    </row>
    <row r="547230" spans="11:11">
      <c r="K547230" s="211"/>
    </row>
    <row r="547231" spans="11:11">
      <c r="K547231" s="211"/>
    </row>
    <row r="547232" spans="11:11">
      <c r="K547232" s="211"/>
    </row>
    <row r="547233" spans="11:11">
      <c r="K547233" s="211"/>
    </row>
    <row r="547234" spans="11:11">
      <c r="K547234" s="211"/>
    </row>
    <row r="547235" spans="11:11">
      <c r="K547235" s="211"/>
    </row>
    <row r="547236" spans="11:11">
      <c r="K547236" s="211"/>
    </row>
    <row r="547237" spans="11:11">
      <c r="K547237" s="211"/>
    </row>
    <row r="547238" spans="11:11">
      <c r="K547238" s="211"/>
    </row>
    <row r="547239" spans="11:11">
      <c r="K547239" s="211"/>
    </row>
    <row r="547240" spans="11:11">
      <c r="K547240" s="211"/>
    </row>
    <row r="547241" spans="11:11">
      <c r="K547241" s="211"/>
    </row>
    <row r="547242" spans="11:11">
      <c r="K547242" s="211"/>
    </row>
    <row r="547243" spans="11:11">
      <c r="K547243" s="211"/>
    </row>
    <row r="547244" spans="11:11">
      <c r="K547244" s="211"/>
    </row>
    <row r="547245" spans="11:11">
      <c r="K547245" s="211"/>
    </row>
    <row r="547246" spans="11:11">
      <c r="K547246" s="211"/>
    </row>
    <row r="547247" spans="11:11">
      <c r="K547247" s="211"/>
    </row>
    <row r="547248" spans="11:11">
      <c r="K547248" s="211"/>
    </row>
    <row r="547249" spans="11:11">
      <c r="K547249" s="211"/>
    </row>
    <row r="547250" spans="11:11">
      <c r="K547250" s="211"/>
    </row>
    <row r="547251" spans="11:11">
      <c r="K547251" s="211"/>
    </row>
    <row r="547252" spans="11:11">
      <c r="K547252" s="211"/>
    </row>
    <row r="547253" spans="11:11">
      <c r="K547253" s="211"/>
    </row>
    <row r="547254" spans="11:11">
      <c r="K547254" s="211"/>
    </row>
    <row r="547255" spans="11:11">
      <c r="K547255" s="211"/>
    </row>
    <row r="547256" spans="11:11">
      <c r="K547256" s="211"/>
    </row>
    <row r="547257" spans="11:11">
      <c r="K547257" s="211"/>
    </row>
    <row r="547258" spans="11:11">
      <c r="K547258" s="211"/>
    </row>
    <row r="547259" spans="11:11">
      <c r="K547259" s="211"/>
    </row>
    <row r="547260" spans="11:11">
      <c r="K547260" s="211"/>
    </row>
    <row r="547261" spans="11:11">
      <c r="K547261" s="211"/>
    </row>
    <row r="547262" spans="11:11">
      <c r="K547262" s="211"/>
    </row>
    <row r="547263" spans="11:11">
      <c r="K547263" s="211"/>
    </row>
    <row r="547264" spans="11:11">
      <c r="K547264" s="211"/>
    </row>
    <row r="547265" spans="11:11">
      <c r="K547265" s="211"/>
    </row>
    <row r="547266" spans="11:11">
      <c r="K547266" s="211"/>
    </row>
    <row r="547267" spans="11:11">
      <c r="K547267" s="211"/>
    </row>
    <row r="547268" spans="11:11">
      <c r="K547268" s="211"/>
    </row>
    <row r="547269" spans="11:11">
      <c r="K547269" s="211"/>
    </row>
    <row r="547270" spans="11:11">
      <c r="K547270" s="211"/>
    </row>
    <row r="547271" spans="11:11">
      <c r="K547271" s="211"/>
    </row>
    <row r="547272" spans="11:11">
      <c r="K547272" s="211"/>
    </row>
    <row r="547273" spans="11:11">
      <c r="K547273" s="211"/>
    </row>
    <row r="547274" spans="11:11">
      <c r="K547274" s="211"/>
    </row>
    <row r="547275" spans="11:11">
      <c r="K547275" s="211"/>
    </row>
    <row r="547276" spans="11:11">
      <c r="K547276" s="211"/>
    </row>
    <row r="547277" spans="11:11">
      <c r="K547277" s="211"/>
    </row>
    <row r="547278" spans="11:11">
      <c r="K547278" s="211"/>
    </row>
    <row r="547279" spans="11:11">
      <c r="K547279" s="211"/>
    </row>
    <row r="547280" spans="11:11">
      <c r="K547280" s="211"/>
    </row>
    <row r="547281" spans="11:11">
      <c r="K547281" s="211"/>
    </row>
    <row r="547282" spans="11:11">
      <c r="K547282" s="211"/>
    </row>
    <row r="547283" spans="11:11">
      <c r="K547283" s="211"/>
    </row>
    <row r="547284" spans="11:11">
      <c r="K547284" s="211"/>
    </row>
    <row r="547285" spans="11:11">
      <c r="K547285" s="211"/>
    </row>
    <row r="547286" spans="11:11">
      <c r="K547286" s="211"/>
    </row>
    <row r="547287" spans="11:11">
      <c r="K547287" s="211"/>
    </row>
    <row r="547288" spans="11:11">
      <c r="K547288" s="211"/>
    </row>
    <row r="547289" spans="11:11">
      <c r="K547289" s="211"/>
    </row>
    <row r="547290" spans="11:11">
      <c r="K547290" s="211"/>
    </row>
    <row r="547291" spans="11:11">
      <c r="K547291" s="211"/>
    </row>
    <row r="547292" spans="11:11">
      <c r="K547292" s="211"/>
    </row>
    <row r="547293" spans="11:11">
      <c r="K547293" s="211"/>
    </row>
    <row r="547294" spans="11:11">
      <c r="K547294" s="211"/>
    </row>
    <row r="547295" spans="11:11">
      <c r="K547295" s="211"/>
    </row>
    <row r="547296" spans="11:11">
      <c r="K547296" s="211"/>
    </row>
    <row r="547297" spans="11:11">
      <c r="K547297" s="211"/>
    </row>
    <row r="547298" spans="11:11">
      <c r="K547298" s="211"/>
    </row>
    <row r="547299" spans="11:11">
      <c r="K547299" s="211"/>
    </row>
    <row r="547300" spans="11:11">
      <c r="K547300" s="211"/>
    </row>
    <row r="547301" spans="11:11">
      <c r="K547301" s="211"/>
    </row>
    <row r="547302" spans="11:11">
      <c r="K547302" s="211"/>
    </row>
    <row r="547303" spans="11:11">
      <c r="K547303" s="211"/>
    </row>
    <row r="547304" spans="11:11">
      <c r="K547304" s="211"/>
    </row>
    <row r="547305" spans="11:11">
      <c r="K547305" s="211"/>
    </row>
    <row r="547306" spans="11:11">
      <c r="K547306" s="211"/>
    </row>
    <row r="547307" spans="11:11">
      <c r="K547307" s="211"/>
    </row>
    <row r="547308" spans="11:11">
      <c r="K547308" s="211"/>
    </row>
    <row r="547309" spans="11:11">
      <c r="K547309" s="211"/>
    </row>
    <row r="547310" spans="11:11">
      <c r="K547310" s="211"/>
    </row>
    <row r="547311" spans="11:11">
      <c r="K547311" s="211"/>
    </row>
    <row r="547312" spans="11:11">
      <c r="K547312" s="211"/>
    </row>
    <row r="547313" spans="11:11">
      <c r="K547313" s="211"/>
    </row>
    <row r="547314" spans="11:11">
      <c r="K547314" s="211"/>
    </row>
    <row r="547315" spans="11:11">
      <c r="K547315" s="211"/>
    </row>
    <row r="547316" spans="11:11">
      <c r="K547316" s="211"/>
    </row>
    <row r="547317" spans="11:11">
      <c r="K547317" s="211"/>
    </row>
    <row r="547318" spans="11:11">
      <c r="K547318" s="211"/>
    </row>
    <row r="547319" spans="11:11">
      <c r="K547319" s="211"/>
    </row>
    <row r="547320" spans="11:11">
      <c r="K547320" s="211"/>
    </row>
    <row r="547321" spans="11:11">
      <c r="K547321" s="211"/>
    </row>
    <row r="547322" spans="11:11">
      <c r="K547322" s="211"/>
    </row>
    <row r="547323" spans="11:11">
      <c r="K547323" s="211"/>
    </row>
    <row r="547324" spans="11:11">
      <c r="K547324" s="211"/>
    </row>
    <row r="547325" spans="11:11">
      <c r="K547325" s="211"/>
    </row>
    <row r="547326" spans="11:11">
      <c r="K547326" s="211"/>
    </row>
    <row r="547327" spans="11:11">
      <c r="K547327" s="211"/>
    </row>
    <row r="547328" spans="11:11">
      <c r="K547328" s="211"/>
    </row>
    <row r="547329" spans="11:11">
      <c r="K547329" s="211"/>
    </row>
    <row r="547330" spans="11:11">
      <c r="K547330" s="211"/>
    </row>
    <row r="547331" spans="11:11">
      <c r="K547331" s="211"/>
    </row>
    <row r="547332" spans="11:11">
      <c r="K547332" s="211"/>
    </row>
    <row r="547333" spans="11:11">
      <c r="K547333" s="211"/>
    </row>
    <row r="547334" spans="11:11">
      <c r="K547334" s="211"/>
    </row>
    <row r="547335" spans="11:11">
      <c r="K547335" s="211"/>
    </row>
    <row r="547336" spans="11:11">
      <c r="K547336" s="211"/>
    </row>
    <row r="547337" spans="11:11">
      <c r="K547337" s="211"/>
    </row>
    <row r="547338" spans="11:11">
      <c r="K547338" s="211"/>
    </row>
    <row r="547339" spans="11:11">
      <c r="K547339" s="211"/>
    </row>
    <row r="547340" spans="11:11">
      <c r="K547340" s="211"/>
    </row>
    <row r="547341" spans="11:11">
      <c r="K547341" s="211"/>
    </row>
    <row r="547342" spans="11:11">
      <c r="K547342" s="211"/>
    </row>
    <row r="547343" spans="11:11">
      <c r="K547343" s="211"/>
    </row>
    <row r="547344" spans="11:11">
      <c r="K547344" s="211"/>
    </row>
    <row r="547345" spans="11:11">
      <c r="K547345" s="211"/>
    </row>
    <row r="547346" spans="11:11">
      <c r="K547346" s="211"/>
    </row>
    <row r="547347" spans="11:11">
      <c r="K547347" s="211"/>
    </row>
    <row r="547348" spans="11:11">
      <c r="K547348" s="211"/>
    </row>
    <row r="547349" spans="11:11">
      <c r="K547349" s="211"/>
    </row>
    <row r="547350" spans="11:11">
      <c r="K547350" s="211"/>
    </row>
    <row r="547351" spans="11:11">
      <c r="K547351" s="211"/>
    </row>
    <row r="547352" spans="11:11">
      <c r="K547352" s="211"/>
    </row>
    <row r="547353" spans="11:11">
      <c r="K547353" s="211"/>
    </row>
    <row r="547354" spans="11:11">
      <c r="K547354" s="211"/>
    </row>
    <row r="547355" spans="11:11">
      <c r="K547355" s="211"/>
    </row>
    <row r="547356" spans="11:11">
      <c r="K547356" s="211"/>
    </row>
    <row r="547357" spans="11:11">
      <c r="K547357" s="211"/>
    </row>
    <row r="547358" spans="11:11">
      <c r="K547358" s="211"/>
    </row>
    <row r="547359" spans="11:11">
      <c r="K547359" s="211"/>
    </row>
    <row r="547360" spans="11:11">
      <c r="K547360" s="211"/>
    </row>
    <row r="547361" spans="11:11">
      <c r="K547361" s="211"/>
    </row>
    <row r="547362" spans="11:11">
      <c r="K547362" s="211"/>
    </row>
    <row r="547363" spans="11:11">
      <c r="K547363" s="211"/>
    </row>
    <row r="547364" spans="11:11">
      <c r="K547364" s="211"/>
    </row>
    <row r="547365" spans="11:11">
      <c r="K547365" s="211"/>
    </row>
    <row r="547366" spans="11:11">
      <c r="K547366" s="211"/>
    </row>
    <row r="547367" spans="11:11">
      <c r="K547367" s="211"/>
    </row>
    <row r="547368" spans="11:11">
      <c r="K547368" s="211"/>
    </row>
    <row r="547369" spans="11:11">
      <c r="K547369" s="211"/>
    </row>
    <row r="547370" spans="11:11">
      <c r="K547370" s="211"/>
    </row>
    <row r="547371" spans="11:11">
      <c r="K547371" s="211"/>
    </row>
    <row r="547372" spans="11:11">
      <c r="K547372" s="211"/>
    </row>
    <row r="547373" spans="11:11">
      <c r="K547373" s="211"/>
    </row>
    <row r="547374" spans="11:11">
      <c r="K547374" s="211"/>
    </row>
    <row r="547375" spans="11:11">
      <c r="K547375" s="211"/>
    </row>
    <row r="547376" spans="11:11">
      <c r="K547376" s="211"/>
    </row>
    <row r="547377" spans="11:11">
      <c r="K547377" s="211"/>
    </row>
    <row r="547378" spans="11:11">
      <c r="K547378" s="211"/>
    </row>
    <row r="547379" spans="11:11">
      <c r="K547379" s="211"/>
    </row>
    <row r="547380" spans="11:11">
      <c r="K547380" s="211"/>
    </row>
    <row r="547381" spans="11:11">
      <c r="K547381" s="211"/>
    </row>
    <row r="547382" spans="11:11">
      <c r="K547382" s="211"/>
    </row>
    <row r="547383" spans="11:11">
      <c r="K547383" s="211"/>
    </row>
    <row r="547384" spans="11:11">
      <c r="K547384" s="211"/>
    </row>
    <row r="547385" spans="11:11">
      <c r="K547385" s="211"/>
    </row>
    <row r="547386" spans="11:11">
      <c r="K547386" s="211"/>
    </row>
    <row r="547387" spans="11:11">
      <c r="K547387" s="211"/>
    </row>
    <row r="547388" spans="11:11">
      <c r="K547388" s="211"/>
    </row>
    <row r="547389" spans="11:11">
      <c r="K547389" s="211"/>
    </row>
    <row r="547390" spans="11:11">
      <c r="K547390" s="211"/>
    </row>
    <row r="547391" spans="11:11">
      <c r="K547391" s="211"/>
    </row>
    <row r="547392" spans="11:11">
      <c r="K547392" s="211"/>
    </row>
    <row r="547393" spans="11:11">
      <c r="K547393" s="211"/>
    </row>
    <row r="547394" spans="11:11">
      <c r="K547394" s="211"/>
    </row>
    <row r="547395" spans="11:11">
      <c r="K547395" s="211"/>
    </row>
    <row r="547396" spans="11:11">
      <c r="K547396" s="211"/>
    </row>
    <row r="547397" spans="11:11">
      <c r="K547397" s="211"/>
    </row>
    <row r="547398" spans="11:11">
      <c r="K547398" s="211"/>
    </row>
    <row r="547399" spans="11:11">
      <c r="K547399" s="211"/>
    </row>
    <row r="547400" spans="11:11">
      <c r="K547400" s="211"/>
    </row>
    <row r="547401" spans="11:11">
      <c r="K547401" s="211"/>
    </row>
    <row r="547402" spans="11:11">
      <c r="K547402" s="211"/>
    </row>
    <row r="547403" spans="11:11">
      <c r="K547403" s="211"/>
    </row>
    <row r="547404" spans="11:11">
      <c r="K547404" s="211"/>
    </row>
    <row r="547405" spans="11:11">
      <c r="K547405" s="211"/>
    </row>
    <row r="547406" spans="11:11">
      <c r="K547406" s="211"/>
    </row>
    <row r="547407" spans="11:11">
      <c r="K547407" s="211"/>
    </row>
    <row r="547408" spans="11:11">
      <c r="K547408" s="211"/>
    </row>
    <row r="547409" spans="11:11">
      <c r="K547409" s="211"/>
    </row>
    <row r="547410" spans="11:11">
      <c r="K547410" s="211"/>
    </row>
    <row r="547411" spans="11:11">
      <c r="K547411" s="211"/>
    </row>
    <row r="547412" spans="11:11">
      <c r="K547412" s="211"/>
    </row>
    <row r="547413" spans="11:11">
      <c r="K547413" s="211"/>
    </row>
    <row r="547414" spans="11:11">
      <c r="K547414" s="211"/>
    </row>
    <row r="547415" spans="11:11">
      <c r="K547415" s="211"/>
    </row>
    <row r="547416" spans="11:11">
      <c r="K547416" s="211"/>
    </row>
    <row r="547417" spans="11:11">
      <c r="K547417" s="211"/>
    </row>
    <row r="547418" spans="11:11">
      <c r="K547418" s="211"/>
    </row>
    <row r="547419" spans="11:11">
      <c r="K547419" s="211"/>
    </row>
    <row r="547420" spans="11:11">
      <c r="K547420" s="211"/>
    </row>
    <row r="547421" spans="11:11">
      <c r="K547421" s="211"/>
    </row>
    <row r="547422" spans="11:11">
      <c r="K547422" s="211"/>
    </row>
    <row r="547423" spans="11:11">
      <c r="K547423" s="211"/>
    </row>
    <row r="547424" spans="11:11">
      <c r="K547424" s="211"/>
    </row>
    <row r="547425" spans="11:11">
      <c r="K547425" s="211"/>
    </row>
    <row r="547426" spans="11:11">
      <c r="K547426" s="211"/>
    </row>
    <row r="547427" spans="11:11">
      <c r="K547427" s="211"/>
    </row>
    <row r="547428" spans="11:11">
      <c r="K547428" s="211"/>
    </row>
    <row r="547429" spans="11:11">
      <c r="K547429" s="211"/>
    </row>
    <row r="547430" spans="11:11">
      <c r="K547430" s="211"/>
    </row>
    <row r="547431" spans="11:11">
      <c r="K547431" s="211"/>
    </row>
    <row r="547432" spans="11:11">
      <c r="K547432" s="211"/>
    </row>
    <row r="547433" spans="11:11">
      <c r="K547433" s="211"/>
    </row>
    <row r="547434" spans="11:11">
      <c r="K547434" s="211"/>
    </row>
    <row r="547435" spans="11:11">
      <c r="K547435" s="211"/>
    </row>
    <row r="547436" spans="11:11">
      <c r="K547436" s="211"/>
    </row>
    <row r="547437" spans="11:11">
      <c r="K547437" s="211"/>
    </row>
    <row r="547438" spans="11:11">
      <c r="K547438" s="211"/>
    </row>
    <row r="547439" spans="11:11">
      <c r="K547439" s="211"/>
    </row>
    <row r="547440" spans="11:11">
      <c r="K547440" s="211"/>
    </row>
    <row r="547441" spans="11:11">
      <c r="K547441" s="211"/>
    </row>
    <row r="547442" spans="11:11">
      <c r="K547442" s="211"/>
    </row>
    <row r="547443" spans="11:11">
      <c r="K547443" s="211"/>
    </row>
    <row r="547444" spans="11:11">
      <c r="K547444" s="211"/>
    </row>
    <row r="547445" spans="11:11">
      <c r="K547445" s="211"/>
    </row>
    <row r="547446" spans="11:11">
      <c r="K547446" s="211"/>
    </row>
    <row r="547447" spans="11:11">
      <c r="K547447" s="211"/>
    </row>
    <row r="547448" spans="11:11">
      <c r="K547448" s="211"/>
    </row>
    <row r="547449" spans="11:11">
      <c r="K547449" s="211"/>
    </row>
    <row r="547450" spans="11:11">
      <c r="K547450" s="211"/>
    </row>
    <row r="547451" spans="11:11">
      <c r="K547451" s="211"/>
    </row>
    <row r="547452" spans="11:11">
      <c r="K547452" s="211"/>
    </row>
    <row r="547453" spans="11:11">
      <c r="K547453" s="211"/>
    </row>
    <row r="547454" spans="11:11">
      <c r="K547454" s="211"/>
    </row>
    <row r="547455" spans="11:11">
      <c r="K547455" s="211"/>
    </row>
    <row r="547456" spans="11:11">
      <c r="K547456" s="211"/>
    </row>
    <row r="547457" spans="11:11">
      <c r="K547457" s="211"/>
    </row>
    <row r="547458" spans="11:11">
      <c r="K547458" s="211"/>
    </row>
    <row r="547459" spans="11:11">
      <c r="K547459" s="211"/>
    </row>
    <row r="547460" spans="11:11">
      <c r="K547460" s="211"/>
    </row>
    <row r="547461" spans="11:11">
      <c r="K547461" s="211"/>
    </row>
    <row r="547462" spans="11:11">
      <c r="K547462" s="211"/>
    </row>
    <row r="547463" spans="11:11">
      <c r="K547463" s="211"/>
    </row>
    <row r="547464" spans="11:11">
      <c r="K547464" s="211"/>
    </row>
    <row r="547465" spans="11:11">
      <c r="K547465" s="211"/>
    </row>
    <row r="547466" spans="11:11">
      <c r="K547466" s="211"/>
    </row>
    <row r="547467" spans="11:11">
      <c r="K547467" s="211"/>
    </row>
    <row r="547468" spans="11:11">
      <c r="K547468" s="211"/>
    </row>
    <row r="547469" spans="11:11">
      <c r="K547469" s="211"/>
    </row>
    <row r="547470" spans="11:11">
      <c r="K547470" s="211"/>
    </row>
    <row r="547471" spans="11:11">
      <c r="K547471" s="211"/>
    </row>
    <row r="547472" spans="11:11">
      <c r="K547472" s="211"/>
    </row>
    <row r="547473" spans="11:11">
      <c r="K547473" s="211"/>
    </row>
    <row r="547474" spans="11:11">
      <c r="K547474" s="211"/>
    </row>
    <row r="547475" spans="11:11">
      <c r="K547475" s="211"/>
    </row>
    <row r="547476" spans="11:11">
      <c r="K547476" s="211"/>
    </row>
    <row r="547477" spans="11:11">
      <c r="K547477" s="211"/>
    </row>
    <row r="547478" spans="11:11">
      <c r="K547478" s="211"/>
    </row>
    <row r="547479" spans="11:11">
      <c r="K547479" s="211"/>
    </row>
    <row r="547480" spans="11:11">
      <c r="K547480" s="211"/>
    </row>
    <row r="547481" spans="11:11">
      <c r="K547481" s="211"/>
    </row>
    <row r="547482" spans="11:11">
      <c r="K547482" s="211"/>
    </row>
    <row r="547483" spans="11:11">
      <c r="K547483" s="211"/>
    </row>
    <row r="547484" spans="11:11">
      <c r="K547484" s="211"/>
    </row>
    <row r="547485" spans="11:11">
      <c r="K547485" s="211"/>
    </row>
    <row r="547486" spans="11:11">
      <c r="K547486" s="211"/>
    </row>
    <row r="547487" spans="11:11">
      <c r="K547487" s="211"/>
    </row>
    <row r="547488" spans="11:11">
      <c r="K547488" s="211"/>
    </row>
    <row r="547489" spans="11:11">
      <c r="K547489" s="211"/>
    </row>
    <row r="547490" spans="11:11">
      <c r="K547490" s="211"/>
    </row>
    <row r="547491" spans="11:11">
      <c r="K547491" s="211"/>
    </row>
    <row r="547492" spans="11:11">
      <c r="K547492" s="211"/>
    </row>
    <row r="547493" spans="11:11">
      <c r="K547493" s="211"/>
    </row>
    <row r="547494" spans="11:11">
      <c r="K547494" s="211"/>
    </row>
    <row r="547495" spans="11:11">
      <c r="K547495" s="211"/>
    </row>
    <row r="547496" spans="11:11">
      <c r="K547496" s="211"/>
    </row>
    <row r="547497" spans="11:11">
      <c r="K547497" s="211"/>
    </row>
    <row r="547498" spans="11:11">
      <c r="K547498" s="211"/>
    </row>
    <row r="547499" spans="11:11">
      <c r="K547499" s="211"/>
    </row>
    <row r="547500" spans="11:11">
      <c r="K547500" s="211"/>
    </row>
    <row r="547501" spans="11:11">
      <c r="K547501" s="211"/>
    </row>
    <row r="547502" spans="11:11">
      <c r="K547502" s="211"/>
    </row>
    <row r="547503" spans="11:11">
      <c r="K547503" s="211"/>
    </row>
    <row r="547504" spans="11:11">
      <c r="K547504" s="211"/>
    </row>
    <row r="547505" spans="11:11">
      <c r="K547505" s="211"/>
    </row>
    <row r="547506" spans="11:11">
      <c r="K547506" s="211"/>
    </row>
    <row r="547507" spans="11:11">
      <c r="K547507" s="211"/>
    </row>
    <row r="547508" spans="11:11">
      <c r="K547508" s="211"/>
    </row>
    <row r="547509" spans="11:11">
      <c r="K547509" s="211"/>
    </row>
    <row r="547510" spans="11:11">
      <c r="K547510" s="211"/>
    </row>
    <row r="547511" spans="11:11">
      <c r="K547511" s="211"/>
    </row>
    <row r="547512" spans="11:11">
      <c r="K547512" s="211"/>
    </row>
    <row r="547513" spans="11:11">
      <c r="K547513" s="211"/>
    </row>
    <row r="547514" spans="11:11">
      <c r="K547514" s="211"/>
    </row>
    <row r="547515" spans="11:11">
      <c r="K547515" s="211"/>
    </row>
    <row r="547516" spans="11:11">
      <c r="K547516" s="211"/>
    </row>
    <row r="547517" spans="11:11">
      <c r="K547517" s="211"/>
    </row>
    <row r="547518" spans="11:11">
      <c r="K547518" s="211"/>
    </row>
    <row r="547519" spans="11:11">
      <c r="K547519" s="211"/>
    </row>
    <row r="547520" spans="11:11">
      <c r="K547520" s="211"/>
    </row>
    <row r="547521" spans="11:11">
      <c r="K547521" s="211"/>
    </row>
    <row r="547522" spans="11:11">
      <c r="K547522" s="211"/>
    </row>
    <row r="547523" spans="11:11">
      <c r="K547523" s="211"/>
    </row>
    <row r="547524" spans="11:11">
      <c r="K547524" s="211"/>
    </row>
    <row r="547525" spans="11:11">
      <c r="K547525" s="211"/>
    </row>
    <row r="547526" spans="11:11">
      <c r="K547526" s="211"/>
    </row>
    <row r="547527" spans="11:11">
      <c r="K547527" s="211"/>
    </row>
    <row r="547528" spans="11:11">
      <c r="K547528" s="211"/>
    </row>
    <row r="547529" spans="11:11">
      <c r="K547529" s="211"/>
    </row>
    <row r="547530" spans="11:11">
      <c r="K547530" s="211"/>
    </row>
    <row r="547531" spans="11:11">
      <c r="K547531" s="211"/>
    </row>
    <row r="547532" spans="11:11">
      <c r="K547532" s="211"/>
    </row>
    <row r="547533" spans="11:11">
      <c r="K547533" s="211"/>
    </row>
    <row r="547534" spans="11:11">
      <c r="K547534" s="211"/>
    </row>
    <row r="547535" spans="11:11">
      <c r="K547535" s="211"/>
    </row>
    <row r="547536" spans="11:11">
      <c r="K547536" s="211"/>
    </row>
    <row r="547537" spans="11:11">
      <c r="K547537" s="211"/>
    </row>
    <row r="547538" spans="11:11">
      <c r="K547538" s="211"/>
    </row>
    <row r="547539" spans="11:11">
      <c r="K547539" s="211"/>
    </row>
    <row r="547540" spans="11:11">
      <c r="K547540" s="211"/>
    </row>
    <row r="547541" spans="11:11">
      <c r="K547541" s="211"/>
    </row>
    <row r="547542" spans="11:11">
      <c r="K547542" s="211"/>
    </row>
    <row r="547543" spans="11:11">
      <c r="K547543" s="211"/>
    </row>
    <row r="547544" spans="11:11">
      <c r="K547544" s="211"/>
    </row>
    <row r="547545" spans="11:11">
      <c r="K547545" s="211"/>
    </row>
    <row r="547546" spans="11:11">
      <c r="K547546" s="211"/>
    </row>
    <row r="547547" spans="11:11">
      <c r="K547547" s="211"/>
    </row>
    <row r="547548" spans="11:11">
      <c r="K547548" s="211"/>
    </row>
    <row r="547549" spans="11:11">
      <c r="K547549" s="211"/>
    </row>
    <row r="547550" spans="11:11">
      <c r="K547550" s="211"/>
    </row>
    <row r="547551" spans="11:11">
      <c r="K547551" s="211"/>
    </row>
    <row r="547552" spans="11:11">
      <c r="K547552" s="211"/>
    </row>
    <row r="547553" spans="11:11">
      <c r="K547553" s="211"/>
    </row>
    <row r="547554" spans="11:11">
      <c r="K547554" s="211"/>
    </row>
    <row r="547555" spans="11:11">
      <c r="K547555" s="211"/>
    </row>
    <row r="547556" spans="11:11">
      <c r="K547556" s="211"/>
    </row>
    <row r="547557" spans="11:11">
      <c r="K547557" s="211"/>
    </row>
    <row r="547558" spans="11:11">
      <c r="K547558" s="211"/>
    </row>
    <row r="547559" spans="11:11">
      <c r="K547559" s="211"/>
    </row>
    <row r="547560" spans="11:11">
      <c r="K547560" s="211"/>
    </row>
    <row r="547561" spans="11:11">
      <c r="K547561" s="211"/>
    </row>
    <row r="547562" spans="11:11">
      <c r="K547562" s="211"/>
    </row>
    <row r="547563" spans="11:11">
      <c r="K547563" s="211"/>
    </row>
    <row r="547564" spans="11:11">
      <c r="K547564" s="211"/>
    </row>
    <row r="547565" spans="11:11">
      <c r="K547565" s="211"/>
    </row>
    <row r="547566" spans="11:11">
      <c r="K547566" s="211"/>
    </row>
    <row r="547567" spans="11:11">
      <c r="K547567" s="211"/>
    </row>
    <row r="547568" spans="11:11">
      <c r="K547568" s="211"/>
    </row>
    <row r="547569" spans="11:11">
      <c r="K547569" s="211"/>
    </row>
    <row r="547570" spans="11:11">
      <c r="K547570" s="211"/>
    </row>
    <row r="547571" spans="11:11">
      <c r="K547571" s="211"/>
    </row>
    <row r="547572" spans="11:11">
      <c r="K547572" s="211"/>
    </row>
    <row r="547573" spans="11:11">
      <c r="K547573" s="211"/>
    </row>
    <row r="547574" spans="11:11">
      <c r="K547574" s="211"/>
    </row>
    <row r="547575" spans="11:11">
      <c r="K547575" s="211"/>
    </row>
    <row r="547576" spans="11:11">
      <c r="K547576" s="211"/>
    </row>
    <row r="547577" spans="11:11">
      <c r="K547577" s="211"/>
    </row>
    <row r="547578" spans="11:11">
      <c r="K547578" s="211"/>
    </row>
    <row r="547579" spans="11:11">
      <c r="K547579" s="211"/>
    </row>
    <row r="547580" spans="11:11">
      <c r="K547580" s="211"/>
    </row>
    <row r="547581" spans="11:11">
      <c r="K547581" s="211"/>
    </row>
    <row r="547582" spans="11:11">
      <c r="K547582" s="211"/>
    </row>
    <row r="547583" spans="11:11">
      <c r="K547583" s="211"/>
    </row>
    <row r="547584" spans="11:11">
      <c r="K547584" s="211"/>
    </row>
    <row r="547585" spans="11:11">
      <c r="K547585" s="211"/>
    </row>
    <row r="547586" spans="11:11">
      <c r="K547586" s="211"/>
    </row>
    <row r="547587" spans="11:11">
      <c r="K547587" s="211"/>
    </row>
    <row r="547588" spans="11:11">
      <c r="K547588" s="211"/>
    </row>
    <row r="547589" spans="11:11">
      <c r="K547589" s="211"/>
    </row>
    <row r="547590" spans="11:11">
      <c r="K547590" s="211"/>
    </row>
    <row r="547591" spans="11:11">
      <c r="K547591" s="211"/>
    </row>
    <row r="547592" spans="11:11">
      <c r="K547592" s="211"/>
    </row>
    <row r="547593" spans="11:11">
      <c r="K547593" s="211"/>
    </row>
    <row r="547594" spans="11:11">
      <c r="K547594" s="211"/>
    </row>
    <row r="547595" spans="11:11">
      <c r="K547595" s="211"/>
    </row>
    <row r="547596" spans="11:11">
      <c r="K547596" s="211"/>
    </row>
    <row r="547597" spans="11:11">
      <c r="K547597" s="211"/>
    </row>
    <row r="547598" spans="11:11">
      <c r="K547598" s="211"/>
    </row>
    <row r="547599" spans="11:11">
      <c r="K547599" s="211"/>
    </row>
    <row r="547600" spans="11:11">
      <c r="K547600" s="211"/>
    </row>
    <row r="547601" spans="11:11">
      <c r="K547601" s="211"/>
    </row>
    <row r="547602" spans="11:11">
      <c r="K547602" s="211"/>
    </row>
    <row r="547603" spans="11:11">
      <c r="K547603" s="211"/>
    </row>
    <row r="547604" spans="11:11">
      <c r="K547604" s="211"/>
    </row>
    <row r="547605" spans="11:11">
      <c r="K547605" s="211"/>
    </row>
    <row r="547606" spans="11:11">
      <c r="K547606" s="211"/>
    </row>
    <row r="547607" spans="11:11">
      <c r="K547607" s="211"/>
    </row>
    <row r="547608" spans="11:11">
      <c r="K547608" s="211"/>
    </row>
    <row r="547609" spans="11:11">
      <c r="K547609" s="211"/>
    </row>
    <row r="547610" spans="11:11">
      <c r="K547610" s="211"/>
    </row>
    <row r="547611" spans="11:11">
      <c r="K547611" s="211"/>
    </row>
    <row r="547612" spans="11:11">
      <c r="K547612" s="211"/>
    </row>
    <row r="547613" spans="11:11">
      <c r="K547613" s="211"/>
    </row>
    <row r="547614" spans="11:11">
      <c r="K547614" s="211"/>
    </row>
    <row r="547615" spans="11:11">
      <c r="K547615" s="211"/>
    </row>
    <row r="547616" spans="11:11">
      <c r="K547616" s="211"/>
    </row>
    <row r="547617" spans="11:11">
      <c r="K547617" s="211"/>
    </row>
    <row r="547618" spans="11:11">
      <c r="K547618" s="211"/>
    </row>
    <row r="547619" spans="11:11">
      <c r="K547619" s="211"/>
    </row>
    <row r="547620" spans="11:11">
      <c r="K547620" s="211"/>
    </row>
    <row r="547621" spans="11:11">
      <c r="K547621" s="211"/>
    </row>
    <row r="547622" spans="11:11">
      <c r="K547622" s="211"/>
    </row>
    <row r="547623" spans="11:11">
      <c r="K547623" s="211"/>
    </row>
    <row r="547624" spans="11:11">
      <c r="K547624" s="211"/>
    </row>
    <row r="547625" spans="11:11">
      <c r="K547625" s="211"/>
    </row>
    <row r="547626" spans="11:11">
      <c r="K547626" s="211"/>
    </row>
    <row r="547627" spans="11:11">
      <c r="K547627" s="211"/>
    </row>
    <row r="547628" spans="11:11">
      <c r="K547628" s="211"/>
    </row>
    <row r="547629" spans="11:11">
      <c r="K547629" s="211"/>
    </row>
    <row r="547630" spans="11:11">
      <c r="K547630" s="211"/>
    </row>
    <row r="547631" spans="11:11">
      <c r="K547631" s="211"/>
    </row>
    <row r="547632" spans="11:11">
      <c r="K547632" s="211"/>
    </row>
    <row r="547633" spans="11:11">
      <c r="K547633" s="211"/>
    </row>
    <row r="547634" spans="11:11">
      <c r="K547634" s="211"/>
    </row>
    <row r="547635" spans="11:11">
      <c r="K547635" s="211"/>
    </row>
    <row r="547636" spans="11:11">
      <c r="K547636" s="211"/>
    </row>
    <row r="547637" spans="11:11">
      <c r="K547637" s="211"/>
    </row>
    <row r="547638" spans="11:11">
      <c r="K547638" s="211"/>
    </row>
    <row r="547639" spans="11:11">
      <c r="K547639" s="211"/>
    </row>
    <row r="547640" spans="11:11">
      <c r="K547640" s="211"/>
    </row>
    <row r="547641" spans="11:11">
      <c r="K547641" s="211"/>
    </row>
    <row r="547642" spans="11:11">
      <c r="K547642" s="211"/>
    </row>
    <row r="547643" spans="11:11">
      <c r="K547643" s="211"/>
    </row>
    <row r="547644" spans="11:11">
      <c r="K547644" s="211"/>
    </row>
    <row r="547645" spans="11:11">
      <c r="K547645" s="211"/>
    </row>
    <row r="547646" spans="11:11">
      <c r="K547646" s="211"/>
    </row>
    <row r="547647" spans="11:11">
      <c r="K547647" s="211"/>
    </row>
    <row r="547648" spans="11:11">
      <c r="K547648" s="211"/>
    </row>
    <row r="547649" spans="11:11">
      <c r="K547649" s="211"/>
    </row>
    <row r="547650" spans="11:11">
      <c r="K547650" s="211"/>
    </row>
    <row r="547651" spans="11:11">
      <c r="K547651" s="211"/>
    </row>
    <row r="547652" spans="11:11">
      <c r="K547652" s="211"/>
    </row>
    <row r="547653" spans="11:11">
      <c r="K547653" s="211"/>
    </row>
    <row r="547654" spans="11:11">
      <c r="K547654" s="211"/>
    </row>
    <row r="547655" spans="11:11">
      <c r="K547655" s="211"/>
    </row>
    <row r="547656" spans="11:11">
      <c r="K547656" s="211"/>
    </row>
    <row r="547657" spans="11:11">
      <c r="K547657" s="211"/>
    </row>
    <row r="547658" spans="11:11">
      <c r="K547658" s="211"/>
    </row>
    <row r="547659" spans="11:11">
      <c r="K547659" s="211"/>
    </row>
    <row r="547660" spans="11:11">
      <c r="K547660" s="211"/>
    </row>
    <row r="547661" spans="11:11">
      <c r="K547661" s="211"/>
    </row>
    <row r="547662" spans="11:11">
      <c r="K547662" s="211"/>
    </row>
    <row r="547663" spans="11:11">
      <c r="K547663" s="211"/>
    </row>
    <row r="547664" spans="11:11">
      <c r="K547664" s="211"/>
    </row>
    <row r="547665" spans="11:11">
      <c r="K547665" s="211"/>
    </row>
    <row r="547666" spans="11:11">
      <c r="K547666" s="211"/>
    </row>
    <row r="547667" spans="11:11">
      <c r="K547667" s="211"/>
    </row>
    <row r="547668" spans="11:11">
      <c r="K547668" s="211"/>
    </row>
    <row r="547669" spans="11:11">
      <c r="K547669" s="211"/>
    </row>
    <row r="547670" spans="11:11">
      <c r="K547670" s="211"/>
    </row>
    <row r="547671" spans="11:11">
      <c r="K547671" s="211"/>
    </row>
    <row r="547672" spans="11:11">
      <c r="K547672" s="211"/>
    </row>
    <row r="547673" spans="11:11">
      <c r="K547673" s="211"/>
    </row>
    <row r="547674" spans="11:11">
      <c r="K547674" s="211"/>
    </row>
    <row r="547675" spans="11:11">
      <c r="K547675" s="211"/>
    </row>
    <row r="547676" spans="11:11">
      <c r="K547676" s="211"/>
    </row>
    <row r="547677" spans="11:11">
      <c r="K547677" s="211"/>
    </row>
    <row r="547678" spans="11:11">
      <c r="K547678" s="211"/>
    </row>
    <row r="547679" spans="11:11">
      <c r="K547679" s="211"/>
    </row>
    <row r="547680" spans="11:11">
      <c r="K547680" s="211"/>
    </row>
    <row r="547681" spans="11:11">
      <c r="K547681" s="211"/>
    </row>
    <row r="547682" spans="11:11">
      <c r="K547682" s="211"/>
    </row>
    <row r="547683" spans="11:11">
      <c r="K547683" s="211"/>
    </row>
    <row r="547684" spans="11:11">
      <c r="K547684" s="211"/>
    </row>
    <row r="547685" spans="11:11">
      <c r="K547685" s="211"/>
    </row>
    <row r="547686" spans="11:11">
      <c r="K547686" s="211"/>
    </row>
    <row r="547687" spans="11:11">
      <c r="K547687" s="211"/>
    </row>
    <row r="547688" spans="11:11">
      <c r="K547688" s="211"/>
    </row>
    <row r="547689" spans="11:11">
      <c r="K547689" s="211"/>
    </row>
    <row r="547690" spans="11:11">
      <c r="K547690" s="211"/>
    </row>
    <row r="547691" spans="11:11">
      <c r="K547691" s="211"/>
    </row>
    <row r="547692" spans="11:11">
      <c r="K547692" s="211"/>
    </row>
    <row r="547693" spans="11:11">
      <c r="K547693" s="211"/>
    </row>
    <row r="547694" spans="11:11">
      <c r="K547694" s="211"/>
    </row>
    <row r="547695" spans="11:11">
      <c r="K547695" s="211"/>
    </row>
    <row r="547696" spans="11:11">
      <c r="K547696" s="211"/>
    </row>
    <row r="547697" spans="11:11">
      <c r="K547697" s="211"/>
    </row>
    <row r="547698" spans="11:11">
      <c r="K547698" s="211"/>
    </row>
    <row r="547699" spans="11:11">
      <c r="K547699" s="211"/>
    </row>
    <row r="547700" spans="11:11">
      <c r="K547700" s="211"/>
    </row>
    <row r="547701" spans="11:11">
      <c r="K547701" s="211"/>
    </row>
    <row r="547702" spans="11:11">
      <c r="K547702" s="211"/>
    </row>
    <row r="547703" spans="11:11">
      <c r="K547703" s="211"/>
    </row>
    <row r="547704" spans="11:11">
      <c r="K547704" s="211"/>
    </row>
    <row r="547705" spans="11:11">
      <c r="K547705" s="211"/>
    </row>
    <row r="547706" spans="11:11">
      <c r="K547706" s="211"/>
    </row>
    <row r="547707" spans="11:11">
      <c r="K547707" s="211"/>
    </row>
    <row r="547708" spans="11:11">
      <c r="K547708" s="211"/>
    </row>
    <row r="547709" spans="11:11">
      <c r="K547709" s="211"/>
    </row>
    <row r="547710" spans="11:11">
      <c r="K547710" s="211"/>
    </row>
    <row r="547711" spans="11:11">
      <c r="K547711" s="211"/>
    </row>
    <row r="547712" spans="11:11">
      <c r="K547712" s="211"/>
    </row>
    <row r="547713" spans="11:11">
      <c r="K547713" s="211"/>
    </row>
    <row r="547714" spans="11:11">
      <c r="K547714" s="211"/>
    </row>
    <row r="547715" spans="11:11">
      <c r="K547715" s="211"/>
    </row>
    <row r="547716" spans="11:11">
      <c r="K547716" s="211"/>
    </row>
    <row r="547717" spans="11:11">
      <c r="K547717" s="211"/>
    </row>
    <row r="547718" spans="11:11">
      <c r="K547718" s="211"/>
    </row>
    <row r="547719" spans="11:11">
      <c r="K547719" s="211"/>
    </row>
    <row r="547720" spans="11:11">
      <c r="K547720" s="211"/>
    </row>
    <row r="547721" spans="11:11">
      <c r="K547721" s="211"/>
    </row>
    <row r="547722" spans="11:11">
      <c r="K547722" s="211"/>
    </row>
    <row r="547723" spans="11:11">
      <c r="K547723" s="211"/>
    </row>
    <row r="547724" spans="11:11">
      <c r="K547724" s="211"/>
    </row>
    <row r="547725" spans="11:11">
      <c r="K547725" s="211"/>
    </row>
    <row r="547726" spans="11:11">
      <c r="K547726" s="211"/>
    </row>
    <row r="547727" spans="11:11">
      <c r="K547727" s="211"/>
    </row>
    <row r="547728" spans="11:11">
      <c r="K547728" s="211"/>
    </row>
    <row r="547729" spans="11:11">
      <c r="K547729" s="211"/>
    </row>
    <row r="547730" spans="11:11">
      <c r="K547730" s="211"/>
    </row>
    <row r="547731" spans="11:11">
      <c r="K547731" s="211"/>
    </row>
    <row r="547732" spans="11:11">
      <c r="K547732" s="211"/>
    </row>
    <row r="547733" spans="11:11">
      <c r="K547733" s="211"/>
    </row>
    <row r="547734" spans="11:11">
      <c r="K547734" s="211"/>
    </row>
    <row r="547735" spans="11:11">
      <c r="K547735" s="211"/>
    </row>
    <row r="547736" spans="11:11">
      <c r="K547736" s="211"/>
    </row>
    <row r="547737" spans="11:11">
      <c r="K547737" s="211"/>
    </row>
    <row r="547738" spans="11:11">
      <c r="K547738" s="211"/>
    </row>
    <row r="547739" spans="11:11">
      <c r="K547739" s="211"/>
    </row>
    <row r="547740" spans="11:11">
      <c r="K547740" s="211"/>
    </row>
    <row r="547741" spans="11:11">
      <c r="K547741" s="211"/>
    </row>
    <row r="547742" spans="11:11">
      <c r="K547742" s="211"/>
    </row>
    <row r="547743" spans="11:11">
      <c r="K547743" s="211"/>
    </row>
    <row r="547744" spans="11:11">
      <c r="K547744" s="211"/>
    </row>
    <row r="547745" spans="11:11">
      <c r="K547745" s="211"/>
    </row>
    <row r="547746" spans="11:11">
      <c r="K547746" s="211"/>
    </row>
    <row r="547747" spans="11:11">
      <c r="K547747" s="211"/>
    </row>
    <row r="547748" spans="11:11">
      <c r="K547748" s="211"/>
    </row>
    <row r="547749" spans="11:11">
      <c r="K547749" s="211"/>
    </row>
    <row r="547750" spans="11:11">
      <c r="K547750" s="211"/>
    </row>
    <row r="547751" spans="11:11">
      <c r="K547751" s="211"/>
    </row>
    <row r="547752" spans="11:11">
      <c r="K547752" s="211"/>
    </row>
    <row r="547753" spans="11:11">
      <c r="K547753" s="211"/>
    </row>
    <row r="547754" spans="11:11">
      <c r="K547754" s="211"/>
    </row>
    <row r="547755" spans="11:11">
      <c r="K547755" s="211"/>
    </row>
    <row r="547756" spans="11:11">
      <c r="K547756" s="211"/>
    </row>
    <row r="547757" spans="11:11">
      <c r="K547757" s="211"/>
    </row>
    <row r="547758" spans="11:11">
      <c r="K547758" s="211"/>
    </row>
    <row r="547759" spans="11:11">
      <c r="K547759" s="211"/>
    </row>
    <row r="547760" spans="11:11">
      <c r="K547760" s="211"/>
    </row>
    <row r="547761" spans="11:11">
      <c r="K547761" s="211"/>
    </row>
    <row r="547762" spans="11:11">
      <c r="K547762" s="211"/>
    </row>
    <row r="547763" spans="11:11">
      <c r="K547763" s="211"/>
    </row>
    <row r="547764" spans="11:11">
      <c r="K547764" s="211"/>
    </row>
    <row r="547765" spans="11:11">
      <c r="K547765" s="211"/>
    </row>
    <row r="547766" spans="11:11">
      <c r="K547766" s="211"/>
    </row>
    <row r="547767" spans="11:11">
      <c r="K547767" s="211"/>
    </row>
    <row r="547768" spans="11:11">
      <c r="K547768" s="211"/>
    </row>
    <row r="547769" spans="11:11">
      <c r="K547769" s="211"/>
    </row>
    <row r="547770" spans="11:11">
      <c r="K547770" s="211"/>
    </row>
    <row r="547771" spans="11:11">
      <c r="K547771" s="211"/>
    </row>
    <row r="547772" spans="11:11">
      <c r="K547772" s="211"/>
    </row>
    <row r="547773" spans="11:11">
      <c r="K547773" s="211"/>
    </row>
    <row r="547774" spans="11:11">
      <c r="K547774" s="211"/>
    </row>
    <row r="547775" spans="11:11">
      <c r="K547775" s="211"/>
    </row>
    <row r="547776" spans="11:11">
      <c r="K547776" s="211"/>
    </row>
    <row r="547777" spans="11:11">
      <c r="K547777" s="211"/>
    </row>
    <row r="547778" spans="11:11">
      <c r="K547778" s="211"/>
    </row>
    <row r="547779" spans="11:11">
      <c r="K547779" s="211"/>
    </row>
    <row r="547780" spans="11:11">
      <c r="K547780" s="211"/>
    </row>
    <row r="547781" spans="11:11">
      <c r="K547781" s="211"/>
    </row>
    <row r="547782" spans="11:11">
      <c r="K547782" s="211"/>
    </row>
    <row r="547783" spans="11:11">
      <c r="K547783" s="211"/>
    </row>
    <row r="547784" spans="11:11">
      <c r="K547784" s="211"/>
    </row>
    <row r="547785" spans="11:11">
      <c r="K547785" s="211"/>
    </row>
    <row r="547786" spans="11:11">
      <c r="K547786" s="211"/>
    </row>
    <row r="547787" spans="11:11">
      <c r="K547787" s="211"/>
    </row>
    <row r="547788" spans="11:11">
      <c r="K547788" s="211"/>
    </row>
    <row r="547789" spans="11:11">
      <c r="K547789" s="211"/>
    </row>
    <row r="547790" spans="11:11">
      <c r="K547790" s="211"/>
    </row>
    <row r="547791" spans="11:11">
      <c r="K547791" s="211"/>
    </row>
    <row r="547792" spans="11:11">
      <c r="K547792" s="211"/>
    </row>
    <row r="547793" spans="11:11">
      <c r="K547793" s="211"/>
    </row>
    <row r="547794" spans="11:11">
      <c r="K547794" s="211"/>
    </row>
    <row r="547795" spans="11:11">
      <c r="K547795" s="211"/>
    </row>
    <row r="547796" spans="11:11">
      <c r="K547796" s="211"/>
    </row>
    <row r="547797" spans="11:11">
      <c r="K547797" s="211"/>
    </row>
    <row r="547798" spans="11:11">
      <c r="K547798" s="211"/>
    </row>
    <row r="547799" spans="11:11">
      <c r="K547799" s="211"/>
    </row>
    <row r="547800" spans="11:11">
      <c r="K547800" s="211"/>
    </row>
    <row r="547801" spans="11:11">
      <c r="K547801" s="211"/>
    </row>
    <row r="547802" spans="11:11">
      <c r="K547802" s="211"/>
    </row>
    <row r="547803" spans="11:11">
      <c r="K547803" s="211"/>
    </row>
    <row r="547804" spans="11:11">
      <c r="K547804" s="211"/>
    </row>
    <row r="547805" spans="11:11">
      <c r="K547805" s="211"/>
    </row>
    <row r="547806" spans="11:11">
      <c r="K547806" s="211"/>
    </row>
    <row r="547807" spans="11:11">
      <c r="K547807" s="211"/>
    </row>
    <row r="547808" spans="11:11">
      <c r="K547808" s="211"/>
    </row>
    <row r="547809" spans="11:11">
      <c r="K547809" s="211"/>
    </row>
    <row r="547810" spans="11:11">
      <c r="K547810" s="211"/>
    </row>
    <row r="547811" spans="11:11">
      <c r="K547811" s="211"/>
    </row>
    <row r="547812" spans="11:11">
      <c r="K547812" s="211"/>
    </row>
    <row r="547813" spans="11:11">
      <c r="K547813" s="211"/>
    </row>
    <row r="547814" spans="11:11">
      <c r="K547814" s="211"/>
    </row>
    <row r="547815" spans="11:11">
      <c r="K547815" s="211"/>
    </row>
    <row r="547816" spans="11:11">
      <c r="K547816" s="211"/>
    </row>
    <row r="547817" spans="11:11">
      <c r="K547817" s="211"/>
    </row>
    <row r="547818" spans="11:11">
      <c r="K547818" s="211"/>
    </row>
    <row r="547819" spans="11:11">
      <c r="K547819" s="211"/>
    </row>
    <row r="547820" spans="11:11">
      <c r="K547820" s="211"/>
    </row>
    <row r="547821" spans="11:11">
      <c r="K547821" s="211"/>
    </row>
    <row r="547822" spans="11:11">
      <c r="K547822" s="211"/>
    </row>
    <row r="547823" spans="11:11">
      <c r="K547823" s="211"/>
    </row>
    <row r="547824" spans="11:11">
      <c r="K547824" s="211"/>
    </row>
    <row r="547825" spans="11:11">
      <c r="K547825" s="211"/>
    </row>
    <row r="547826" spans="11:11">
      <c r="K547826" s="211"/>
    </row>
    <row r="547827" spans="11:11">
      <c r="K547827" s="211"/>
    </row>
    <row r="547828" spans="11:11">
      <c r="K547828" s="211"/>
    </row>
    <row r="547829" spans="11:11">
      <c r="K547829" s="211"/>
    </row>
    <row r="547830" spans="11:11">
      <c r="K547830" s="211"/>
    </row>
    <row r="547831" spans="11:11">
      <c r="K547831" s="211"/>
    </row>
    <row r="547832" spans="11:11">
      <c r="K547832" s="211"/>
    </row>
    <row r="547833" spans="11:11">
      <c r="K547833" s="211"/>
    </row>
    <row r="547834" spans="11:11">
      <c r="K547834" s="211"/>
    </row>
    <row r="547835" spans="11:11">
      <c r="K547835" s="211"/>
    </row>
    <row r="547836" spans="11:11">
      <c r="K547836" s="211"/>
    </row>
    <row r="547837" spans="11:11">
      <c r="K547837" s="211"/>
    </row>
    <row r="547838" spans="11:11">
      <c r="K547838" s="211"/>
    </row>
    <row r="547839" spans="11:11">
      <c r="K547839" s="211"/>
    </row>
    <row r="547840" spans="11:11">
      <c r="K547840" s="211"/>
    </row>
    <row r="547841" spans="11:11">
      <c r="K547841" s="211"/>
    </row>
    <row r="547842" spans="11:11">
      <c r="K547842" s="211"/>
    </row>
    <row r="547843" spans="11:11">
      <c r="K547843" s="211"/>
    </row>
    <row r="547844" spans="11:11">
      <c r="K547844" s="211"/>
    </row>
    <row r="547845" spans="11:11">
      <c r="K547845" s="211"/>
    </row>
    <row r="547846" spans="11:11">
      <c r="K547846" s="211"/>
    </row>
    <row r="547847" spans="11:11">
      <c r="K547847" s="211"/>
    </row>
    <row r="547848" spans="11:11">
      <c r="K547848" s="211"/>
    </row>
    <row r="547849" spans="11:11">
      <c r="K547849" s="211"/>
    </row>
    <row r="547850" spans="11:11">
      <c r="K547850" s="211"/>
    </row>
    <row r="547851" spans="11:11">
      <c r="K547851" s="211"/>
    </row>
    <row r="547852" spans="11:11">
      <c r="K547852" s="211"/>
    </row>
    <row r="547853" spans="11:11">
      <c r="K547853" s="211"/>
    </row>
    <row r="547854" spans="11:11">
      <c r="K547854" s="211"/>
    </row>
    <row r="547855" spans="11:11">
      <c r="K547855" s="211"/>
    </row>
    <row r="547856" spans="11:11">
      <c r="K547856" s="211"/>
    </row>
    <row r="547857" spans="11:11">
      <c r="K547857" s="211"/>
    </row>
    <row r="547858" spans="11:11">
      <c r="K547858" s="211"/>
    </row>
    <row r="547859" spans="11:11">
      <c r="K547859" s="211"/>
    </row>
    <row r="547860" spans="11:11">
      <c r="K547860" s="211"/>
    </row>
    <row r="547861" spans="11:11">
      <c r="K547861" s="211"/>
    </row>
    <row r="547862" spans="11:11">
      <c r="K547862" s="211"/>
    </row>
    <row r="547863" spans="11:11">
      <c r="K547863" s="211"/>
    </row>
    <row r="547864" spans="11:11">
      <c r="K547864" s="211"/>
    </row>
    <row r="547865" spans="11:11">
      <c r="K547865" s="211"/>
    </row>
    <row r="547866" spans="11:11">
      <c r="K547866" s="211"/>
    </row>
    <row r="547867" spans="11:11">
      <c r="K547867" s="211"/>
    </row>
    <row r="547868" spans="11:11">
      <c r="K547868" s="211"/>
    </row>
    <row r="547869" spans="11:11">
      <c r="K547869" s="211"/>
    </row>
    <row r="547870" spans="11:11">
      <c r="K547870" s="211"/>
    </row>
    <row r="547871" spans="11:11">
      <c r="K547871" s="211"/>
    </row>
    <row r="547872" spans="11:11">
      <c r="K547872" s="211"/>
    </row>
    <row r="547873" spans="11:11">
      <c r="K547873" s="211"/>
    </row>
    <row r="547874" spans="11:11">
      <c r="K547874" s="211"/>
    </row>
    <row r="547875" spans="11:11">
      <c r="K547875" s="211"/>
    </row>
    <row r="547876" spans="11:11">
      <c r="K547876" s="211"/>
    </row>
    <row r="547877" spans="11:11">
      <c r="K547877" s="211"/>
    </row>
    <row r="547878" spans="11:11">
      <c r="K547878" s="211"/>
    </row>
    <row r="547879" spans="11:11">
      <c r="K547879" s="211"/>
    </row>
    <row r="547880" spans="11:11">
      <c r="K547880" s="211"/>
    </row>
    <row r="547881" spans="11:11">
      <c r="K547881" s="211"/>
    </row>
    <row r="547882" spans="11:11">
      <c r="K547882" s="211"/>
    </row>
    <row r="547883" spans="11:11">
      <c r="K547883" s="211"/>
    </row>
    <row r="547884" spans="11:11">
      <c r="K547884" s="211"/>
    </row>
    <row r="547885" spans="11:11">
      <c r="K547885" s="211"/>
    </row>
    <row r="547886" spans="11:11">
      <c r="K547886" s="211"/>
    </row>
    <row r="547887" spans="11:11">
      <c r="K547887" s="211"/>
    </row>
    <row r="547888" spans="11:11">
      <c r="K547888" s="211"/>
    </row>
    <row r="547889" spans="11:11">
      <c r="K547889" s="211"/>
    </row>
    <row r="547890" spans="11:11">
      <c r="K547890" s="211"/>
    </row>
    <row r="547891" spans="11:11">
      <c r="K547891" s="211"/>
    </row>
    <row r="547892" spans="11:11">
      <c r="K547892" s="211"/>
    </row>
    <row r="547893" spans="11:11">
      <c r="K547893" s="211"/>
    </row>
    <row r="547894" spans="11:11">
      <c r="K547894" s="211"/>
    </row>
    <row r="547895" spans="11:11">
      <c r="K547895" s="211"/>
    </row>
    <row r="547896" spans="11:11">
      <c r="K547896" s="211"/>
    </row>
    <row r="547897" spans="11:11">
      <c r="K547897" s="211"/>
    </row>
    <row r="547898" spans="11:11">
      <c r="K547898" s="211"/>
    </row>
    <row r="547899" spans="11:11">
      <c r="K547899" s="211"/>
    </row>
    <row r="547900" spans="11:11">
      <c r="K547900" s="211"/>
    </row>
    <row r="547901" spans="11:11">
      <c r="K547901" s="211"/>
    </row>
    <row r="547902" spans="11:11">
      <c r="K547902" s="211"/>
    </row>
    <row r="547903" spans="11:11">
      <c r="K547903" s="211"/>
    </row>
    <row r="547904" spans="11:11">
      <c r="K547904" s="211"/>
    </row>
    <row r="547905" spans="11:11">
      <c r="K547905" s="211"/>
    </row>
    <row r="547906" spans="11:11">
      <c r="K547906" s="211"/>
    </row>
    <row r="547907" spans="11:11">
      <c r="K547907" s="211"/>
    </row>
    <row r="547908" spans="11:11">
      <c r="K547908" s="211"/>
    </row>
    <row r="547909" spans="11:11">
      <c r="K547909" s="211"/>
    </row>
    <row r="547910" spans="11:11">
      <c r="K547910" s="211"/>
    </row>
    <row r="547911" spans="11:11">
      <c r="K547911" s="211"/>
    </row>
    <row r="547912" spans="11:11">
      <c r="K547912" s="211"/>
    </row>
    <row r="547913" spans="11:11">
      <c r="K547913" s="211"/>
    </row>
    <row r="547914" spans="11:11">
      <c r="K547914" s="211"/>
    </row>
    <row r="547915" spans="11:11">
      <c r="K547915" s="211"/>
    </row>
    <row r="547916" spans="11:11">
      <c r="K547916" s="211"/>
    </row>
    <row r="547917" spans="11:11">
      <c r="K547917" s="211"/>
    </row>
    <row r="547918" spans="11:11">
      <c r="K547918" s="211"/>
    </row>
    <row r="547919" spans="11:11">
      <c r="K547919" s="211"/>
    </row>
    <row r="547920" spans="11:11">
      <c r="K547920" s="211"/>
    </row>
    <row r="547921" spans="11:11">
      <c r="K547921" s="211"/>
    </row>
    <row r="547922" spans="11:11">
      <c r="K547922" s="211"/>
    </row>
    <row r="547923" spans="11:11">
      <c r="K547923" s="211"/>
    </row>
    <row r="547924" spans="11:11">
      <c r="K547924" s="211"/>
    </row>
    <row r="547925" spans="11:11">
      <c r="K547925" s="211"/>
    </row>
    <row r="547926" spans="11:11">
      <c r="K547926" s="211"/>
    </row>
    <row r="547927" spans="11:11">
      <c r="K547927" s="211"/>
    </row>
    <row r="547928" spans="11:11">
      <c r="K547928" s="211"/>
    </row>
    <row r="547929" spans="11:11">
      <c r="K547929" s="211"/>
    </row>
    <row r="547930" spans="11:11">
      <c r="K547930" s="211"/>
    </row>
    <row r="547931" spans="11:11">
      <c r="K547931" s="211"/>
    </row>
    <row r="547932" spans="11:11">
      <c r="K547932" s="211"/>
    </row>
    <row r="547933" spans="11:11">
      <c r="K547933" s="211"/>
    </row>
    <row r="547934" spans="11:11">
      <c r="K547934" s="211"/>
    </row>
    <row r="547935" spans="11:11">
      <c r="K547935" s="211"/>
    </row>
    <row r="547936" spans="11:11">
      <c r="K547936" s="211"/>
    </row>
    <row r="547937" spans="11:11">
      <c r="K547937" s="211"/>
    </row>
    <row r="547938" spans="11:11">
      <c r="K547938" s="211"/>
    </row>
    <row r="547939" spans="11:11">
      <c r="K547939" s="211"/>
    </row>
    <row r="547940" spans="11:11">
      <c r="K547940" s="211"/>
    </row>
    <row r="547941" spans="11:11">
      <c r="K547941" s="211"/>
    </row>
    <row r="547942" spans="11:11">
      <c r="K547942" s="211"/>
    </row>
    <row r="547943" spans="11:11">
      <c r="K547943" s="211"/>
    </row>
    <row r="547944" spans="11:11">
      <c r="K547944" s="211"/>
    </row>
    <row r="547945" spans="11:11">
      <c r="K547945" s="211"/>
    </row>
    <row r="547946" spans="11:11">
      <c r="K547946" s="211"/>
    </row>
    <row r="547947" spans="11:11">
      <c r="K547947" s="211"/>
    </row>
    <row r="547948" spans="11:11">
      <c r="K547948" s="211"/>
    </row>
    <row r="547949" spans="11:11">
      <c r="K547949" s="211"/>
    </row>
    <row r="547950" spans="11:11">
      <c r="K547950" s="211"/>
    </row>
    <row r="547951" spans="11:11">
      <c r="K547951" s="211"/>
    </row>
    <row r="547952" spans="11:11">
      <c r="K547952" s="211"/>
    </row>
    <row r="547953" spans="11:11">
      <c r="K547953" s="211"/>
    </row>
    <row r="547954" spans="11:11">
      <c r="K547954" s="211"/>
    </row>
    <row r="547955" spans="11:11">
      <c r="K547955" s="211"/>
    </row>
    <row r="547956" spans="11:11">
      <c r="K547956" s="211"/>
    </row>
    <row r="547957" spans="11:11">
      <c r="K547957" s="211"/>
    </row>
    <row r="547958" spans="11:11">
      <c r="K547958" s="211"/>
    </row>
    <row r="547959" spans="11:11">
      <c r="K547959" s="211"/>
    </row>
    <row r="547960" spans="11:11">
      <c r="K547960" s="211"/>
    </row>
    <row r="547961" spans="11:11">
      <c r="K547961" s="211"/>
    </row>
    <row r="547962" spans="11:11">
      <c r="K547962" s="211"/>
    </row>
    <row r="547963" spans="11:11">
      <c r="K547963" s="211"/>
    </row>
    <row r="547964" spans="11:11">
      <c r="K547964" s="211"/>
    </row>
    <row r="547965" spans="11:11">
      <c r="K547965" s="211"/>
    </row>
    <row r="547966" spans="11:11">
      <c r="K547966" s="211"/>
    </row>
    <row r="547967" spans="11:11">
      <c r="K547967" s="211"/>
    </row>
    <row r="547968" spans="11:11">
      <c r="K547968" s="211"/>
    </row>
    <row r="547969" spans="11:11">
      <c r="K547969" s="211"/>
    </row>
    <row r="547970" spans="11:11">
      <c r="K547970" s="211"/>
    </row>
    <row r="547971" spans="11:11">
      <c r="K547971" s="211"/>
    </row>
    <row r="547972" spans="11:11">
      <c r="K547972" s="211"/>
    </row>
    <row r="547973" spans="11:11">
      <c r="K547973" s="211"/>
    </row>
    <row r="547974" spans="11:11">
      <c r="K547974" s="211"/>
    </row>
    <row r="547975" spans="11:11">
      <c r="K547975" s="211"/>
    </row>
    <row r="547976" spans="11:11">
      <c r="K547976" s="211"/>
    </row>
    <row r="547977" spans="11:11">
      <c r="K547977" s="211"/>
    </row>
    <row r="547978" spans="11:11">
      <c r="K547978" s="211"/>
    </row>
    <row r="547979" spans="11:11">
      <c r="K547979" s="211"/>
    </row>
    <row r="547980" spans="11:11">
      <c r="K547980" s="211"/>
    </row>
    <row r="547981" spans="11:11">
      <c r="K547981" s="211"/>
    </row>
    <row r="547982" spans="11:11">
      <c r="K547982" s="211"/>
    </row>
    <row r="547983" spans="11:11">
      <c r="K547983" s="211"/>
    </row>
    <row r="547984" spans="11:11">
      <c r="K547984" s="211"/>
    </row>
    <row r="547985" spans="11:11">
      <c r="K547985" s="211"/>
    </row>
    <row r="547986" spans="11:11">
      <c r="K547986" s="211"/>
    </row>
    <row r="547987" spans="11:11">
      <c r="K547987" s="211"/>
    </row>
    <row r="547988" spans="11:11">
      <c r="K547988" s="211"/>
    </row>
    <row r="547989" spans="11:11">
      <c r="K547989" s="211"/>
    </row>
    <row r="547990" spans="11:11">
      <c r="K547990" s="211"/>
    </row>
    <row r="547991" spans="11:11">
      <c r="K547991" s="211"/>
    </row>
    <row r="547992" spans="11:11">
      <c r="K547992" s="211"/>
    </row>
    <row r="547993" spans="11:11">
      <c r="K547993" s="211"/>
    </row>
    <row r="547994" spans="11:11">
      <c r="K547994" s="211"/>
    </row>
    <row r="547995" spans="11:11">
      <c r="K547995" s="211"/>
    </row>
    <row r="547996" spans="11:11">
      <c r="K547996" s="211"/>
    </row>
    <row r="547997" spans="11:11">
      <c r="K547997" s="211"/>
    </row>
    <row r="547998" spans="11:11">
      <c r="K547998" s="211"/>
    </row>
    <row r="547999" spans="11:11">
      <c r="K547999" s="211"/>
    </row>
    <row r="548000" spans="11:11">
      <c r="K548000" s="211"/>
    </row>
    <row r="548001" spans="11:11">
      <c r="K548001" s="211"/>
    </row>
    <row r="548002" spans="11:11">
      <c r="K548002" s="211"/>
    </row>
    <row r="548003" spans="11:11">
      <c r="K548003" s="211"/>
    </row>
    <row r="548004" spans="11:11">
      <c r="K548004" s="211"/>
    </row>
    <row r="548005" spans="11:11">
      <c r="K548005" s="211"/>
    </row>
    <row r="548006" spans="11:11">
      <c r="K548006" s="211"/>
    </row>
    <row r="548007" spans="11:11">
      <c r="K548007" s="211"/>
    </row>
    <row r="548008" spans="11:11">
      <c r="K548008" s="211"/>
    </row>
    <row r="548009" spans="11:11">
      <c r="K548009" s="211"/>
    </row>
    <row r="548010" spans="11:11">
      <c r="K548010" s="211"/>
    </row>
    <row r="548011" spans="11:11">
      <c r="K548011" s="211"/>
    </row>
    <row r="548012" spans="11:11">
      <c r="K548012" s="211"/>
    </row>
    <row r="548013" spans="11:11">
      <c r="K548013" s="211"/>
    </row>
    <row r="548014" spans="11:11">
      <c r="K548014" s="211"/>
    </row>
    <row r="548015" spans="11:11">
      <c r="K548015" s="211"/>
    </row>
    <row r="548016" spans="11:11">
      <c r="K548016" s="211"/>
    </row>
    <row r="548017" spans="11:11">
      <c r="K548017" s="211"/>
    </row>
    <row r="548018" spans="11:11">
      <c r="K548018" s="211"/>
    </row>
    <row r="548019" spans="11:11">
      <c r="K548019" s="211"/>
    </row>
    <row r="548020" spans="11:11">
      <c r="K548020" s="211"/>
    </row>
    <row r="548021" spans="11:11">
      <c r="K548021" s="211"/>
    </row>
    <row r="548022" spans="11:11">
      <c r="K548022" s="211"/>
    </row>
    <row r="548023" spans="11:11">
      <c r="K548023" s="211"/>
    </row>
    <row r="548024" spans="11:11">
      <c r="K548024" s="211"/>
    </row>
    <row r="548025" spans="11:11">
      <c r="K548025" s="211"/>
    </row>
    <row r="548026" spans="11:11">
      <c r="K548026" s="211"/>
    </row>
    <row r="548027" spans="11:11">
      <c r="K548027" s="211"/>
    </row>
    <row r="548028" spans="11:11">
      <c r="K548028" s="211"/>
    </row>
    <row r="548029" spans="11:11">
      <c r="K548029" s="211"/>
    </row>
    <row r="548030" spans="11:11">
      <c r="K548030" s="211"/>
    </row>
    <row r="548031" spans="11:11">
      <c r="K548031" s="211"/>
    </row>
    <row r="548032" spans="11:11">
      <c r="K548032" s="211"/>
    </row>
    <row r="548033" spans="11:11">
      <c r="K548033" s="211"/>
    </row>
    <row r="548034" spans="11:11">
      <c r="K548034" s="211"/>
    </row>
    <row r="548035" spans="11:11">
      <c r="K548035" s="211"/>
    </row>
    <row r="548036" spans="11:11">
      <c r="K548036" s="211"/>
    </row>
    <row r="548037" spans="11:11">
      <c r="K548037" s="211"/>
    </row>
    <row r="548038" spans="11:11">
      <c r="K548038" s="211"/>
    </row>
    <row r="548039" spans="11:11">
      <c r="K548039" s="211"/>
    </row>
    <row r="548040" spans="11:11">
      <c r="K548040" s="211"/>
    </row>
    <row r="548041" spans="11:11">
      <c r="K548041" s="211"/>
    </row>
    <row r="548042" spans="11:11">
      <c r="K548042" s="211"/>
    </row>
    <row r="548043" spans="11:11">
      <c r="K548043" s="211"/>
    </row>
    <row r="548044" spans="11:11">
      <c r="K548044" s="211"/>
    </row>
    <row r="548045" spans="11:11">
      <c r="K548045" s="211"/>
    </row>
    <row r="548046" spans="11:11">
      <c r="K548046" s="211"/>
    </row>
    <row r="548047" spans="11:11">
      <c r="K548047" s="211"/>
    </row>
    <row r="548048" spans="11:11">
      <c r="K548048" s="211"/>
    </row>
    <row r="548049" spans="11:11">
      <c r="K548049" s="211"/>
    </row>
    <row r="548050" spans="11:11">
      <c r="K548050" s="211"/>
    </row>
    <row r="548051" spans="11:11">
      <c r="K548051" s="211"/>
    </row>
    <row r="548052" spans="11:11">
      <c r="K548052" s="211"/>
    </row>
    <row r="548053" spans="11:11">
      <c r="K548053" s="211"/>
    </row>
    <row r="548054" spans="11:11">
      <c r="K548054" s="211"/>
    </row>
    <row r="548055" spans="11:11">
      <c r="K548055" s="211"/>
    </row>
    <row r="548056" spans="11:11">
      <c r="K548056" s="211"/>
    </row>
    <row r="548057" spans="11:11">
      <c r="K548057" s="211"/>
    </row>
    <row r="548058" spans="11:11">
      <c r="K548058" s="211"/>
    </row>
    <row r="548059" spans="11:11">
      <c r="K548059" s="211"/>
    </row>
    <row r="548060" spans="11:11">
      <c r="K548060" s="211"/>
    </row>
    <row r="548061" spans="11:11">
      <c r="K548061" s="211"/>
    </row>
    <row r="548062" spans="11:11">
      <c r="K548062" s="211"/>
    </row>
    <row r="548063" spans="11:11">
      <c r="K548063" s="211"/>
    </row>
    <row r="548064" spans="11:11">
      <c r="K548064" s="211"/>
    </row>
    <row r="548065" spans="11:11">
      <c r="K548065" s="211"/>
    </row>
    <row r="548066" spans="11:11">
      <c r="K548066" s="211"/>
    </row>
    <row r="548067" spans="11:11">
      <c r="K548067" s="211"/>
    </row>
    <row r="548068" spans="11:11">
      <c r="K548068" s="211"/>
    </row>
    <row r="548069" spans="11:11">
      <c r="K548069" s="211"/>
    </row>
    <row r="548070" spans="11:11">
      <c r="K548070" s="211"/>
    </row>
    <row r="548071" spans="11:11">
      <c r="K548071" s="211"/>
    </row>
    <row r="548072" spans="11:11">
      <c r="K548072" s="211"/>
    </row>
    <row r="548073" spans="11:11">
      <c r="K548073" s="211"/>
    </row>
    <row r="548074" spans="11:11">
      <c r="K548074" s="211"/>
    </row>
    <row r="548075" spans="11:11">
      <c r="K548075" s="211"/>
    </row>
    <row r="548076" spans="11:11">
      <c r="K548076" s="211"/>
    </row>
    <row r="548077" spans="11:11">
      <c r="K548077" s="211"/>
    </row>
    <row r="548078" spans="11:11">
      <c r="K548078" s="211"/>
    </row>
    <row r="548079" spans="11:11">
      <c r="K548079" s="211"/>
    </row>
    <row r="548080" spans="11:11">
      <c r="K548080" s="211"/>
    </row>
    <row r="548081" spans="11:11">
      <c r="K548081" s="211"/>
    </row>
    <row r="548082" spans="11:11">
      <c r="K548082" s="211"/>
    </row>
    <row r="548083" spans="11:11">
      <c r="K548083" s="211"/>
    </row>
    <row r="548084" spans="11:11">
      <c r="K548084" s="211"/>
    </row>
    <row r="548085" spans="11:11">
      <c r="K548085" s="211"/>
    </row>
    <row r="548086" spans="11:11">
      <c r="K548086" s="211"/>
    </row>
    <row r="548087" spans="11:11">
      <c r="K548087" s="211"/>
    </row>
    <row r="548088" spans="11:11">
      <c r="K548088" s="211"/>
    </row>
    <row r="548089" spans="11:11">
      <c r="K548089" s="211"/>
    </row>
    <row r="548090" spans="11:11">
      <c r="K548090" s="211"/>
    </row>
    <row r="548091" spans="11:11">
      <c r="K548091" s="211"/>
    </row>
    <row r="548092" spans="11:11">
      <c r="K548092" s="211"/>
    </row>
    <row r="548093" spans="11:11">
      <c r="K548093" s="211"/>
    </row>
    <row r="548094" spans="11:11">
      <c r="K548094" s="211"/>
    </row>
    <row r="548095" spans="11:11">
      <c r="K548095" s="211"/>
    </row>
    <row r="548096" spans="11:11">
      <c r="K548096" s="211"/>
    </row>
    <row r="548097" spans="11:11">
      <c r="K548097" s="211"/>
    </row>
    <row r="548098" spans="11:11">
      <c r="K548098" s="211"/>
    </row>
    <row r="548099" spans="11:11">
      <c r="K548099" s="211"/>
    </row>
    <row r="548100" spans="11:11">
      <c r="K548100" s="211"/>
    </row>
    <row r="548101" spans="11:11">
      <c r="K548101" s="211"/>
    </row>
    <row r="548102" spans="11:11">
      <c r="K548102" s="211"/>
    </row>
    <row r="548103" spans="11:11">
      <c r="K548103" s="211"/>
    </row>
    <row r="548104" spans="11:11">
      <c r="K548104" s="211"/>
    </row>
    <row r="548105" spans="11:11">
      <c r="K548105" s="211"/>
    </row>
    <row r="548106" spans="11:11">
      <c r="K548106" s="211"/>
    </row>
    <row r="548107" spans="11:11">
      <c r="K548107" s="211"/>
    </row>
    <row r="548108" spans="11:11">
      <c r="K548108" s="211"/>
    </row>
    <row r="548109" spans="11:11">
      <c r="K548109" s="211"/>
    </row>
    <row r="548110" spans="11:11">
      <c r="K548110" s="211"/>
    </row>
    <row r="548111" spans="11:11">
      <c r="K548111" s="211"/>
    </row>
    <row r="548112" spans="11:11">
      <c r="K548112" s="211"/>
    </row>
    <row r="548113" spans="11:11">
      <c r="K548113" s="211"/>
    </row>
    <row r="548114" spans="11:11">
      <c r="K548114" s="211"/>
    </row>
    <row r="548115" spans="11:11">
      <c r="K548115" s="211"/>
    </row>
    <row r="548116" spans="11:11">
      <c r="K548116" s="211"/>
    </row>
    <row r="548117" spans="11:11">
      <c r="K548117" s="211"/>
    </row>
    <row r="548118" spans="11:11">
      <c r="K548118" s="211"/>
    </row>
    <row r="548119" spans="11:11">
      <c r="K548119" s="211"/>
    </row>
    <row r="548120" spans="11:11">
      <c r="K548120" s="211"/>
    </row>
    <row r="548121" spans="11:11">
      <c r="K548121" s="211"/>
    </row>
    <row r="548122" spans="11:11">
      <c r="K548122" s="211"/>
    </row>
    <row r="548123" spans="11:11">
      <c r="K548123" s="211"/>
    </row>
    <row r="548124" spans="11:11">
      <c r="K548124" s="211"/>
    </row>
    <row r="548125" spans="11:11">
      <c r="K548125" s="211"/>
    </row>
    <row r="548126" spans="11:11">
      <c r="K548126" s="211"/>
    </row>
    <row r="548127" spans="11:11">
      <c r="K548127" s="211"/>
    </row>
    <row r="548128" spans="11:11">
      <c r="K548128" s="211"/>
    </row>
    <row r="548129" spans="11:11">
      <c r="K548129" s="211"/>
    </row>
    <row r="548130" spans="11:11">
      <c r="K548130" s="211"/>
    </row>
    <row r="548131" spans="11:11">
      <c r="K548131" s="211"/>
    </row>
    <row r="548132" spans="11:11">
      <c r="K548132" s="211"/>
    </row>
    <row r="548133" spans="11:11">
      <c r="K548133" s="211"/>
    </row>
    <row r="548134" spans="11:11">
      <c r="K548134" s="211"/>
    </row>
    <row r="548135" spans="11:11">
      <c r="K548135" s="211"/>
    </row>
    <row r="548136" spans="11:11">
      <c r="K548136" s="211"/>
    </row>
    <row r="548137" spans="11:11">
      <c r="K548137" s="211"/>
    </row>
    <row r="548138" spans="11:11">
      <c r="K548138" s="211"/>
    </row>
    <row r="548139" spans="11:11">
      <c r="K548139" s="211"/>
    </row>
    <row r="548140" spans="11:11">
      <c r="K548140" s="211"/>
    </row>
    <row r="548141" spans="11:11">
      <c r="K548141" s="211"/>
    </row>
    <row r="548142" spans="11:11">
      <c r="K548142" s="211"/>
    </row>
    <row r="548143" spans="11:11">
      <c r="K548143" s="211"/>
    </row>
    <row r="548144" spans="11:11">
      <c r="K548144" s="211"/>
    </row>
    <row r="548145" spans="11:11">
      <c r="K548145" s="211"/>
    </row>
    <row r="548146" spans="11:11">
      <c r="K548146" s="211"/>
    </row>
    <row r="548147" spans="11:11">
      <c r="K548147" s="211"/>
    </row>
    <row r="548148" spans="11:11">
      <c r="K548148" s="211"/>
    </row>
    <row r="548149" spans="11:11">
      <c r="K548149" s="211"/>
    </row>
    <row r="548150" spans="11:11">
      <c r="K548150" s="211"/>
    </row>
    <row r="548151" spans="11:11">
      <c r="K548151" s="211"/>
    </row>
    <row r="548152" spans="11:11">
      <c r="K548152" s="211"/>
    </row>
    <row r="548153" spans="11:11">
      <c r="K548153" s="211"/>
    </row>
    <row r="548154" spans="11:11">
      <c r="K548154" s="211"/>
    </row>
    <row r="548155" spans="11:11">
      <c r="K548155" s="211"/>
    </row>
    <row r="548156" spans="11:11">
      <c r="K548156" s="211"/>
    </row>
    <row r="548157" spans="11:11">
      <c r="K548157" s="211"/>
    </row>
    <row r="548158" spans="11:11">
      <c r="K548158" s="211"/>
    </row>
    <row r="548159" spans="11:11">
      <c r="K548159" s="211"/>
    </row>
    <row r="548160" spans="11:11">
      <c r="K548160" s="211"/>
    </row>
    <row r="548161" spans="11:11">
      <c r="K548161" s="211"/>
    </row>
    <row r="548162" spans="11:11">
      <c r="K548162" s="211"/>
    </row>
    <row r="548163" spans="11:11">
      <c r="K548163" s="211"/>
    </row>
    <row r="548164" spans="11:11">
      <c r="K548164" s="211"/>
    </row>
    <row r="548165" spans="11:11">
      <c r="K548165" s="211"/>
    </row>
    <row r="548166" spans="11:11">
      <c r="K548166" s="211"/>
    </row>
    <row r="548167" spans="11:11">
      <c r="K548167" s="211"/>
    </row>
    <row r="548168" spans="11:11">
      <c r="K548168" s="211"/>
    </row>
    <row r="548169" spans="11:11">
      <c r="K548169" s="211"/>
    </row>
    <row r="548170" spans="11:11">
      <c r="K548170" s="211"/>
    </row>
    <row r="548171" spans="11:11">
      <c r="K548171" s="211"/>
    </row>
    <row r="548172" spans="11:11">
      <c r="K548172" s="211"/>
    </row>
    <row r="548173" spans="11:11">
      <c r="K548173" s="211"/>
    </row>
    <row r="548174" spans="11:11">
      <c r="K548174" s="211"/>
    </row>
    <row r="548175" spans="11:11">
      <c r="K548175" s="211"/>
    </row>
    <row r="548176" spans="11:11">
      <c r="K548176" s="211"/>
    </row>
    <row r="548177" spans="11:11">
      <c r="K548177" s="211"/>
    </row>
    <row r="548178" spans="11:11">
      <c r="K548178" s="211"/>
    </row>
    <row r="548179" spans="11:11">
      <c r="K548179" s="211"/>
    </row>
    <row r="548180" spans="11:11">
      <c r="K548180" s="211"/>
    </row>
    <row r="548181" spans="11:11">
      <c r="K548181" s="211"/>
    </row>
    <row r="548182" spans="11:11">
      <c r="K548182" s="211"/>
    </row>
    <row r="548183" spans="11:11">
      <c r="K548183" s="211"/>
    </row>
    <row r="548184" spans="11:11">
      <c r="K548184" s="211"/>
    </row>
    <row r="548185" spans="11:11">
      <c r="K548185" s="211"/>
    </row>
    <row r="548186" spans="11:11">
      <c r="K548186" s="211"/>
    </row>
    <row r="548187" spans="11:11">
      <c r="K548187" s="211"/>
    </row>
    <row r="548188" spans="11:11">
      <c r="K548188" s="211"/>
    </row>
    <row r="548189" spans="11:11">
      <c r="K548189" s="211"/>
    </row>
    <row r="548190" spans="11:11">
      <c r="K548190" s="211"/>
    </row>
    <row r="548191" spans="11:11">
      <c r="K548191" s="211"/>
    </row>
    <row r="548192" spans="11:11">
      <c r="K548192" s="211"/>
    </row>
    <row r="548193" spans="11:11">
      <c r="K548193" s="211"/>
    </row>
    <row r="548194" spans="11:11">
      <c r="K548194" s="211"/>
    </row>
    <row r="548195" spans="11:11">
      <c r="K548195" s="211"/>
    </row>
    <row r="548196" spans="11:11">
      <c r="K548196" s="211"/>
    </row>
    <row r="548197" spans="11:11">
      <c r="K548197" s="211"/>
    </row>
    <row r="548198" spans="11:11">
      <c r="K548198" s="211"/>
    </row>
    <row r="548199" spans="11:11">
      <c r="K548199" s="211"/>
    </row>
    <row r="548200" spans="11:11">
      <c r="K548200" s="211"/>
    </row>
    <row r="548201" spans="11:11">
      <c r="K548201" s="211"/>
    </row>
    <row r="548202" spans="11:11">
      <c r="K548202" s="211"/>
    </row>
    <row r="548203" spans="11:11">
      <c r="K548203" s="211"/>
    </row>
    <row r="548204" spans="11:11">
      <c r="K548204" s="211"/>
    </row>
    <row r="548205" spans="11:11">
      <c r="K548205" s="211"/>
    </row>
    <row r="548206" spans="11:11">
      <c r="K548206" s="211"/>
    </row>
    <row r="548207" spans="11:11">
      <c r="K548207" s="211"/>
    </row>
    <row r="548208" spans="11:11">
      <c r="K548208" s="211"/>
    </row>
    <row r="548209" spans="11:11">
      <c r="K548209" s="211"/>
    </row>
    <row r="548210" spans="11:11">
      <c r="K548210" s="211"/>
    </row>
    <row r="548211" spans="11:11">
      <c r="K548211" s="211"/>
    </row>
    <row r="548212" spans="11:11">
      <c r="K548212" s="211"/>
    </row>
    <row r="548213" spans="11:11">
      <c r="K548213" s="211"/>
    </row>
    <row r="548214" spans="11:11">
      <c r="K548214" s="211"/>
    </row>
    <row r="548215" spans="11:11">
      <c r="K548215" s="211"/>
    </row>
    <row r="548216" spans="11:11">
      <c r="K548216" s="211"/>
    </row>
    <row r="548217" spans="11:11">
      <c r="K548217" s="211"/>
    </row>
    <row r="548218" spans="11:11">
      <c r="K548218" s="211"/>
    </row>
    <row r="548219" spans="11:11">
      <c r="K548219" s="211"/>
    </row>
    <row r="548220" spans="11:11">
      <c r="K548220" s="211"/>
    </row>
    <row r="548221" spans="11:11">
      <c r="K548221" s="211"/>
    </row>
    <row r="548222" spans="11:11">
      <c r="K548222" s="211"/>
    </row>
    <row r="548223" spans="11:11">
      <c r="K548223" s="211"/>
    </row>
    <row r="548224" spans="11:11">
      <c r="K548224" s="211"/>
    </row>
    <row r="548225" spans="11:11">
      <c r="K548225" s="211"/>
    </row>
    <row r="548226" spans="11:11">
      <c r="K548226" s="211"/>
    </row>
    <row r="548227" spans="11:11">
      <c r="K548227" s="211"/>
    </row>
    <row r="548228" spans="11:11">
      <c r="K548228" s="211"/>
    </row>
    <row r="548229" spans="11:11">
      <c r="K548229" s="211"/>
    </row>
    <row r="548230" spans="11:11">
      <c r="K548230" s="211"/>
    </row>
    <row r="548231" spans="11:11">
      <c r="K548231" s="211"/>
    </row>
    <row r="548232" spans="11:11">
      <c r="K548232" s="211"/>
    </row>
    <row r="548233" spans="11:11">
      <c r="K548233" s="211"/>
    </row>
    <row r="548234" spans="11:11">
      <c r="K548234" s="211"/>
    </row>
    <row r="548235" spans="11:11">
      <c r="K548235" s="211"/>
    </row>
    <row r="548236" spans="11:11">
      <c r="K548236" s="211"/>
    </row>
    <row r="548237" spans="11:11">
      <c r="K548237" s="211"/>
    </row>
    <row r="548238" spans="11:11">
      <c r="K548238" s="211"/>
    </row>
    <row r="548239" spans="11:11">
      <c r="K548239" s="211"/>
    </row>
    <row r="548240" spans="11:11">
      <c r="K548240" s="211"/>
    </row>
    <row r="548241" spans="11:11">
      <c r="K548241" s="211"/>
    </row>
    <row r="548242" spans="11:11">
      <c r="K548242" s="211"/>
    </row>
    <row r="548243" spans="11:11">
      <c r="K548243" s="211"/>
    </row>
    <row r="548244" spans="11:11">
      <c r="K548244" s="211"/>
    </row>
    <row r="548245" spans="11:11">
      <c r="K548245" s="211"/>
    </row>
    <row r="548246" spans="11:11">
      <c r="K548246" s="211"/>
    </row>
    <row r="548247" spans="11:11">
      <c r="K548247" s="211"/>
    </row>
    <row r="548248" spans="11:11">
      <c r="K548248" s="211"/>
    </row>
    <row r="548249" spans="11:11">
      <c r="K548249" s="211"/>
    </row>
    <row r="548250" spans="11:11">
      <c r="K548250" s="211"/>
    </row>
    <row r="548251" spans="11:11">
      <c r="K548251" s="211"/>
    </row>
    <row r="548252" spans="11:11">
      <c r="K548252" s="211"/>
    </row>
    <row r="548253" spans="11:11">
      <c r="K548253" s="211"/>
    </row>
    <row r="548254" spans="11:11">
      <c r="K548254" s="211"/>
    </row>
    <row r="548255" spans="11:11">
      <c r="K548255" s="211"/>
    </row>
    <row r="548256" spans="11:11">
      <c r="K548256" s="211"/>
    </row>
    <row r="548257" spans="11:11">
      <c r="K548257" s="211"/>
    </row>
    <row r="548258" spans="11:11">
      <c r="K548258" s="211"/>
    </row>
    <row r="548259" spans="11:11">
      <c r="K548259" s="211"/>
    </row>
    <row r="548260" spans="11:11">
      <c r="K548260" s="211"/>
    </row>
    <row r="548261" spans="11:11">
      <c r="K548261" s="211"/>
    </row>
    <row r="548262" spans="11:11">
      <c r="K548262" s="211"/>
    </row>
    <row r="548263" spans="11:11">
      <c r="K548263" s="211"/>
    </row>
    <row r="548264" spans="11:11">
      <c r="K548264" s="211"/>
    </row>
    <row r="548265" spans="11:11">
      <c r="K548265" s="211"/>
    </row>
    <row r="548266" spans="11:11">
      <c r="K548266" s="211"/>
    </row>
    <row r="548267" spans="11:11">
      <c r="K548267" s="211"/>
    </row>
    <row r="548268" spans="11:11">
      <c r="K548268" s="211"/>
    </row>
    <row r="548269" spans="11:11">
      <c r="K548269" s="211"/>
    </row>
    <row r="548270" spans="11:11">
      <c r="K548270" s="211"/>
    </row>
    <row r="548271" spans="11:11">
      <c r="K548271" s="211"/>
    </row>
    <row r="548272" spans="11:11">
      <c r="K548272" s="211"/>
    </row>
    <row r="548273" spans="11:11">
      <c r="K548273" s="211"/>
    </row>
    <row r="548274" spans="11:11">
      <c r="K548274" s="211"/>
    </row>
    <row r="548275" spans="11:11">
      <c r="K548275" s="211"/>
    </row>
    <row r="548276" spans="11:11">
      <c r="K548276" s="211"/>
    </row>
    <row r="548277" spans="11:11">
      <c r="K548277" s="211"/>
    </row>
    <row r="548278" spans="11:11">
      <c r="K548278" s="211"/>
    </row>
    <row r="548279" spans="11:11">
      <c r="K548279" s="211"/>
    </row>
    <row r="548280" spans="11:11">
      <c r="K548280" s="211"/>
    </row>
    <row r="548281" spans="11:11">
      <c r="K548281" s="211"/>
    </row>
    <row r="548282" spans="11:11">
      <c r="K548282" s="211"/>
    </row>
    <row r="548283" spans="11:11">
      <c r="K548283" s="211"/>
    </row>
    <row r="548284" spans="11:11">
      <c r="K548284" s="211"/>
    </row>
    <row r="548285" spans="11:11">
      <c r="K548285" s="211"/>
    </row>
    <row r="548286" spans="11:11">
      <c r="K548286" s="211"/>
    </row>
    <row r="548287" spans="11:11">
      <c r="K548287" s="211"/>
    </row>
    <row r="548288" spans="11:11">
      <c r="K548288" s="211"/>
    </row>
    <row r="548289" spans="11:11">
      <c r="K548289" s="211"/>
    </row>
    <row r="548290" spans="11:11">
      <c r="K548290" s="211"/>
    </row>
    <row r="548291" spans="11:11">
      <c r="K548291" s="211"/>
    </row>
    <row r="548292" spans="11:11">
      <c r="K548292" s="211"/>
    </row>
    <row r="548293" spans="11:11">
      <c r="K548293" s="211"/>
    </row>
    <row r="548294" spans="11:11">
      <c r="K548294" s="211"/>
    </row>
    <row r="548295" spans="11:11">
      <c r="K548295" s="211"/>
    </row>
    <row r="548296" spans="11:11">
      <c r="K548296" s="211"/>
    </row>
    <row r="548297" spans="11:11">
      <c r="K548297" s="211"/>
    </row>
    <row r="548298" spans="11:11">
      <c r="K548298" s="211"/>
    </row>
    <row r="548299" spans="11:11">
      <c r="K548299" s="211"/>
    </row>
    <row r="548300" spans="11:11">
      <c r="K548300" s="211"/>
    </row>
    <row r="548301" spans="11:11">
      <c r="K548301" s="211"/>
    </row>
    <row r="548302" spans="11:11">
      <c r="K548302" s="211"/>
    </row>
    <row r="548303" spans="11:11">
      <c r="K548303" s="211"/>
    </row>
    <row r="548304" spans="11:11">
      <c r="K548304" s="211"/>
    </row>
    <row r="548305" spans="11:11">
      <c r="K548305" s="211"/>
    </row>
    <row r="548306" spans="11:11">
      <c r="K548306" s="211"/>
    </row>
    <row r="548307" spans="11:11">
      <c r="K548307" s="211"/>
    </row>
    <row r="548308" spans="11:11">
      <c r="K548308" s="211"/>
    </row>
    <row r="548309" spans="11:11">
      <c r="K548309" s="211"/>
    </row>
    <row r="548310" spans="11:11">
      <c r="K548310" s="211"/>
    </row>
    <row r="548311" spans="11:11">
      <c r="K548311" s="211"/>
    </row>
    <row r="548312" spans="11:11">
      <c r="K548312" s="211"/>
    </row>
    <row r="548313" spans="11:11">
      <c r="K548313" s="211"/>
    </row>
    <row r="548314" spans="11:11">
      <c r="K548314" s="211"/>
    </row>
    <row r="548315" spans="11:11">
      <c r="K548315" s="211"/>
    </row>
    <row r="548316" spans="11:11">
      <c r="K548316" s="211"/>
    </row>
    <row r="548317" spans="11:11">
      <c r="K548317" s="211"/>
    </row>
    <row r="548318" spans="11:11">
      <c r="K548318" s="211"/>
    </row>
    <row r="548319" spans="11:11">
      <c r="K548319" s="211"/>
    </row>
    <row r="548320" spans="11:11">
      <c r="K548320" s="211"/>
    </row>
    <row r="548321" spans="11:11">
      <c r="K548321" s="211"/>
    </row>
    <row r="548322" spans="11:11">
      <c r="K548322" s="211"/>
    </row>
    <row r="548323" spans="11:11">
      <c r="K548323" s="211"/>
    </row>
    <row r="548324" spans="11:11">
      <c r="K548324" s="211"/>
    </row>
    <row r="548325" spans="11:11">
      <c r="K548325" s="211"/>
    </row>
    <row r="548326" spans="11:11">
      <c r="K548326" s="211"/>
    </row>
    <row r="548327" spans="11:11">
      <c r="K548327" s="211"/>
    </row>
    <row r="548328" spans="11:11">
      <c r="K548328" s="211"/>
    </row>
    <row r="548329" spans="11:11">
      <c r="K548329" s="211"/>
    </row>
    <row r="548330" spans="11:11">
      <c r="K548330" s="211"/>
    </row>
    <row r="548331" spans="11:11">
      <c r="K548331" s="211"/>
    </row>
    <row r="548332" spans="11:11">
      <c r="K548332" s="211"/>
    </row>
    <row r="548333" spans="11:11">
      <c r="K548333" s="211"/>
    </row>
    <row r="548334" spans="11:11">
      <c r="K548334" s="211"/>
    </row>
    <row r="548335" spans="11:11">
      <c r="K548335" s="211"/>
    </row>
    <row r="548336" spans="11:11">
      <c r="K548336" s="211"/>
    </row>
    <row r="548337" spans="11:11">
      <c r="K548337" s="211"/>
    </row>
    <row r="548338" spans="11:11">
      <c r="K548338" s="211"/>
    </row>
    <row r="548339" spans="11:11">
      <c r="K548339" s="211"/>
    </row>
    <row r="548340" spans="11:11">
      <c r="K548340" s="211"/>
    </row>
    <row r="548341" spans="11:11">
      <c r="K548341" s="211"/>
    </row>
    <row r="548342" spans="11:11">
      <c r="K548342" s="211"/>
    </row>
    <row r="548343" spans="11:11">
      <c r="K548343" s="211"/>
    </row>
    <row r="548344" spans="11:11">
      <c r="K548344" s="211"/>
    </row>
    <row r="548345" spans="11:11">
      <c r="K548345" s="211"/>
    </row>
    <row r="548346" spans="11:11">
      <c r="K548346" s="211"/>
    </row>
    <row r="548347" spans="11:11">
      <c r="K548347" s="211"/>
    </row>
    <row r="548348" spans="11:11">
      <c r="K548348" s="211"/>
    </row>
    <row r="548349" spans="11:11">
      <c r="K548349" s="211"/>
    </row>
    <row r="548350" spans="11:11">
      <c r="K548350" s="211"/>
    </row>
    <row r="548351" spans="11:11">
      <c r="K548351" s="211"/>
    </row>
    <row r="548352" spans="11:11">
      <c r="K548352" s="211"/>
    </row>
    <row r="548353" spans="11:11">
      <c r="K548353" s="211"/>
    </row>
    <row r="548354" spans="11:11">
      <c r="K548354" s="211"/>
    </row>
    <row r="548355" spans="11:11">
      <c r="K548355" s="211"/>
    </row>
    <row r="548356" spans="11:11">
      <c r="K548356" s="211"/>
    </row>
    <row r="548357" spans="11:11">
      <c r="K548357" s="211"/>
    </row>
    <row r="548358" spans="11:11">
      <c r="K548358" s="211"/>
    </row>
    <row r="548359" spans="11:11">
      <c r="K548359" s="211"/>
    </row>
    <row r="548360" spans="11:11">
      <c r="K548360" s="211"/>
    </row>
    <row r="548361" spans="11:11">
      <c r="K548361" s="211"/>
    </row>
    <row r="548362" spans="11:11">
      <c r="K548362" s="211"/>
    </row>
    <row r="548363" spans="11:11">
      <c r="K548363" s="211"/>
    </row>
    <row r="548364" spans="11:11">
      <c r="K548364" s="211"/>
    </row>
    <row r="548365" spans="11:11">
      <c r="K548365" s="211"/>
    </row>
    <row r="548366" spans="11:11">
      <c r="K548366" s="211"/>
    </row>
    <row r="548367" spans="11:11">
      <c r="K548367" s="211"/>
    </row>
    <row r="548368" spans="11:11">
      <c r="K548368" s="211"/>
    </row>
    <row r="548369" spans="11:11">
      <c r="K548369" s="211"/>
    </row>
    <row r="548370" spans="11:11">
      <c r="K548370" s="211"/>
    </row>
    <row r="548371" spans="11:11">
      <c r="K548371" s="211"/>
    </row>
    <row r="548372" spans="11:11">
      <c r="K548372" s="211"/>
    </row>
    <row r="548373" spans="11:11">
      <c r="K548373" s="211"/>
    </row>
    <row r="548374" spans="11:11">
      <c r="K548374" s="211"/>
    </row>
    <row r="548375" spans="11:11">
      <c r="K548375" s="211"/>
    </row>
    <row r="548376" spans="11:11">
      <c r="K548376" s="211"/>
    </row>
    <row r="548377" spans="11:11">
      <c r="K548377" s="211"/>
    </row>
    <row r="548378" spans="11:11">
      <c r="K548378" s="211"/>
    </row>
    <row r="548379" spans="11:11">
      <c r="K548379" s="211"/>
    </row>
    <row r="548380" spans="11:11">
      <c r="K548380" s="211"/>
    </row>
    <row r="548381" spans="11:11">
      <c r="K548381" s="211"/>
    </row>
    <row r="548382" spans="11:11">
      <c r="K548382" s="211"/>
    </row>
    <row r="548383" spans="11:11">
      <c r="K548383" s="211"/>
    </row>
    <row r="548384" spans="11:11">
      <c r="K548384" s="211"/>
    </row>
    <row r="548385" spans="11:11">
      <c r="K548385" s="211"/>
    </row>
    <row r="548386" spans="11:11">
      <c r="K548386" s="211"/>
    </row>
    <row r="548387" spans="11:11">
      <c r="K548387" s="211"/>
    </row>
    <row r="548388" spans="11:11">
      <c r="K548388" s="211"/>
    </row>
    <row r="548389" spans="11:11">
      <c r="K548389" s="211"/>
    </row>
    <row r="548390" spans="11:11">
      <c r="K548390" s="211"/>
    </row>
    <row r="548391" spans="11:11">
      <c r="K548391" s="211"/>
    </row>
    <row r="548392" spans="11:11">
      <c r="K548392" s="211"/>
    </row>
    <row r="548393" spans="11:11">
      <c r="K548393" s="211"/>
    </row>
    <row r="548394" spans="11:11">
      <c r="K548394" s="211"/>
    </row>
    <row r="548395" spans="11:11">
      <c r="K548395" s="211"/>
    </row>
    <row r="548396" spans="11:11">
      <c r="K548396" s="211"/>
    </row>
    <row r="548397" spans="11:11">
      <c r="K548397" s="211"/>
    </row>
    <row r="548398" spans="11:11">
      <c r="K548398" s="211"/>
    </row>
    <row r="548399" spans="11:11">
      <c r="K548399" s="211"/>
    </row>
    <row r="548400" spans="11:11">
      <c r="K548400" s="211"/>
    </row>
    <row r="548401" spans="11:11">
      <c r="K548401" s="211"/>
    </row>
    <row r="548402" spans="11:11">
      <c r="K548402" s="211"/>
    </row>
    <row r="548403" spans="11:11">
      <c r="K548403" s="211"/>
    </row>
    <row r="548404" spans="11:11">
      <c r="K548404" s="211"/>
    </row>
    <row r="548405" spans="11:11">
      <c r="K548405" s="211"/>
    </row>
    <row r="548406" spans="11:11">
      <c r="K548406" s="211"/>
    </row>
    <row r="548407" spans="11:11">
      <c r="K548407" s="211"/>
    </row>
    <row r="548408" spans="11:11">
      <c r="K548408" s="211"/>
    </row>
    <row r="548409" spans="11:11">
      <c r="K548409" s="211"/>
    </row>
    <row r="548410" spans="11:11">
      <c r="K548410" s="211"/>
    </row>
    <row r="548411" spans="11:11">
      <c r="K548411" s="211"/>
    </row>
    <row r="548412" spans="11:11">
      <c r="K548412" s="211"/>
    </row>
    <row r="548413" spans="11:11">
      <c r="K548413" s="211"/>
    </row>
    <row r="548414" spans="11:11">
      <c r="K548414" s="211"/>
    </row>
    <row r="548415" spans="11:11">
      <c r="K548415" s="211"/>
    </row>
    <row r="548416" spans="11:11">
      <c r="K548416" s="211"/>
    </row>
    <row r="548417" spans="11:11">
      <c r="K548417" s="211"/>
    </row>
    <row r="548418" spans="11:11">
      <c r="K548418" s="211"/>
    </row>
    <row r="548419" spans="11:11">
      <c r="K548419" s="211"/>
    </row>
    <row r="548420" spans="11:11">
      <c r="K548420" s="211"/>
    </row>
    <row r="548421" spans="11:11">
      <c r="K548421" s="211"/>
    </row>
    <row r="548422" spans="11:11">
      <c r="K548422" s="211"/>
    </row>
    <row r="548423" spans="11:11">
      <c r="K548423" s="211"/>
    </row>
    <row r="548424" spans="11:11">
      <c r="K548424" s="211"/>
    </row>
    <row r="548425" spans="11:11">
      <c r="K548425" s="211"/>
    </row>
    <row r="548426" spans="11:11">
      <c r="K548426" s="211"/>
    </row>
    <row r="548427" spans="11:11">
      <c r="K548427" s="211"/>
    </row>
    <row r="548428" spans="11:11">
      <c r="K548428" s="211"/>
    </row>
    <row r="548429" spans="11:11">
      <c r="K548429" s="211"/>
    </row>
    <row r="548430" spans="11:11">
      <c r="K548430" s="211"/>
    </row>
    <row r="548431" spans="11:11">
      <c r="K548431" s="211"/>
    </row>
    <row r="548432" spans="11:11">
      <c r="K548432" s="211"/>
    </row>
    <row r="548433" spans="11:11">
      <c r="K548433" s="211"/>
    </row>
    <row r="548434" spans="11:11">
      <c r="K548434" s="211"/>
    </row>
    <row r="548435" spans="11:11">
      <c r="K548435" s="211"/>
    </row>
    <row r="548436" spans="11:11">
      <c r="K548436" s="211"/>
    </row>
    <row r="548437" spans="11:11">
      <c r="K548437" s="211"/>
    </row>
    <row r="548438" spans="11:11">
      <c r="K548438" s="211"/>
    </row>
    <row r="548439" spans="11:11">
      <c r="K548439" s="211"/>
    </row>
    <row r="548440" spans="11:11">
      <c r="K548440" s="211"/>
    </row>
    <row r="548441" spans="11:11">
      <c r="K548441" s="211"/>
    </row>
    <row r="548442" spans="11:11">
      <c r="K548442" s="211"/>
    </row>
    <row r="548443" spans="11:11">
      <c r="K548443" s="211"/>
    </row>
    <row r="548444" spans="11:11">
      <c r="K548444" s="211"/>
    </row>
    <row r="548445" spans="11:11">
      <c r="K548445" s="211"/>
    </row>
    <row r="548446" spans="11:11">
      <c r="K548446" s="211"/>
    </row>
    <row r="548447" spans="11:11">
      <c r="K548447" s="211"/>
    </row>
    <row r="548448" spans="11:11">
      <c r="K548448" s="211"/>
    </row>
    <row r="548449" spans="11:11">
      <c r="K548449" s="211"/>
    </row>
    <row r="548450" spans="11:11">
      <c r="K548450" s="211"/>
    </row>
    <row r="548451" spans="11:11">
      <c r="K548451" s="211"/>
    </row>
    <row r="548452" spans="11:11">
      <c r="K548452" s="211"/>
    </row>
    <row r="548453" spans="11:11">
      <c r="K548453" s="211"/>
    </row>
    <row r="548454" spans="11:11">
      <c r="K548454" s="211"/>
    </row>
    <row r="548455" spans="11:11">
      <c r="K548455" s="211"/>
    </row>
    <row r="548456" spans="11:11">
      <c r="K548456" s="211"/>
    </row>
    <row r="548457" spans="11:11">
      <c r="K548457" s="211"/>
    </row>
    <row r="548458" spans="11:11">
      <c r="K548458" s="211"/>
    </row>
    <row r="548459" spans="11:11">
      <c r="K548459" s="211"/>
    </row>
    <row r="548460" spans="11:11">
      <c r="K548460" s="211"/>
    </row>
    <row r="548461" spans="11:11">
      <c r="K548461" s="211"/>
    </row>
    <row r="548462" spans="11:11">
      <c r="K548462" s="211"/>
    </row>
    <row r="548463" spans="11:11">
      <c r="K548463" s="211"/>
    </row>
    <row r="548464" spans="11:11">
      <c r="K548464" s="211"/>
    </row>
    <row r="548465" spans="11:11">
      <c r="K548465" s="211"/>
    </row>
    <row r="548466" spans="11:11">
      <c r="K548466" s="211"/>
    </row>
    <row r="548467" spans="11:11">
      <c r="K548467" s="211"/>
    </row>
    <row r="548468" spans="11:11">
      <c r="K548468" s="211"/>
    </row>
    <row r="548469" spans="11:11">
      <c r="K548469" s="211"/>
    </row>
    <row r="548470" spans="11:11">
      <c r="K548470" s="211"/>
    </row>
    <row r="548471" spans="11:11">
      <c r="K548471" s="211"/>
    </row>
    <row r="548472" spans="11:11">
      <c r="K548472" s="211"/>
    </row>
    <row r="548473" spans="11:11">
      <c r="K548473" s="211"/>
    </row>
    <row r="548474" spans="11:11">
      <c r="K548474" s="211"/>
    </row>
    <row r="548475" spans="11:11">
      <c r="K548475" s="211"/>
    </row>
    <row r="548476" spans="11:11">
      <c r="K548476" s="211"/>
    </row>
    <row r="548477" spans="11:11">
      <c r="K548477" s="211"/>
    </row>
    <row r="548478" spans="11:11">
      <c r="K548478" s="211"/>
    </row>
    <row r="548479" spans="11:11">
      <c r="K548479" s="211"/>
    </row>
    <row r="548480" spans="11:11">
      <c r="K548480" s="211"/>
    </row>
    <row r="548481" spans="11:11">
      <c r="K548481" s="211"/>
    </row>
    <row r="548482" spans="11:11">
      <c r="K548482" s="211"/>
    </row>
    <row r="548483" spans="11:11">
      <c r="K548483" s="211"/>
    </row>
    <row r="548484" spans="11:11">
      <c r="K548484" s="211"/>
    </row>
    <row r="548485" spans="11:11">
      <c r="K548485" s="211"/>
    </row>
    <row r="548486" spans="11:11">
      <c r="K548486" s="211"/>
    </row>
    <row r="548487" spans="11:11">
      <c r="K548487" s="211"/>
    </row>
    <row r="548488" spans="11:11">
      <c r="K548488" s="211"/>
    </row>
    <row r="548489" spans="11:11">
      <c r="K548489" s="211"/>
    </row>
    <row r="548490" spans="11:11">
      <c r="K548490" s="211"/>
    </row>
    <row r="548491" spans="11:11">
      <c r="K548491" s="211"/>
    </row>
    <row r="548492" spans="11:11">
      <c r="K548492" s="211"/>
    </row>
    <row r="548493" spans="11:11">
      <c r="K548493" s="211"/>
    </row>
    <row r="548494" spans="11:11">
      <c r="K548494" s="211"/>
    </row>
    <row r="548495" spans="11:11">
      <c r="K548495" s="211"/>
    </row>
    <row r="548496" spans="11:11">
      <c r="K548496" s="211"/>
    </row>
    <row r="548497" spans="11:11">
      <c r="K548497" s="211"/>
    </row>
    <row r="548498" spans="11:11">
      <c r="K548498" s="211"/>
    </row>
    <row r="548499" spans="11:11">
      <c r="K548499" s="211"/>
    </row>
    <row r="548500" spans="11:11">
      <c r="K548500" s="211"/>
    </row>
    <row r="548501" spans="11:11">
      <c r="K548501" s="211"/>
    </row>
    <row r="548502" spans="11:11">
      <c r="K548502" s="211"/>
    </row>
    <row r="548503" spans="11:11">
      <c r="K548503" s="211"/>
    </row>
    <row r="548504" spans="11:11">
      <c r="K548504" s="211"/>
    </row>
    <row r="548505" spans="11:11">
      <c r="K548505" s="211"/>
    </row>
    <row r="548506" spans="11:11">
      <c r="K548506" s="211"/>
    </row>
    <row r="548507" spans="11:11">
      <c r="K548507" s="211"/>
    </row>
    <row r="548508" spans="11:11">
      <c r="K548508" s="211"/>
    </row>
    <row r="548509" spans="11:11">
      <c r="K548509" s="211"/>
    </row>
    <row r="548510" spans="11:11">
      <c r="K548510" s="211"/>
    </row>
    <row r="548511" spans="11:11">
      <c r="K548511" s="211"/>
    </row>
    <row r="548512" spans="11:11">
      <c r="K548512" s="211"/>
    </row>
    <row r="548513" spans="11:11">
      <c r="K548513" s="211"/>
    </row>
    <row r="548514" spans="11:11">
      <c r="K548514" s="211"/>
    </row>
    <row r="548515" spans="11:11">
      <c r="K548515" s="211"/>
    </row>
    <row r="548516" spans="11:11">
      <c r="K548516" s="211"/>
    </row>
    <row r="548517" spans="11:11">
      <c r="K548517" s="211"/>
    </row>
    <row r="548518" spans="11:11">
      <c r="K548518" s="211"/>
    </row>
    <row r="548519" spans="11:11">
      <c r="K548519" s="211"/>
    </row>
    <row r="548520" spans="11:11">
      <c r="K548520" s="211"/>
    </row>
    <row r="548521" spans="11:11">
      <c r="K548521" s="211"/>
    </row>
    <row r="548522" spans="11:11">
      <c r="K548522" s="211"/>
    </row>
    <row r="548523" spans="11:11">
      <c r="K548523" s="211"/>
    </row>
    <row r="548524" spans="11:11">
      <c r="K548524" s="211"/>
    </row>
    <row r="548525" spans="11:11">
      <c r="K548525" s="211"/>
    </row>
    <row r="548526" spans="11:11">
      <c r="K548526" s="211"/>
    </row>
    <row r="548527" spans="11:11">
      <c r="K548527" s="211"/>
    </row>
    <row r="548528" spans="11:11">
      <c r="K548528" s="211"/>
    </row>
    <row r="548529" spans="11:11">
      <c r="K548529" s="211"/>
    </row>
    <row r="548530" spans="11:11">
      <c r="K548530" s="211"/>
    </row>
    <row r="548531" spans="11:11">
      <c r="K548531" s="211"/>
    </row>
    <row r="548532" spans="11:11">
      <c r="K548532" s="211"/>
    </row>
    <row r="548533" spans="11:11">
      <c r="K548533" s="211"/>
    </row>
    <row r="548534" spans="11:11">
      <c r="K548534" s="211"/>
    </row>
    <row r="548535" spans="11:11">
      <c r="K548535" s="211"/>
    </row>
    <row r="548536" spans="11:11">
      <c r="K548536" s="211"/>
    </row>
    <row r="548537" spans="11:11">
      <c r="K548537" s="211"/>
    </row>
    <row r="548538" spans="11:11">
      <c r="K548538" s="211"/>
    </row>
    <row r="548539" spans="11:11">
      <c r="K548539" s="211"/>
    </row>
    <row r="548540" spans="11:11">
      <c r="K548540" s="211"/>
    </row>
    <row r="548541" spans="11:11">
      <c r="K548541" s="211"/>
    </row>
    <row r="548542" spans="11:11">
      <c r="K548542" s="211"/>
    </row>
    <row r="548543" spans="11:11">
      <c r="K548543" s="211"/>
    </row>
    <row r="548544" spans="11:11">
      <c r="K548544" s="211"/>
    </row>
    <row r="548545" spans="11:11">
      <c r="K548545" s="211"/>
    </row>
    <row r="548546" spans="11:11">
      <c r="K548546" s="211"/>
    </row>
    <row r="548547" spans="11:11">
      <c r="K548547" s="211"/>
    </row>
    <row r="548548" spans="11:11">
      <c r="K548548" s="211"/>
    </row>
    <row r="548549" spans="11:11">
      <c r="K548549" s="211"/>
    </row>
    <row r="548550" spans="11:11">
      <c r="K548550" s="211"/>
    </row>
    <row r="548551" spans="11:11">
      <c r="K548551" s="211"/>
    </row>
    <row r="548552" spans="11:11">
      <c r="K548552" s="211"/>
    </row>
    <row r="548553" spans="11:11">
      <c r="K548553" s="211"/>
    </row>
    <row r="548554" spans="11:11">
      <c r="K548554" s="211"/>
    </row>
    <row r="548555" spans="11:11">
      <c r="K548555" s="211"/>
    </row>
    <row r="548556" spans="11:11">
      <c r="K548556" s="211"/>
    </row>
    <row r="548557" spans="11:11">
      <c r="K548557" s="211"/>
    </row>
    <row r="548558" spans="11:11">
      <c r="K548558" s="211"/>
    </row>
    <row r="548559" spans="11:11">
      <c r="K548559" s="211"/>
    </row>
    <row r="548560" spans="11:11">
      <c r="K548560" s="211"/>
    </row>
    <row r="548561" spans="11:11">
      <c r="K548561" s="211"/>
    </row>
    <row r="548562" spans="11:11">
      <c r="K548562" s="211"/>
    </row>
    <row r="548563" spans="11:11">
      <c r="K548563" s="211"/>
    </row>
    <row r="548564" spans="11:11">
      <c r="K548564" s="211"/>
    </row>
    <row r="548565" spans="11:11">
      <c r="K548565" s="211"/>
    </row>
    <row r="548566" spans="11:11">
      <c r="K548566" s="211"/>
    </row>
    <row r="548567" spans="11:11">
      <c r="K548567" s="211"/>
    </row>
    <row r="548568" spans="11:11">
      <c r="K548568" s="211"/>
    </row>
    <row r="548569" spans="11:11">
      <c r="K548569" s="211"/>
    </row>
    <row r="548570" spans="11:11">
      <c r="K548570" s="211"/>
    </row>
    <row r="548571" spans="11:11">
      <c r="K548571" s="211"/>
    </row>
    <row r="548572" spans="11:11">
      <c r="K548572" s="211"/>
    </row>
    <row r="548573" spans="11:11">
      <c r="K548573" s="211"/>
    </row>
    <row r="548574" spans="11:11">
      <c r="K548574" s="211"/>
    </row>
    <row r="548575" spans="11:11">
      <c r="K548575" s="211"/>
    </row>
    <row r="548576" spans="11:11">
      <c r="K548576" s="211"/>
    </row>
    <row r="548577" spans="11:11">
      <c r="K548577" s="211"/>
    </row>
    <row r="548578" spans="11:11">
      <c r="K548578" s="211"/>
    </row>
    <row r="548579" spans="11:11">
      <c r="K548579" s="211"/>
    </row>
    <row r="548580" spans="11:11">
      <c r="K548580" s="211"/>
    </row>
    <row r="548581" spans="11:11">
      <c r="K548581" s="211"/>
    </row>
    <row r="548582" spans="11:11">
      <c r="K548582" s="211"/>
    </row>
    <row r="548583" spans="11:11">
      <c r="K548583" s="211"/>
    </row>
    <row r="548584" spans="11:11">
      <c r="K548584" s="211"/>
    </row>
    <row r="548585" spans="11:11">
      <c r="K548585" s="211"/>
    </row>
    <row r="548586" spans="11:11">
      <c r="K548586" s="211"/>
    </row>
    <row r="548587" spans="11:11">
      <c r="K548587" s="211"/>
    </row>
    <row r="548588" spans="11:11">
      <c r="K548588" s="211"/>
    </row>
    <row r="548589" spans="11:11">
      <c r="K548589" s="211"/>
    </row>
    <row r="548590" spans="11:11">
      <c r="K548590" s="211"/>
    </row>
    <row r="548591" spans="11:11">
      <c r="K548591" s="211"/>
    </row>
    <row r="548592" spans="11:11">
      <c r="K548592" s="211"/>
    </row>
    <row r="548593" spans="11:11">
      <c r="K548593" s="211"/>
    </row>
    <row r="548594" spans="11:11">
      <c r="K548594" s="211"/>
    </row>
    <row r="548595" spans="11:11">
      <c r="K548595" s="211"/>
    </row>
    <row r="548596" spans="11:11">
      <c r="K548596" s="211"/>
    </row>
    <row r="548597" spans="11:11">
      <c r="K548597" s="211"/>
    </row>
    <row r="548598" spans="11:11">
      <c r="K548598" s="211"/>
    </row>
    <row r="548599" spans="11:11">
      <c r="K548599" s="211"/>
    </row>
    <row r="548600" spans="11:11">
      <c r="K548600" s="211"/>
    </row>
    <row r="548601" spans="11:11">
      <c r="K548601" s="211"/>
    </row>
    <row r="548602" spans="11:11">
      <c r="K548602" s="211"/>
    </row>
    <row r="548603" spans="11:11">
      <c r="K548603" s="211"/>
    </row>
    <row r="548604" spans="11:11">
      <c r="K548604" s="211"/>
    </row>
    <row r="548605" spans="11:11">
      <c r="K548605" s="211"/>
    </row>
    <row r="548606" spans="11:11">
      <c r="K548606" s="211"/>
    </row>
    <row r="548607" spans="11:11">
      <c r="K548607" s="211"/>
    </row>
    <row r="548608" spans="11:11">
      <c r="K548608" s="211"/>
    </row>
    <row r="548609" spans="11:11">
      <c r="K548609" s="211"/>
    </row>
    <row r="548610" spans="11:11">
      <c r="K548610" s="211"/>
    </row>
    <row r="548611" spans="11:11">
      <c r="K548611" s="211"/>
    </row>
    <row r="548612" spans="11:11">
      <c r="K548612" s="211"/>
    </row>
    <row r="548613" spans="11:11">
      <c r="K548613" s="211"/>
    </row>
    <row r="548614" spans="11:11">
      <c r="K548614" s="211"/>
    </row>
    <row r="548615" spans="11:11">
      <c r="K548615" s="211"/>
    </row>
    <row r="548616" spans="11:11">
      <c r="K548616" s="211"/>
    </row>
    <row r="548617" spans="11:11">
      <c r="K548617" s="211"/>
    </row>
    <row r="548618" spans="11:11">
      <c r="K548618" s="211"/>
    </row>
    <row r="548619" spans="11:11">
      <c r="K548619" s="211"/>
    </row>
    <row r="548620" spans="11:11">
      <c r="K548620" s="211"/>
    </row>
    <row r="548621" spans="11:11">
      <c r="K548621" s="211"/>
    </row>
    <row r="548622" spans="11:11">
      <c r="K548622" s="211"/>
    </row>
    <row r="548623" spans="11:11">
      <c r="K548623" s="211"/>
    </row>
    <row r="548624" spans="11:11">
      <c r="K548624" s="211"/>
    </row>
    <row r="548625" spans="11:11">
      <c r="K548625" s="211"/>
    </row>
    <row r="548626" spans="11:11">
      <c r="K548626" s="211"/>
    </row>
    <row r="548627" spans="11:11">
      <c r="K548627" s="211"/>
    </row>
    <row r="548628" spans="11:11">
      <c r="K548628" s="211"/>
    </row>
    <row r="548629" spans="11:11">
      <c r="K548629" s="211"/>
    </row>
    <row r="548630" spans="11:11">
      <c r="K548630" s="211"/>
    </row>
    <row r="548631" spans="11:11">
      <c r="K548631" s="211"/>
    </row>
    <row r="548632" spans="11:11">
      <c r="K548632" s="211"/>
    </row>
    <row r="548633" spans="11:11">
      <c r="K548633" s="211"/>
    </row>
    <row r="548634" spans="11:11">
      <c r="K548634" s="211"/>
    </row>
    <row r="548635" spans="11:11">
      <c r="K548635" s="211"/>
    </row>
    <row r="548636" spans="11:11">
      <c r="K548636" s="211"/>
    </row>
    <row r="548637" spans="11:11">
      <c r="K548637" s="211"/>
    </row>
    <row r="548638" spans="11:11">
      <c r="K548638" s="211"/>
    </row>
    <row r="548639" spans="11:11">
      <c r="K548639" s="211"/>
    </row>
    <row r="548640" spans="11:11">
      <c r="K548640" s="211"/>
    </row>
    <row r="548641" spans="11:11">
      <c r="K548641" s="211"/>
    </row>
    <row r="548642" spans="11:11">
      <c r="K548642" s="211"/>
    </row>
    <row r="548643" spans="11:11">
      <c r="K548643" s="211"/>
    </row>
    <row r="548644" spans="11:11">
      <c r="K548644" s="211"/>
    </row>
    <row r="548645" spans="11:11">
      <c r="K548645" s="211"/>
    </row>
    <row r="548646" spans="11:11">
      <c r="K548646" s="211"/>
    </row>
    <row r="548647" spans="11:11">
      <c r="K548647" s="211"/>
    </row>
    <row r="548648" spans="11:11">
      <c r="K548648" s="211"/>
    </row>
    <row r="548649" spans="11:11">
      <c r="K548649" s="211"/>
    </row>
    <row r="548650" spans="11:11">
      <c r="K548650" s="211"/>
    </row>
    <row r="548651" spans="11:11">
      <c r="K548651" s="211"/>
    </row>
    <row r="548652" spans="11:11">
      <c r="K548652" s="211"/>
    </row>
    <row r="548653" spans="11:11">
      <c r="K548653" s="211"/>
    </row>
    <row r="548654" spans="11:11">
      <c r="K548654" s="211"/>
    </row>
    <row r="548655" spans="11:11">
      <c r="K548655" s="211"/>
    </row>
    <row r="548656" spans="11:11">
      <c r="K548656" s="211"/>
    </row>
    <row r="548657" spans="11:11">
      <c r="K548657" s="211"/>
    </row>
    <row r="548658" spans="11:11">
      <c r="K548658" s="211"/>
    </row>
    <row r="548659" spans="11:11">
      <c r="K548659" s="211"/>
    </row>
    <row r="548660" spans="11:11">
      <c r="K548660" s="211"/>
    </row>
    <row r="548661" spans="11:11">
      <c r="K548661" s="211"/>
    </row>
    <row r="548662" spans="11:11">
      <c r="K548662" s="211"/>
    </row>
    <row r="548663" spans="11:11">
      <c r="K548663" s="211"/>
    </row>
    <row r="548664" spans="11:11">
      <c r="K548664" s="211"/>
    </row>
    <row r="548665" spans="11:11">
      <c r="K548665" s="211"/>
    </row>
    <row r="548666" spans="11:11">
      <c r="K548666" s="211"/>
    </row>
    <row r="548667" spans="11:11">
      <c r="K548667" s="211"/>
    </row>
    <row r="548668" spans="11:11">
      <c r="K548668" s="211"/>
    </row>
    <row r="548669" spans="11:11">
      <c r="K548669" s="211"/>
    </row>
    <row r="548670" spans="11:11">
      <c r="K548670" s="211"/>
    </row>
    <row r="548671" spans="11:11">
      <c r="K548671" s="211"/>
    </row>
    <row r="548672" spans="11:11">
      <c r="K548672" s="211"/>
    </row>
    <row r="548673" spans="11:11">
      <c r="K548673" s="211"/>
    </row>
    <row r="548674" spans="11:11">
      <c r="K548674" s="211"/>
    </row>
    <row r="548675" spans="11:11">
      <c r="K548675" s="211"/>
    </row>
    <row r="548676" spans="11:11">
      <c r="K548676" s="211"/>
    </row>
    <row r="548677" spans="11:11">
      <c r="K548677" s="211"/>
    </row>
    <row r="548678" spans="11:11">
      <c r="K548678" s="211"/>
    </row>
    <row r="548679" spans="11:11">
      <c r="K548679" s="211"/>
    </row>
    <row r="548680" spans="11:11">
      <c r="K548680" s="211"/>
    </row>
    <row r="548681" spans="11:11">
      <c r="K548681" s="211"/>
    </row>
    <row r="548682" spans="11:11">
      <c r="K548682" s="211"/>
    </row>
    <row r="548683" spans="11:11">
      <c r="K548683" s="211"/>
    </row>
    <row r="548684" spans="11:11">
      <c r="K548684" s="211"/>
    </row>
    <row r="548685" spans="11:11">
      <c r="K548685" s="211"/>
    </row>
    <row r="548686" spans="11:11">
      <c r="K548686" s="211"/>
    </row>
    <row r="548687" spans="11:11">
      <c r="K548687" s="211"/>
    </row>
    <row r="548688" spans="11:11">
      <c r="K548688" s="211"/>
    </row>
    <row r="548689" spans="11:11">
      <c r="K548689" s="211"/>
    </row>
    <row r="548690" spans="11:11">
      <c r="K548690" s="211"/>
    </row>
    <row r="548691" spans="11:11">
      <c r="K548691" s="211"/>
    </row>
    <row r="548692" spans="11:11">
      <c r="K548692" s="211"/>
    </row>
    <row r="548693" spans="11:11">
      <c r="K548693" s="211"/>
    </row>
    <row r="548694" spans="11:11">
      <c r="K548694" s="211"/>
    </row>
    <row r="548695" spans="11:11">
      <c r="K548695" s="211"/>
    </row>
    <row r="548696" spans="11:11">
      <c r="K548696" s="211"/>
    </row>
    <row r="548697" spans="11:11">
      <c r="K548697" s="211"/>
    </row>
    <row r="548698" spans="11:11">
      <c r="K548698" s="211"/>
    </row>
    <row r="548699" spans="11:11">
      <c r="K548699" s="211"/>
    </row>
    <row r="548700" spans="11:11">
      <c r="K548700" s="211"/>
    </row>
    <row r="548701" spans="11:11">
      <c r="K548701" s="211"/>
    </row>
    <row r="548702" spans="11:11">
      <c r="K548702" s="211"/>
    </row>
    <row r="548703" spans="11:11">
      <c r="K548703" s="211"/>
    </row>
    <row r="548704" spans="11:11">
      <c r="K548704" s="211"/>
    </row>
    <row r="548705" spans="11:11">
      <c r="K548705" s="211"/>
    </row>
    <row r="548706" spans="11:11">
      <c r="K548706" s="211"/>
    </row>
    <row r="548707" spans="11:11">
      <c r="K548707" s="211"/>
    </row>
    <row r="548708" spans="11:11">
      <c r="K548708" s="211"/>
    </row>
    <row r="548709" spans="11:11">
      <c r="K548709" s="211"/>
    </row>
    <row r="548710" spans="11:11">
      <c r="K548710" s="211"/>
    </row>
    <row r="548711" spans="11:11">
      <c r="K548711" s="211"/>
    </row>
    <row r="548712" spans="11:11">
      <c r="K548712" s="211"/>
    </row>
    <row r="548713" spans="11:11">
      <c r="K548713" s="211"/>
    </row>
    <row r="548714" spans="11:11">
      <c r="K548714" s="211"/>
    </row>
    <row r="548715" spans="11:11">
      <c r="K548715" s="211"/>
    </row>
    <row r="548716" spans="11:11">
      <c r="K548716" s="211"/>
    </row>
    <row r="548717" spans="11:11">
      <c r="K548717" s="211"/>
    </row>
    <row r="548718" spans="11:11">
      <c r="K548718" s="211"/>
    </row>
    <row r="548719" spans="11:11">
      <c r="K548719" s="211"/>
    </row>
    <row r="548720" spans="11:11">
      <c r="K548720" s="211"/>
    </row>
    <row r="548721" spans="11:11">
      <c r="K548721" s="211"/>
    </row>
    <row r="548722" spans="11:11">
      <c r="K548722" s="211"/>
    </row>
    <row r="548723" spans="11:11">
      <c r="K548723" s="211"/>
    </row>
    <row r="548724" spans="11:11">
      <c r="K548724" s="211"/>
    </row>
    <row r="548725" spans="11:11">
      <c r="K548725" s="211"/>
    </row>
    <row r="548726" spans="11:11">
      <c r="K548726" s="211"/>
    </row>
    <row r="548727" spans="11:11">
      <c r="K548727" s="211"/>
    </row>
    <row r="548728" spans="11:11">
      <c r="K548728" s="211"/>
    </row>
    <row r="548729" spans="11:11">
      <c r="K548729" s="211"/>
    </row>
    <row r="548730" spans="11:11">
      <c r="K548730" s="211"/>
    </row>
    <row r="548731" spans="11:11">
      <c r="K548731" s="211"/>
    </row>
    <row r="548732" spans="11:11">
      <c r="K548732" s="211"/>
    </row>
    <row r="548733" spans="11:11">
      <c r="K548733" s="211"/>
    </row>
    <row r="548734" spans="11:11">
      <c r="K548734" s="211"/>
    </row>
    <row r="548735" spans="11:11">
      <c r="K548735" s="211"/>
    </row>
    <row r="548736" spans="11:11">
      <c r="K548736" s="211"/>
    </row>
    <row r="548737" spans="11:11">
      <c r="K548737" s="211"/>
    </row>
    <row r="548738" spans="11:11">
      <c r="K548738" s="211"/>
    </row>
    <row r="548739" spans="11:11">
      <c r="K548739" s="211"/>
    </row>
    <row r="548740" spans="11:11">
      <c r="K548740" s="211"/>
    </row>
    <row r="548741" spans="11:11">
      <c r="K548741" s="211"/>
    </row>
    <row r="548742" spans="11:11">
      <c r="K548742" s="211"/>
    </row>
    <row r="548743" spans="11:11">
      <c r="K548743" s="211"/>
    </row>
    <row r="548744" spans="11:11">
      <c r="K548744" s="211"/>
    </row>
    <row r="548745" spans="11:11">
      <c r="K548745" s="211"/>
    </row>
    <row r="548746" spans="11:11">
      <c r="K548746" s="211"/>
    </row>
    <row r="548747" spans="11:11">
      <c r="K548747" s="211"/>
    </row>
    <row r="548748" spans="11:11">
      <c r="K548748" s="211"/>
    </row>
    <row r="548749" spans="11:11">
      <c r="K548749" s="211"/>
    </row>
    <row r="548750" spans="11:11">
      <c r="K548750" s="211"/>
    </row>
    <row r="548751" spans="11:11">
      <c r="K548751" s="211"/>
    </row>
    <row r="548752" spans="11:11">
      <c r="K548752" s="211"/>
    </row>
    <row r="548753" spans="11:11">
      <c r="K548753" s="211"/>
    </row>
    <row r="548754" spans="11:11">
      <c r="K548754" s="211"/>
    </row>
    <row r="548755" spans="11:11">
      <c r="K548755" s="211"/>
    </row>
    <row r="548756" spans="11:11">
      <c r="K548756" s="211"/>
    </row>
    <row r="548757" spans="11:11">
      <c r="K548757" s="211"/>
    </row>
    <row r="548758" spans="11:11">
      <c r="K548758" s="211"/>
    </row>
    <row r="548759" spans="11:11">
      <c r="K548759" s="211"/>
    </row>
    <row r="548760" spans="11:11">
      <c r="K548760" s="211"/>
    </row>
    <row r="548761" spans="11:11">
      <c r="K548761" s="211"/>
    </row>
    <row r="548762" spans="11:11">
      <c r="K548762" s="211"/>
    </row>
    <row r="548763" spans="11:11">
      <c r="K548763" s="211"/>
    </row>
    <row r="548764" spans="11:11">
      <c r="K548764" s="211"/>
    </row>
    <row r="548765" spans="11:11">
      <c r="K548765" s="211"/>
    </row>
    <row r="548766" spans="11:11">
      <c r="K548766" s="211"/>
    </row>
    <row r="548767" spans="11:11">
      <c r="K548767" s="211"/>
    </row>
    <row r="548768" spans="11:11">
      <c r="K548768" s="211"/>
    </row>
    <row r="548769" spans="11:11">
      <c r="K548769" s="211"/>
    </row>
    <row r="548770" spans="11:11">
      <c r="K548770" s="211"/>
    </row>
    <row r="548771" spans="11:11">
      <c r="K548771" s="211"/>
    </row>
    <row r="548772" spans="11:11">
      <c r="K548772" s="211"/>
    </row>
    <row r="548773" spans="11:11">
      <c r="K548773" s="211"/>
    </row>
    <row r="548774" spans="11:11">
      <c r="K548774" s="211"/>
    </row>
    <row r="548775" spans="11:11">
      <c r="K548775" s="211"/>
    </row>
    <row r="548776" spans="11:11">
      <c r="K548776" s="211"/>
    </row>
    <row r="548777" spans="11:11">
      <c r="K548777" s="211"/>
    </row>
    <row r="548778" spans="11:11">
      <c r="K548778" s="211"/>
    </row>
    <row r="548779" spans="11:11">
      <c r="K548779" s="211"/>
    </row>
    <row r="548780" spans="11:11">
      <c r="K548780" s="211"/>
    </row>
    <row r="548781" spans="11:11">
      <c r="K548781" s="211"/>
    </row>
    <row r="548782" spans="11:11">
      <c r="K548782" s="211"/>
    </row>
    <row r="548783" spans="11:11">
      <c r="K548783" s="211"/>
    </row>
    <row r="548784" spans="11:11">
      <c r="K548784" s="211"/>
    </row>
    <row r="548785" spans="11:11">
      <c r="K548785" s="211"/>
    </row>
    <row r="548786" spans="11:11">
      <c r="K548786" s="211"/>
    </row>
    <row r="548787" spans="11:11">
      <c r="K548787" s="211"/>
    </row>
    <row r="548788" spans="11:11">
      <c r="K548788" s="211"/>
    </row>
    <row r="548789" spans="11:11">
      <c r="K548789" s="211"/>
    </row>
    <row r="548790" spans="11:11">
      <c r="K548790" s="211"/>
    </row>
    <row r="548791" spans="11:11">
      <c r="K548791" s="211"/>
    </row>
    <row r="548792" spans="11:11">
      <c r="K548792" s="211"/>
    </row>
    <row r="548793" spans="11:11">
      <c r="K548793" s="211"/>
    </row>
    <row r="548794" spans="11:11">
      <c r="K548794" s="211"/>
    </row>
    <row r="548795" spans="11:11">
      <c r="K548795" s="211"/>
    </row>
    <row r="548796" spans="11:11">
      <c r="K548796" s="211"/>
    </row>
    <row r="548797" spans="11:11">
      <c r="K548797" s="211"/>
    </row>
    <row r="548798" spans="11:11">
      <c r="K548798" s="211"/>
    </row>
    <row r="548799" spans="11:11">
      <c r="K548799" s="211"/>
    </row>
    <row r="548800" spans="11:11">
      <c r="K548800" s="211"/>
    </row>
    <row r="548801" spans="11:11">
      <c r="K548801" s="211"/>
    </row>
    <row r="548802" spans="11:11">
      <c r="K548802" s="211"/>
    </row>
    <row r="548803" spans="11:11">
      <c r="K548803" s="211"/>
    </row>
    <row r="548804" spans="11:11">
      <c r="K548804" s="211"/>
    </row>
    <row r="548805" spans="11:11">
      <c r="K548805" s="211"/>
    </row>
    <row r="548806" spans="11:11">
      <c r="K548806" s="211"/>
    </row>
    <row r="548807" spans="11:11">
      <c r="K548807" s="211"/>
    </row>
    <row r="548808" spans="11:11">
      <c r="K548808" s="211"/>
    </row>
    <row r="548809" spans="11:11">
      <c r="K548809" s="211"/>
    </row>
    <row r="548810" spans="11:11">
      <c r="K548810" s="211"/>
    </row>
    <row r="548811" spans="11:11">
      <c r="K548811" s="211"/>
    </row>
    <row r="548812" spans="11:11">
      <c r="K548812" s="211"/>
    </row>
    <row r="548813" spans="11:11">
      <c r="K548813" s="211"/>
    </row>
    <row r="548814" spans="11:11">
      <c r="K548814" s="211"/>
    </row>
    <row r="548815" spans="11:11">
      <c r="K548815" s="211"/>
    </row>
    <row r="548816" spans="11:11">
      <c r="K548816" s="211"/>
    </row>
    <row r="548817" spans="11:11">
      <c r="K548817" s="211"/>
    </row>
    <row r="548818" spans="11:11">
      <c r="K548818" s="211"/>
    </row>
    <row r="548819" spans="11:11">
      <c r="K548819" s="211"/>
    </row>
    <row r="548820" spans="11:11">
      <c r="K548820" s="211"/>
    </row>
    <row r="548821" spans="11:11">
      <c r="K548821" s="211"/>
    </row>
    <row r="548822" spans="11:11">
      <c r="K548822" s="211"/>
    </row>
    <row r="548823" spans="11:11">
      <c r="K548823" s="211"/>
    </row>
    <row r="548824" spans="11:11">
      <c r="K548824" s="211"/>
    </row>
    <row r="548825" spans="11:11">
      <c r="K548825" s="211"/>
    </row>
    <row r="548826" spans="11:11">
      <c r="K548826" s="211"/>
    </row>
    <row r="548827" spans="11:11">
      <c r="K548827" s="211"/>
    </row>
    <row r="548828" spans="11:11">
      <c r="K548828" s="211"/>
    </row>
    <row r="548829" spans="11:11">
      <c r="K548829" s="211"/>
    </row>
    <row r="548830" spans="11:11">
      <c r="K548830" s="211"/>
    </row>
    <row r="548831" spans="11:11">
      <c r="K548831" s="211"/>
    </row>
    <row r="548832" spans="11:11">
      <c r="K548832" s="211"/>
    </row>
    <row r="548833" spans="11:11">
      <c r="K548833" s="211"/>
    </row>
    <row r="548834" spans="11:11">
      <c r="K548834" s="211"/>
    </row>
    <row r="548835" spans="11:11">
      <c r="K548835" s="211"/>
    </row>
    <row r="548836" spans="11:11">
      <c r="K548836" s="211"/>
    </row>
    <row r="548837" spans="11:11">
      <c r="K548837" s="211"/>
    </row>
    <row r="548838" spans="11:11">
      <c r="K548838" s="211"/>
    </row>
    <row r="548839" spans="11:11">
      <c r="K548839" s="211"/>
    </row>
    <row r="548840" spans="11:11">
      <c r="K548840" s="211"/>
    </row>
    <row r="548841" spans="11:11">
      <c r="K548841" s="211"/>
    </row>
    <row r="548842" spans="11:11">
      <c r="K548842" s="211"/>
    </row>
    <row r="548843" spans="11:11">
      <c r="K548843" s="211"/>
    </row>
    <row r="548844" spans="11:11">
      <c r="K548844" s="211"/>
    </row>
    <row r="548845" spans="11:11">
      <c r="K548845" s="211"/>
    </row>
    <row r="548846" spans="11:11">
      <c r="K548846" s="211"/>
    </row>
    <row r="548847" spans="11:11">
      <c r="K548847" s="211"/>
    </row>
    <row r="548848" spans="11:11">
      <c r="K548848" s="211"/>
    </row>
    <row r="548849" spans="11:11">
      <c r="K548849" s="211"/>
    </row>
    <row r="548850" spans="11:11">
      <c r="K548850" s="211"/>
    </row>
    <row r="548851" spans="11:11">
      <c r="K548851" s="211"/>
    </row>
    <row r="548852" spans="11:11">
      <c r="K548852" s="211"/>
    </row>
    <row r="548853" spans="11:11">
      <c r="K548853" s="211"/>
    </row>
    <row r="548854" spans="11:11">
      <c r="K548854" s="211"/>
    </row>
    <row r="548855" spans="11:11">
      <c r="K548855" s="211"/>
    </row>
    <row r="548856" spans="11:11">
      <c r="K548856" s="211"/>
    </row>
    <row r="548857" spans="11:11">
      <c r="K548857" s="211"/>
    </row>
    <row r="548858" spans="11:11">
      <c r="K548858" s="211"/>
    </row>
    <row r="548859" spans="11:11">
      <c r="K548859" s="211"/>
    </row>
    <row r="548860" spans="11:11">
      <c r="K548860" s="211"/>
    </row>
    <row r="548861" spans="11:11">
      <c r="K548861" s="211"/>
    </row>
    <row r="548862" spans="11:11">
      <c r="K548862" s="211"/>
    </row>
    <row r="548863" spans="11:11">
      <c r="K548863" s="211"/>
    </row>
    <row r="548864" spans="11:11">
      <c r="K548864" s="211"/>
    </row>
    <row r="548865" spans="11:11">
      <c r="K548865" s="211"/>
    </row>
    <row r="548866" spans="11:11">
      <c r="K548866" s="211"/>
    </row>
    <row r="548867" spans="11:11">
      <c r="K548867" s="211"/>
    </row>
    <row r="548868" spans="11:11">
      <c r="K548868" s="211"/>
    </row>
    <row r="548869" spans="11:11">
      <c r="K548869" s="211"/>
    </row>
    <row r="548870" spans="11:11">
      <c r="K548870" s="211"/>
    </row>
    <row r="548871" spans="11:11">
      <c r="K548871" s="211"/>
    </row>
    <row r="548872" spans="11:11">
      <c r="K548872" s="211"/>
    </row>
    <row r="548873" spans="11:11">
      <c r="K548873" s="211"/>
    </row>
    <row r="548874" spans="11:11">
      <c r="K548874" s="211"/>
    </row>
    <row r="548875" spans="11:11">
      <c r="K548875" s="211"/>
    </row>
    <row r="548876" spans="11:11">
      <c r="K548876" s="211"/>
    </row>
    <row r="548877" spans="11:11">
      <c r="K548877" s="211"/>
    </row>
    <row r="548878" spans="11:11">
      <c r="K548878" s="211"/>
    </row>
    <row r="548879" spans="11:11">
      <c r="K548879" s="211"/>
    </row>
    <row r="548880" spans="11:11">
      <c r="K548880" s="211"/>
    </row>
    <row r="548881" spans="11:11">
      <c r="K548881" s="211"/>
    </row>
    <row r="548882" spans="11:11">
      <c r="K548882" s="211"/>
    </row>
    <row r="548883" spans="11:11">
      <c r="K548883" s="211"/>
    </row>
    <row r="548884" spans="11:11">
      <c r="K548884" s="211"/>
    </row>
    <row r="548885" spans="11:11">
      <c r="K548885" s="211"/>
    </row>
    <row r="548886" spans="11:11">
      <c r="K548886" s="211"/>
    </row>
    <row r="548887" spans="11:11">
      <c r="K548887" s="211"/>
    </row>
    <row r="548888" spans="11:11">
      <c r="K548888" s="211"/>
    </row>
    <row r="548889" spans="11:11">
      <c r="K548889" s="211"/>
    </row>
    <row r="548890" spans="11:11">
      <c r="K548890" s="211"/>
    </row>
    <row r="548891" spans="11:11">
      <c r="K548891" s="211"/>
    </row>
    <row r="548892" spans="11:11">
      <c r="K548892" s="211"/>
    </row>
    <row r="548893" spans="11:11">
      <c r="K548893" s="211"/>
    </row>
    <row r="548894" spans="11:11">
      <c r="K548894" s="211"/>
    </row>
    <row r="548895" spans="11:11">
      <c r="K548895" s="211"/>
    </row>
    <row r="548896" spans="11:11">
      <c r="K548896" s="211"/>
    </row>
    <row r="548897" spans="11:11">
      <c r="K548897" s="211"/>
    </row>
    <row r="548898" spans="11:11">
      <c r="K548898" s="211"/>
    </row>
    <row r="548899" spans="11:11">
      <c r="K548899" s="211"/>
    </row>
    <row r="548900" spans="11:11">
      <c r="K548900" s="211"/>
    </row>
    <row r="548901" spans="11:11">
      <c r="K548901" s="211"/>
    </row>
    <row r="548902" spans="11:11">
      <c r="K548902" s="211"/>
    </row>
    <row r="548903" spans="11:11">
      <c r="K548903" s="211"/>
    </row>
    <row r="548904" spans="11:11">
      <c r="K548904" s="211"/>
    </row>
    <row r="548905" spans="11:11">
      <c r="K548905" s="211"/>
    </row>
    <row r="548906" spans="11:11">
      <c r="K548906" s="211"/>
    </row>
    <row r="548907" spans="11:11">
      <c r="K548907" s="211"/>
    </row>
    <row r="548908" spans="11:11">
      <c r="K548908" s="211"/>
    </row>
    <row r="548909" spans="11:11">
      <c r="K548909" s="211"/>
    </row>
    <row r="548910" spans="11:11">
      <c r="K548910" s="211"/>
    </row>
    <row r="548911" spans="11:11">
      <c r="K548911" s="211"/>
    </row>
    <row r="548912" spans="11:11">
      <c r="K548912" s="211"/>
    </row>
    <row r="548913" spans="11:11">
      <c r="K548913" s="211"/>
    </row>
    <row r="548914" spans="11:11">
      <c r="K548914" s="211"/>
    </row>
    <row r="548915" spans="11:11">
      <c r="K548915" s="211"/>
    </row>
    <row r="548916" spans="11:11">
      <c r="K548916" s="211"/>
    </row>
    <row r="548917" spans="11:11">
      <c r="K548917" s="211"/>
    </row>
    <row r="548918" spans="11:11">
      <c r="K548918" s="211"/>
    </row>
    <row r="548919" spans="11:11">
      <c r="K548919" s="211"/>
    </row>
    <row r="548920" spans="11:11">
      <c r="K548920" s="211"/>
    </row>
    <row r="548921" spans="11:11">
      <c r="K548921" s="211"/>
    </row>
    <row r="548922" spans="11:11">
      <c r="K548922" s="211"/>
    </row>
    <row r="548923" spans="11:11">
      <c r="K548923" s="211"/>
    </row>
    <row r="548924" spans="11:11">
      <c r="K548924" s="211"/>
    </row>
    <row r="548925" spans="11:11">
      <c r="K548925" s="211"/>
    </row>
    <row r="548926" spans="11:11">
      <c r="K548926" s="211"/>
    </row>
    <row r="548927" spans="11:11">
      <c r="K548927" s="211"/>
    </row>
    <row r="548928" spans="11:11">
      <c r="K548928" s="211"/>
    </row>
    <row r="548929" spans="11:11">
      <c r="K548929" s="211"/>
    </row>
    <row r="548930" spans="11:11">
      <c r="K548930" s="211"/>
    </row>
    <row r="548931" spans="11:11">
      <c r="K548931" s="211"/>
    </row>
    <row r="548932" spans="11:11">
      <c r="K548932" s="211"/>
    </row>
    <row r="548933" spans="11:11">
      <c r="K548933" s="211"/>
    </row>
    <row r="548934" spans="11:11">
      <c r="K548934" s="211"/>
    </row>
    <row r="548935" spans="11:11">
      <c r="K548935" s="211"/>
    </row>
    <row r="548936" spans="11:11">
      <c r="K548936" s="211"/>
    </row>
    <row r="548937" spans="11:11">
      <c r="K548937" s="211"/>
    </row>
    <row r="548938" spans="11:11">
      <c r="K548938" s="211"/>
    </row>
    <row r="548939" spans="11:11">
      <c r="K548939" s="211"/>
    </row>
    <row r="548940" spans="11:11">
      <c r="K548940" s="211"/>
    </row>
    <row r="548941" spans="11:11">
      <c r="K548941" s="211"/>
    </row>
    <row r="548942" spans="11:11">
      <c r="K548942" s="211"/>
    </row>
    <row r="548943" spans="11:11">
      <c r="K548943" s="211"/>
    </row>
    <row r="548944" spans="11:11">
      <c r="K548944" s="211"/>
    </row>
    <row r="548945" spans="11:11">
      <c r="K548945" s="211"/>
    </row>
    <row r="548946" spans="11:11">
      <c r="K548946" s="211"/>
    </row>
    <row r="548947" spans="11:11">
      <c r="K548947" s="211"/>
    </row>
    <row r="548948" spans="11:11">
      <c r="K548948" s="211"/>
    </row>
    <row r="548949" spans="11:11">
      <c r="K548949" s="211"/>
    </row>
    <row r="548950" spans="11:11">
      <c r="K548950" s="211"/>
    </row>
    <row r="548951" spans="11:11">
      <c r="K548951" s="211"/>
    </row>
    <row r="548952" spans="11:11">
      <c r="K548952" s="211"/>
    </row>
    <row r="548953" spans="11:11">
      <c r="K548953" s="211"/>
    </row>
    <row r="548954" spans="11:11">
      <c r="K548954" s="211"/>
    </row>
    <row r="548955" spans="11:11">
      <c r="K548955" s="211"/>
    </row>
    <row r="548956" spans="11:11">
      <c r="K548956" s="211"/>
    </row>
    <row r="548957" spans="11:11">
      <c r="K548957" s="211"/>
    </row>
    <row r="548958" spans="11:11">
      <c r="K548958" s="211"/>
    </row>
    <row r="548959" spans="11:11">
      <c r="K548959" s="211"/>
    </row>
    <row r="548960" spans="11:11">
      <c r="K548960" s="211"/>
    </row>
    <row r="548961" spans="11:11">
      <c r="K548961" s="211"/>
    </row>
    <row r="548962" spans="11:11">
      <c r="K548962" s="211"/>
    </row>
    <row r="548963" spans="11:11">
      <c r="K548963" s="211"/>
    </row>
    <row r="548964" spans="11:11">
      <c r="K548964" s="211"/>
    </row>
    <row r="548965" spans="11:11">
      <c r="K548965" s="211"/>
    </row>
    <row r="548966" spans="11:11">
      <c r="K548966" s="211"/>
    </row>
    <row r="548967" spans="11:11">
      <c r="K548967" s="211"/>
    </row>
    <row r="548968" spans="11:11">
      <c r="K548968" s="211"/>
    </row>
    <row r="548969" spans="11:11">
      <c r="K548969" s="211"/>
    </row>
    <row r="548970" spans="11:11">
      <c r="K548970" s="211"/>
    </row>
    <row r="548971" spans="11:11">
      <c r="K548971" s="211"/>
    </row>
    <row r="548972" spans="11:11">
      <c r="K548972" s="211"/>
    </row>
    <row r="548973" spans="11:11">
      <c r="K548973" s="211"/>
    </row>
    <row r="548974" spans="11:11">
      <c r="K548974" s="211"/>
    </row>
    <row r="548975" spans="11:11">
      <c r="K548975" s="211"/>
    </row>
    <row r="548976" spans="11:11">
      <c r="K548976" s="211"/>
    </row>
    <row r="548977" spans="11:11">
      <c r="K548977" s="211"/>
    </row>
    <row r="548978" spans="11:11">
      <c r="K548978" s="211"/>
    </row>
    <row r="548979" spans="11:11">
      <c r="K548979" s="211"/>
    </row>
    <row r="548980" spans="11:11">
      <c r="K548980" s="211"/>
    </row>
    <row r="548981" spans="11:11">
      <c r="K548981" s="211"/>
    </row>
    <row r="548982" spans="11:11">
      <c r="K548982" s="211"/>
    </row>
    <row r="548983" spans="11:11">
      <c r="K548983" s="211"/>
    </row>
    <row r="548984" spans="11:11">
      <c r="K548984" s="211"/>
    </row>
    <row r="548985" spans="11:11">
      <c r="K548985" s="211"/>
    </row>
    <row r="548986" spans="11:11">
      <c r="K548986" s="211"/>
    </row>
    <row r="548987" spans="11:11">
      <c r="K548987" s="211"/>
    </row>
    <row r="548988" spans="11:11">
      <c r="K548988" s="211"/>
    </row>
    <row r="548989" spans="11:11">
      <c r="K548989" s="211"/>
    </row>
    <row r="548990" spans="11:11">
      <c r="K548990" s="211"/>
    </row>
    <row r="548991" spans="11:11">
      <c r="K548991" s="211"/>
    </row>
    <row r="548992" spans="11:11">
      <c r="K548992" s="211"/>
    </row>
    <row r="548993" spans="11:11">
      <c r="K548993" s="211"/>
    </row>
    <row r="548994" spans="11:11">
      <c r="K548994" s="211"/>
    </row>
    <row r="548995" spans="11:11">
      <c r="K548995" s="211"/>
    </row>
    <row r="548996" spans="11:11">
      <c r="K548996" s="211"/>
    </row>
    <row r="548997" spans="11:11">
      <c r="K548997" s="211"/>
    </row>
    <row r="548998" spans="11:11">
      <c r="K548998" s="211"/>
    </row>
    <row r="548999" spans="11:11">
      <c r="K548999" s="211"/>
    </row>
    <row r="549000" spans="11:11">
      <c r="K549000" s="211"/>
    </row>
    <row r="549001" spans="11:11">
      <c r="K549001" s="211"/>
    </row>
    <row r="549002" spans="11:11">
      <c r="K549002" s="211"/>
    </row>
    <row r="549003" spans="11:11">
      <c r="K549003" s="211"/>
    </row>
    <row r="549004" spans="11:11">
      <c r="K549004" s="211"/>
    </row>
    <row r="549005" spans="11:11">
      <c r="K549005" s="211"/>
    </row>
    <row r="549006" spans="11:11">
      <c r="K549006" s="211"/>
    </row>
    <row r="549007" spans="11:11">
      <c r="K549007" s="211"/>
    </row>
    <row r="549008" spans="11:11">
      <c r="K549008" s="211"/>
    </row>
    <row r="549009" spans="11:11">
      <c r="K549009" s="211"/>
    </row>
    <row r="549010" spans="11:11">
      <c r="K549010" s="211"/>
    </row>
    <row r="549011" spans="11:11">
      <c r="K549011" s="211"/>
    </row>
    <row r="549012" spans="11:11">
      <c r="K549012" s="211"/>
    </row>
    <row r="549013" spans="11:11">
      <c r="K549013" s="211"/>
    </row>
    <row r="549014" spans="11:11">
      <c r="K549014" s="211"/>
    </row>
    <row r="549015" spans="11:11">
      <c r="K549015" s="211"/>
    </row>
    <row r="549016" spans="11:11">
      <c r="K549016" s="211"/>
    </row>
    <row r="549017" spans="11:11">
      <c r="K549017" s="211"/>
    </row>
    <row r="549018" spans="11:11">
      <c r="K549018" s="211"/>
    </row>
    <row r="549019" spans="11:11">
      <c r="K549019" s="211"/>
    </row>
    <row r="549020" spans="11:11">
      <c r="K549020" s="211"/>
    </row>
    <row r="549021" spans="11:11">
      <c r="K549021" s="211"/>
    </row>
    <row r="549022" spans="11:11">
      <c r="K549022" s="211"/>
    </row>
    <row r="549023" spans="11:11">
      <c r="K549023" s="211"/>
    </row>
    <row r="549024" spans="11:11">
      <c r="K549024" s="211"/>
    </row>
    <row r="549025" spans="11:11">
      <c r="K549025" s="211"/>
    </row>
    <row r="549026" spans="11:11">
      <c r="K549026" s="211"/>
    </row>
    <row r="549027" spans="11:11">
      <c r="K549027" s="211"/>
    </row>
    <row r="549028" spans="11:11">
      <c r="K549028" s="211"/>
    </row>
    <row r="549029" spans="11:11">
      <c r="K549029" s="211"/>
    </row>
    <row r="549030" spans="11:11">
      <c r="K549030" s="211"/>
    </row>
    <row r="549031" spans="11:11">
      <c r="K549031" s="211"/>
    </row>
    <row r="549032" spans="11:11">
      <c r="K549032" s="211"/>
    </row>
    <row r="549033" spans="11:11">
      <c r="K549033" s="211"/>
    </row>
    <row r="549034" spans="11:11">
      <c r="K549034" s="211"/>
    </row>
    <row r="549035" spans="11:11">
      <c r="K549035" s="211"/>
    </row>
    <row r="549036" spans="11:11">
      <c r="K549036" s="211"/>
    </row>
    <row r="549037" spans="11:11">
      <c r="K549037" s="211"/>
    </row>
    <row r="549038" spans="11:11">
      <c r="K549038" s="211"/>
    </row>
    <row r="549039" spans="11:11">
      <c r="K549039" s="211"/>
    </row>
    <row r="549040" spans="11:11">
      <c r="K549040" s="211"/>
    </row>
    <row r="549041" spans="11:11">
      <c r="K549041" s="211"/>
    </row>
    <row r="549042" spans="11:11">
      <c r="K549042" s="211"/>
    </row>
    <row r="549043" spans="11:11">
      <c r="K549043" s="211"/>
    </row>
    <row r="549044" spans="11:11">
      <c r="K549044" s="211"/>
    </row>
    <row r="549045" spans="11:11">
      <c r="K549045" s="211"/>
    </row>
    <row r="549046" spans="11:11">
      <c r="K549046" s="211"/>
    </row>
    <row r="549047" spans="11:11">
      <c r="K549047" s="211"/>
    </row>
    <row r="549048" spans="11:11">
      <c r="K549048" s="211"/>
    </row>
    <row r="549049" spans="11:11">
      <c r="K549049" s="211"/>
    </row>
    <row r="549050" spans="11:11">
      <c r="K549050" s="211"/>
    </row>
    <row r="549051" spans="11:11">
      <c r="K549051" s="211"/>
    </row>
    <row r="549052" spans="11:11">
      <c r="K549052" s="211"/>
    </row>
    <row r="549053" spans="11:11">
      <c r="K549053" s="211"/>
    </row>
    <row r="549054" spans="11:11">
      <c r="K549054" s="211"/>
    </row>
    <row r="549055" spans="11:11">
      <c r="K549055" s="211"/>
    </row>
    <row r="549056" spans="11:11">
      <c r="K549056" s="211"/>
    </row>
    <row r="549057" spans="11:11">
      <c r="K549057" s="211"/>
    </row>
    <row r="549058" spans="11:11">
      <c r="K549058" s="211"/>
    </row>
    <row r="549059" spans="11:11">
      <c r="K549059" s="211"/>
    </row>
    <row r="549060" spans="11:11">
      <c r="K549060" s="211"/>
    </row>
    <row r="549061" spans="11:11">
      <c r="K549061" s="211"/>
    </row>
    <row r="549062" spans="11:11">
      <c r="K549062" s="211"/>
    </row>
    <row r="549063" spans="11:11">
      <c r="K549063" s="211"/>
    </row>
    <row r="549064" spans="11:11">
      <c r="K549064" s="211"/>
    </row>
    <row r="549065" spans="11:11">
      <c r="K549065" s="211"/>
    </row>
    <row r="549066" spans="11:11">
      <c r="K549066" s="211"/>
    </row>
    <row r="549067" spans="11:11">
      <c r="K549067" s="211"/>
    </row>
    <row r="549068" spans="11:11">
      <c r="K549068" s="211"/>
    </row>
    <row r="549069" spans="11:11">
      <c r="K549069" s="211"/>
    </row>
    <row r="549070" spans="11:11">
      <c r="K549070" s="211"/>
    </row>
    <row r="549071" spans="11:11">
      <c r="K549071" s="211"/>
    </row>
    <row r="549072" spans="11:11">
      <c r="K549072" s="211"/>
    </row>
    <row r="549073" spans="11:11">
      <c r="K549073" s="211"/>
    </row>
    <row r="549074" spans="11:11">
      <c r="K549074" s="211"/>
    </row>
    <row r="549075" spans="11:11">
      <c r="K549075" s="211"/>
    </row>
    <row r="549076" spans="11:11">
      <c r="K549076" s="211"/>
    </row>
    <row r="549077" spans="11:11">
      <c r="K549077" s="211"/>
    </row>
    <row r="549078" spans="11:11">
      <c r="K549078" s="211"/>
    </row>
    <row r="549079" spans="11:11">
      <c r="K549079" s="211"/>
    </row>
    <row r="549080" spans="11:11">
      <c r="K549080" s="211"/>
    </row>
    <row r="549081" spans="11:11">
      <c r="K549081" s="211"/>
    </row>
    <row r="549082" spans="11:11">
      <c r="K549082" s="211"/>
    </row>
    <row r="549083" spans="11:11">
      <c r="K549083" s="211"/>
    </row>
    <row r="549084" spans="11:11">
      <c r="K549084" s="211"/>
    </row>
    <row r="549085" spans="11:11">
      <c r="K549085" s="211"/>
    </row>
    <row r="549086" spans="11:11">
      <c r="K549086" s="211"/>
    </row>
    <row r="549087" spans="11:11">
      <c r="K549087" s="211"/>
    </row>
    <row r="549088" spans="11:11">
      <c r="K549088" s="211"/>
    </row>
    <row r="549089" spans="11:11">
      <c r="K549089" s="211"/>
    </row>
    <row r="549090" spans="11:11">
      <c r="K549090" s="211"/>
    </row>
    <row r="549091" spans="11:11">
      <c r="K549091" s="211"/>
    </row>
    <row r="549092" spans="11:11">
      <c r="K549092" s="211"/>
    </row>
    <row r="549093" spans="11:11">
      <c r="K549093" s="211"/>
    </row>
    <row r="549094" spans="11:11">
      <c r="K549094" s="211"/>
    </row>
    <row r="549095" spans="11:11">
      <c r="K549095" s="211"/>
    </row>
    <row r="549096" spans="11:11">
      <c r="K549096" s="211"/>
    </row>
    <row r="549097" spans="11:11">
      <c r="K549097" s="211"/>
    </row>
    <row r="549098" spans="11:11">
      <c r="K549098" s="211"/>
    </row>
    <row r="549099" spans="11:11">
      <c r="K549099" s="211"/>
    </row>
    <row r="549100" spans="11:11">
      <c r="K549100" s="211"/>
    </row>
    <row r="549101" spans="11:11">
      <c r="K549101" s="211"/>
    </row>
    <row r="549102" spans="11:11">
      <c r="K549102" s="211"/>
    </row>
    <row r="549103" spans="11:11">
      <c r="K549103" s="211"/>
    </row>
    <row r="549104" spans="11:11">
      <c r="K549104" s="211"/>
    </row>
    <row r="549105" spans="11:11">
      <c r="K549105" s="211"/>
    </row>
    <row r="549106" spans="11:11">
      <c r="K549106" s="211"/>
    </row>
    <row r="549107" spans="11:11">
      <c r="K549107" s="211"/>
    </row>
    <row r="549108" spans="11:11">
      <c r="K549108" s="211"/>
    </row>
    <row r="549109" spans="11:11">
      <c r="K549109" s="211"/>
    </row>
    <row r="549110" spans="11:11">
      <c r="K549110" s="211"/>
    </row>
    <row r="549111" spans="11:11">
      <c r="K549111" s="211"/>
    </row>
    <row r="549112" spans="11:11">
      <c r="K549112" s="211"/>
    </row>
    <row r="549113" spans="11:11">
      <c r="K549113" s="211"/>
    </row>
    <row r="549114" spans="11:11">
      <c r="K549114" s="211"/>
    </row>
    <row r="549115" spans="11:11">
      <c r="K549115" s="211"/>
    </row>
    <row r="549116" spans="11:11">
      <c r="K549116" s="211"/>
    </row>
    <row r="549117" spans="11:11">
      <c r="K549117" s="211"/>
    </row>
    <row r="549118" spans="11:11">
      <c r="K549118" s="211"/>
    </row>
    <row r="549119" spans="11:11">
      <c r="K549119" s="211"/>
    </row>
    <row r="549120" spans="11:11">
      <c r="K549120" s="211"/>
    </row>
    <row r="549121" spans="11:11">
      <c r="K549121" s="211"/>
    </row>
    <row r="549122" spans="11:11">
      <c r="K549122" s="211"/>
    </row>
    <row r="549123" spans="11:11">
      <c r="K549123" s="211"/>
    </row>
    <row r="549124" spans="11:11">
      <c r="K549124" s="211"/>
    </row>
    <row r="549125" spans="11:11">
      <c r="K549125" s="211"/>
    </row>
    <row r="549126" spans="11:11">
      <c r="K549126" s="211"/>
    </row>
    <row r="549127" spans="11:11">
      <c r="K549127" s="211"/>
    </row>
    <row r="549128" spans="11:11">
      <c r="K549128" s="211"/>
    </row>
    <row r="549129" spans="11:11">
      <c r="K549129" s="211"/>
    </row>
    <row r="549130" spans="11:11">
      <c r="K549130" s="211"/>
    </row>
    <row r="549131" spans="11:11">
      <c r="K549131" s="211"/>
    </row>
    <row r="549132" spans="11:11">
      <c r="K549132" s="211"/>
    </row>
    <row r="549133" spans="11:11">
      <c r="K549133" s="211"/>
    </row>
    <row r="549134" spans="11:11">
      <c r="K549134" s="211"/>
    </row>
    <row r="549135" spans="11:11">
      <c r="K549135" s="211"/>
    </row>
    <row r="549136" spans="11:11">
      <c r="K549136" s="211"/>
    </row>
    <row r="549137" spans="11:11">
      <c r="K549137" s="211"/>
    </row>
    <row r="549138" spans="11:11">
      <c r="K549138" s="211"/>
    </row>
    <row r="549139" spans="11:11">
      <c r="K549139" s="211"/>
    </row>
    <row r="549140" spans="11:11">
      <c r="K549140" s="211"/>
    </row>
    <row r="549141" spans="11:11">
      <c r="K549141" s="211"/>
    </row>
    <row r="549142" spans="11:11">
      <c r="K549142" s="211"/>
    </row>
    <row r="549143" spans="11:11">
      <c r="K549143" s="211"/>
    </row>
    <row r="549144" spans="11:11">
      <c r="K549144" s="211"/>
    </row>
    <row r="549145" spans="11:11">
      <c r="K549145" s="211"/>
    </row>
    <row r="549146" spans="11:11">
      <c r="K549146" s="211"/>
    </row>
    <row r="549147" spans="11:11">
      <c r="K549147" s="211"/>
    </row>
    <row r="549148" spans="11:11">
      <c r="K549148" s="211"/>
    </row>
    <row r="549149" spans="11:11">
      <c r="K549149" s="211"/>
    </row>
    <row r="549150" spans="11:11">
      <c r="K549150" s="211"/>
    </row>
    <row r="549151" spans="11:11">
      <c r="K549151" s="211"/>
    </row>
    <row r="549152" spans="11:11">
      <c r="K549152" s="211"/>
    </row>
    <row r="549153" spans="11:11">
      <c r="K549153" s="211"/>
    </row>
    <row r="549154" spans="11:11">
      <c r="K549154" s="211"/>
    </row>
    <row r="549155" spans="11:11">
      <c r="K549155" s="211"/>
    </row>
    <row r="549156" spans="11:11">
      <c r="K549156" s="211"/>
    </row>
    <row r="549157" spans="11:11">
      <c r="K549157" s="211"/>
    </row>
    <row r="549158" spans="11:11">
      <c r="K549158" s="211"/>
    </row>
    <row r="549159" spans="11:11">
      <c r="K549159" s="211"/>
    </row>
    <row r="549160" spans="11:11">
      <c r="K549160" s="211"/>
    </row>
    <row r="549161" spans="11:11">
      <c r="K549161" s="211"/>
    </row>
    <row r="549162" spans="11:11">
      <c r="K549162" s="211"/>
    </row>
    <row r="549163" spans="11:11">
      <c r="K549163" s="211"/>
    </row>
    <row r="549164" spans="11:11">
      <c r="K549164" s="211"/>
    </row>
    <row r="549165" spans="11:11">
      <c r="K549165" s="211"/>
    </row>
    <row r="549166" spans="11:11">
      <c r="K549166" s="211"/>
    </row>
    <row r="549167" spans="11:11">
      <c r="K549167" s="211"/>
    </row>
    <row r="549168" spans="11:11">
      <c r="K549168" s="211"/>
    </row>
    <row r="549169" spans="11:11">
      <c r="K549169" s="211"/>
    </row>
    <row r="549170" spans="11:11">
      <c r="K549170" s="211"/>
    </row>
    <row r="549171" spans="11:11">
      <c r="K549171" s="211"/>
    </row>
    <row r="549172" spans="11:11">
      <c r="K549172" s="211"/>
    </row>
    <row r="549173" spans="11:11">
      <c r="K549173" s="211"/>
    </row>
    <row r="549174" spans="11:11">
      <c r="K549174" s="211"/>
    </row>
    <row r="549175" spans="11:11">
      <c r="K549175" s="211"/>
    </row>
    <row r="549176" spans="11:11">
      <c r="K549176" s="211"/>
    </row>
    <row r="549177" spans="11:11">
      <c r="K549177" s="211"/>
    </row>
    <row r="549178" spans="11:11">
      <c r="K549178" s="211"/>
    </row>
    <row r="549179" spans="11:11">
      <c r="K549179" s="211"/>
    </row>
    <row r="549180" spans="11:11">
      <c r="K549180" s="211"/>
    </row>
    <row r="549181" spans="11:11">
      <c r="K549181" s="211"/>
    </row>
    <row r="549182" spans="11:11">
      <c r="K549182" s="211"/>
    </row>
    <row r="549183" spans="11:11">
      <c r="K549183" s="211"/>
    </row>
    <row r="549184" spans="11:11">
      <c r="K549184" s="211"/>
    </row>
    <row r="549185" spans="11:11">
      <c r="K549185" s="211"/>
    </row>
    <row r="549186" spans="11:11">
      <c r="K549186" s="211"/>
    </row>
    <row r="549187" spans="11:11">
      <c r="K549187" s="211"/>
    </row>
    <row r="549188" spans="11:11">
      <c r="K549188" s="211"/>
    </row>
    <row r="549189" spans="11:11">
      <c r="K549189" s="211"/>
    </row>
    <row r="549190" spans="11:11">
      <c r="K549190" s="211"/>
    </row>
    <row r="549191" spans="11:11">
      <c r="K549191" s="211"/>
    </row>
    <row r="549192" spans="11:11">
      <c r="K549192" s="211"/>
    </row>
    <row r="549193" spans="11:11">
      <c r="K549193" s="211"/>
    </row>
    <row r="549194" spans="11:11">
      <c r="K549194" s="211"/>
    </row>
    <row r="549195" spans="11:11">
      <c r="K549195" s="211"/>
    </row>
    <row r="549196" spans="11:11">
      <c r="K549196" s="211"/>
    </row>
    <row r="549197" spans="11:11">
      <c r="K549197" s="211"/>
    </row>
    <row r="549198" spans="11:11">
      <c r="K549198" s="211"/>
    </row>
    <row r="549199" spans="11:11">
      <c r="K549199" s="211"/>
    </row>
    <row r="549200" spans="11:11">
      <c r="K549200" s="211"/>
    </row>
    <row r="549201" spans="11:11">
      <c r="K549201" s="211"/>
    </row>
    <row r="549202" spans="11:11">
      <c r="K549202" s="211"/>
    </row>
    <row r="549203" spans="11:11">
      <c r="K549203" s="211"/>
    </row>
    <row r="549204" spans="11:11">
      <c r="K549204" s="211"/>
    </row>
    <row r="549205" spans="11:11">
      <c r="K549205" s="211"/>
    </row>
    <row r="549206" spans="11:11">
      <c r="K549206" s="211"/>
    </row>
    <row r="549207" spans="11:11">
      <c r="K549207" s="211"/>
    </row>
    <row r="549208" spans="11:11">
      <c r="K549208" s="211"/>
    </row>
    <row r="549209" spans="11:11">
      <c r="K549209" s="211"/>
    </row>
    <row r="549210" spans="11:11">
      <c r="K549210" s="211"/>
    </row>
    <row r="549211" spans="11:11">
      <c r="K549211" s="211"/>
    </row>
    <row r="549212" spans="11:11">
      <c r="K549212" s="211"/>
    </row>
    <row r="549213" spans="11:11">
      <c r="K549213" s="211"/>
    </row>
    <row r="549214" spans="11:11">
      <c r="K549214" s="211"/>
    </row>
    <row r="549215" spans="11:11">
      <c r="K549215" s="211"/>
    </row>
    <row r="549216" spans="11:11">
      <c r="K549216" s="211"/>
    </row>
    <row r="549217" spans="11:11">
      <c r="K549217" s="211"/>
    </row>
    <row r="549218" spans="11:11">
      <c r="K549218" s="211"/>
    </row>
    <row r="549219" spans="11:11">
      <c r="K549219" s="211"/>
    </row>
    <row r="549220" spans="11:11">
      <c r="K549220" s="211"/>
    </row>
    <row r="549221" spans="11:11">
      <c r="K549221" s="211"/>
    </row>
    <row r="549222" spans="11:11">
      <c r="K549222" s="211"/>
    </row>
    <row r="549223" spans="11:11">
      <c r="K549223" s="211"/>
    </row>
    <row r="549224" spans="11:11">
      <c r="K549224" s="211"/>
    </row>
    <row r="549225" spans="11:11">
      <c r="K549225" s="211"/>
    </row>
    <row r="549226" spans="11:11">
      <c r="K549226" s="211"/>
    </row>
    <row r="549227" spans="11:11">
      <c r="K549227" s="211"/>
    </row>
    <row r="549228" spans="11:11">
      <c r="K549228" s="211"/>
    </row>
    <row r="549229" spans="11:11">
      <c r="K549229" s="211"/>
    </row>
    <row r="549230" spans="11:11">
      <c r="K549230" s="211"/>
    </row>
    <row r="549231" spans="11:11">
      <c r="K549231" s="211"/>
    </row>
    <row r="549232" spans="11:11">
      <c r="K549232" s="211"/>
    </row>
    <row r="549233" spans="11:11">
      <c r="K549233" s="211"/>
    </row>
    <row r="549234" spans="11:11">
      <c r="K549234" s="211"/>
    </row>
    <row r="549235" spans="11:11">
      <c r="K549235" s="211"/>
    </row>
    <row r="549236" spans="11:11">
      <c r="K549236" s="211"/>
    </row>
    <row r="549237" spans="11:11">
      <c r="K549237" s="211"/>
    </row>
    <row r="549238" spans="11:11">
      <c r="K549238" s="211"/>
    </row>
    <row r="549239" spans="11:11">
      <c r="K549239" s="211"/>
    </row>
    <row r="549240" spans="11:11">
      <c r="K549240" s="211"/>
    </row>
    <row r="549241" spans="11:11">
      <c r="K549241" s="211"/>
    </row>
    <row r="549242" spans="11:11">
      <c r="K549242" s="211"/>
    </row>
    <row r="549243" spans="11:11">
      <c r="K549243" s="211"/>
    </row>
    <row r="549244" spans="11:11">
      <c r="K549244" s="211"/>
    </row>
    <row r="549245" spans="11:11">
      <c r="K549245" s="211"/>
    </row>
    <row r="549246" spans="11:11">
      <c r="K549246" s="211"/>
    </row>
    <row r="549247" spans="11:11">
      <c r="K549247" s="211"/>
    </row>
    <row r="549248" spans="11:11">
      <c r="K549248" s="211"/>
    </row>
    <row r="549249" spans="11:11">
      <c r="K549249" s="211"/>
    </row>
    <row r="549250" spans="11:11">
      <c r="K549250" s="211"/>
    </row>
    <row r="549251" spans="11:11">
      <c r="K549251" s="211"/>
    </row>
    <row r="549252" spans="11:11">
      <c r="K549252" s="211"/>
    </row>
    <row r="549253" spans="11:11">
      <c r="K549253" s="211"/>
    </row>
    <row r="549254" spans="11:11">
      <c r="K549254" s="211"/>
    </row>
    <row r="549255" spans="11:11">
      <c r="K549255" s="211"/>
    </row>
    <row r="549256" spans="11:11">
      <c r="K549256" s="211"/>
    </row>
    <row r="549257" spans="11:11">
      <c r="K549257" s="211"/>
    </row>
    <row r="549258" spans="11:11">
      <c r="K549258" s="211"/>
    </row>
    <row r="549259" spans="11:11">
      <c r="K549259" s="211"/>
    </row>
    <row r="549260" spans="11:11">
      <c r="K549260" s="211"/>
    </row>
    <row r="549261" spans="11:11">
      <c r="K549261" s="211"/>
    </row>
    <row r="549262" spans="11:11">
      <c r="K549262" s="211"/>
    </row>
    <row r="549263" spans="11:11">
      <c r="K549263" s="211"/>
    </row>
    <row r="549264" spans="11:11">
      <c r="K549264" s="211"/>
    </row>
    <row r="549265" spans="11:11">
      <c r="K549265" s="211"/>
    </row>
    <row r="549266" spans="11:11">
      <c r="K549266" s="211"/>
    </row>
    <row r="549267" spans="11:11">
      <c r="K549267" s="211"/>
    </row>
    <row r="549268" spans="11:11">
      <c r="K549268" s="211"/>
    </row>
    <row r="549269" spans="11:11">
      <c r="K549269" s="211"/>
    </row>
    <row r="549270" spans="11:11">
      <c r="K549270" s="211"/>
    </row>
    <row r="549271" spans="11:11">
      <c r="K549271" s="211"/>
    </row>
    <row r="549272" spans="11:11">
      <c r="K549272" s="211"/>
    </row>
    <row r="549273" spans="11:11">
      <c r="K549273" s="211"/>
    </row>
    <row r="549274" spans="11:11">
      <c r="K549274" s="211"/>
    </row>
    <row r="549275" spans="11:11">
      <c r="K549275" s="211"/>
    </row>
    <row r="549276" spans="11:11">
      <c r="K549276" s="211"/>
    </row>
    <row r="549277" spans="11:11">
      <c r="K549277" s="211"/>
    </row>
    <row r="549278" spans="11:11">
      <c r="K549278" s="211"/>
    </row>
    <row r="549279" spans="11:11">
      <c r="K549279" s="211"/>
    </row>
    <row r="549280" spans="11:11">
      <c r="K549280" s="211"/>
    </row>
    <row r="549281" spans="11:11">
      <c r="K549281" s="211"/>
    </row>
    <row r="549282" spans="11:11">
      <c r="K549282" s="211"/>
    </row>
    <row r="549283" spans="11:11">
      <c r="K549283" s="211"/>
    </row>
    <row r="549284" spans="11:11">
      <c r="K549284" s="211"/>
    </row>
    <row r="549285" spans="11:11">
      <c r="K549285" s="211"/>
    </row>
    <row r="549286" spans="11:11">
      <c r="K549286" s="211"/>
    </row>
    <row r="549287" spans="11:11">
      <c r="K549287" s="211"/>
    </row>
    <row r="549288" spans="11:11">
      <c r="K549288" s="211"/>
    </row>
    <row r="549289" spans="11:11">
      <c r="K549289" s="211"/>
    </row>
    <row r="549290" spans="11:11">
      <c r="K549290" s="211"/>
    </row>
    <row r="549291" spans="11:11">
      <c r="K549291" s="211"/>
    </row>
    <row r="549292" spans="11:11">
      <c r="K549292" s="211"/>
    </row>
    <row r="549293" spans="11:11">
      <c r="K549293" s="211"/>
    </row>
    <row r="549294" spans="11:11">
      <c r="K549294" s="211"/>
    </row>
    <row r="549295" spans="11:11">
      <c r="K549295" s="211"/>
    </row>
    <row r="549296" spans="11:11">
      <c r="K549296" s="211"/>
    </row>
    <row r="549297" spans="11:11">
      <c r="K549297" s="211"/>
    </row>
    <row r="549298" spans="11:11">
      <c r="K549298" s="211"/>
    </row>
    <row r="549299" spans="11:11">
      <c r="K549299" s="211"/>
    </row>
    <row r="549300" spans="11:11">
      <c r="K549300" s="211"/>
    </row>
    <row r="549301" spans="11:11">
      <c r="K549301" s="211"/>
    </row>
    <row r="549302" spans="11:11">
      <c r="K549302" s="211"/>
    </row>
    <row r="549303" spans="11:11">
      <c r="K549303" s="211"/>
    </row>
    <row r="549304" spans="11:11">
      <c r="K549304" s="211"/>
    </row>
    <row r="549305" spans="11:11">
      <c r="K549305" s="211"/>
    </row>
    <row r="549306" spans="11:11">
      <c r="K549306" s="211"/>
    </row>
    <row r="549307" spans="11:11">
      <c r="K549307" s="211"/>
    </row>
    <row r="549308" spans="11:11">
      <c r="K549308" s="211"/>
    </row>
    <row r="549309" spans="11:11">
      <c r="K549309" s="211"/>
    </row>
    <row r="549310" spans="11:11">
      <c r="K549310" s="211"/>
    </row>
    <row r="549311" spans="11:11">
      <c r="K549311" s="211"/>
    </row>
    <row r="549312" spans="11:11">
      <c r="K549312" s="211"/>
    </row>
    <row r="549313" spans="11:11">
      <c r="K549313" s="211"/>
    </row>
    <row r="549314" spans="11:11">
      <c r="K549314" s="211"/>
    </row>
    <row r="549315" spans="11:11">
      <c r="K549315" s="211"/>
    </row>
    <row r="549316" spans="11:11">
      <c r="K549316" s="211"/>
    </row>
    <row r="549317" spans="11:11">
      <c r="K549317" s="211"/>
    </row>
    <row r="549318" spans="11:11">
      <c r="K549318" s="211"/>
    </row>
    <row r="549319" spans="11:11">
      <c r="K549319" s="211"/>
    </row>
    <row r="549320" spans="11:11">
      <c r="K549320" s="211"/>
    </row>
    <row r="549321" spans="11:11">
      <c r="K549321" s="211"/>
    </row>
    <row r="549322" spans="11:11">
      <c r="K549322" s="211"/>
    </row>
    <row r="549323" spans="11:11">
      <c r="K549323" s="211"/>
    </row>
    <row r="549324" spans="11:11">
      <c r="K549324" s="211"/>
    </row>
    <row r="549325" spans="11:11">
      <c r="K549325" s="211"/>
    </row>
    <row r="549326" spans="11:11">
      <c r="K549326" s="211"/>
    </row>
    <row r="549327" spans="11:11">
      <c r="K549327" s="211"/>
    </row>
    <row r="549328" spans="11:11">
      <c r="K549328" s="211"/>
    </row>
    <row r="549329" spans="11:11">
      <c r="K549329" s="211"/>
    </row>
    <row r="549330" spans="11:11">
      <c r="K549330" s="211"/>
    </row>
    <row r="549331" spans="11:11">
      <c r="K549331" s="211"/>
    </row>
    <row r="549332" spans="11:11">
      <c r="K549332" s="211"/>
    </row>
    <row r="549333" spans="11:11">
      <c r="K549333" s="211"/>
    </row>
    <row r="549334" spans="11:11">
      <c r="K549334" s="211"/>
    </row>
    <row r="549335" spans="11:11">
      <c r="K549335" s="211"/>
    </row>
    <row r="549336" spans="11:11">
      <c r="K549336" s="211"/>
    </row>
    <row r="549337" spans="11:11">
      <c r="K549337" s="211"/>
    </row>
    <row r="549338" spans="11:11">
      <c r="K549338" s="211"/>
    </row>
    <row r="549339" spans="11:11">
      <c r="K549339" s="211"/>
    </row>
    <row r="549340" spans="11:11">
      <c r="K549340" s="211"/>
    </row>
    <row r="549341" spans="11:11">
      <c r="K549341" s="211"/>
    </row>
    <row r="549342" spans="11:11">
      <c r="K549342" s="211"/>
    </row>
    <row r="549343" spans="11:11">
      <c r="K549343" s="211"/>
    </row>
    <row r="549344" spans="11:11">
      <c r="K549344" s="211"/>
    </row>
    <row r="549345" spans="11:11">
      <c r="K549345" s="211"/>
    </row>
    <row r="549346" spans="11:11">
      <c r="K549346" s="211"/>
    </row>
    <row r="549347" spans="11:11">
      <c r="K549347" s="211"/>
    </row>
    <row r="549348" spans="11:11">
      <c r="K549348" s="211"/>
    </row>
    <row r="549349" spans="11:11">
      <c r="K549349" s="211"/>
    </row>
    <row r="549350" spans="11:11">
      <c r="K549350" s="211"/>
    </row>
    <row r="549351" spans="11:11">
      <c r="K549351" s="211"/>
    </row>
    <row r="549352" spans="11:11">
      <c r="K549352" s="211"/>
    </row>
    <row r="549353" spans="11:11">
      <c r="K549353" s="211"/>
    </row>
    <row r="549354" spans="11:11">
      <c r="K549354" s="211"/>
    </row>
    <row r="549355" spans="11:11">
      <c r="K549355" s="211"/>
    </row>
    <row r="549356" spans="11:11">
      <c r="K549356" s="211"/>
    </row>
    <row r="549357" spans="11:11">
      <c r="K549357" s="211"/>
    </row>
    <row r="549358" spans="11:11">
      <c r="K549358" s="211"/>
    </row>
    <row r="549359" spans="11:11">
      <c r="K549359" s="211"/>
    </row>
    <row r="549360" spans="11:11">
      <c r="K549360" s="211"/>
    </row>
    <row r="549361" spans="11:11">
      <c r="K549361" s="211"/>
    </row>
    <row r="549362" spans="11:11">
      <c r="K549362" s="211"/>
    </row>
    <row r="549363" spans="11:11">
      <c r="K549363" s="211"/>
    </row>
    <row r="549364" spans="11:11">
      <c r="K549364" s="211"/>
    </row>
    <row r="549365" spans="11:11">
      <c r="K549365" s="211"/>
    </row>
    <row r="549366" spans="11:11">
      <c r="K549366" s="211"/>
    </row>
    <row r="549367" spans="11:11">
      <c r="K549367" s="211"/>
    </row>
    <row r="549368" spans="11:11">
      <c r="K549368" s="211"/>
    </row>
    <row r="549369" spans="11:11">
      <c r="K549369" s="211"/>
    </row>
    <row r="549370" spans="11:11">
      <c r="K549370" s="211"/>
    </row>
    <row r="549371" spans="11:11">
      <c r="K549371" s="211"/>
    </row>
    <row r="549372" spans="11:11">
      <c r="K549372" s="211"/>
    </row>
    <row r="549373" spans="11:11">
      <c r="K549373" s="211"/>
    </row>
    <row r="549374" spans="11:11">
      <c r="K549374" s="211"/>
    </row>
    <row r="549375" spans="11:11">
      <c r="K549375" s="211"/>
    </row>
    <row r="549376" spans="11:11">
      <c r="K549376" s="211"/>
    </row>
    <row r="549377" spans="11:11">
      <c r="K549377" s="211"/>
    </row>
    <row r="549378" spans="11:11">
      <c r="K549378" s="211"/>
    </row>
    <row r="549379" spans="11:11">
      <c r="K549379" s="211"/>
    </row>
    <row r="549380" spans="11:11">
      <c r="K549380" s="211"/>
    </row>
    <row r="549381" spans="11:11">
      <c r="K549381" s="211"/>
    </row>
    <row r="549382" spans="11:11">
      <c r="K549382" s="211"/>
    </row>
    <row r="549383" spans="11:11">
      <c r="K549383" s="211"/>
    </row>
    <row r="549384" spans="11:11">
      <c r="K549384" s="211"/>
    </row>
    <row r="549385" spans="11:11">
      <c r="K549385" s="211"/>
    </row>
    <row r="549386" spans="11:11">
      <c r="K549386" s="211"/>
    </row>
    <row r="549387" spans="11:11">
      <c r="K549387" s="211"/>
    </row>
    <row r="549388" spans="11:11">
      <c r="K549388" s="211"/>
    </row>
    <row r="549389" spans="11:11">
      <c r="K549389" s="211"/>
    </row>
    <row r="549390" spans="11:11">
      <c r="K549390" s="211"/>
    </row>
    <row r="549391" spans="11:11">
      <c r="K549391" s="211"/>
    </row>
    <row r="549392" spans="11:11">
      <c r="K549392" s="211"/>
    </row>
    <row r="549393" spans="11:11">
      <c r="K549393" s="211"/>
    </row>
    <row r="549394" spans="11:11">
      <c r="K549394" s="211"/>
    </row>
    <row r="549395" spans="11:11">
      <c r="K549395" s="211"/>
    </row>
    <row r="549396" spans="11:11">
      <c r="K549396" s="211"/>
    </row>
    <row r="549397" spans="11:11">
      <c r="K549397" s="211"/>
    </row>
    <row r="549398" spans="11:11">
      <c r="K549398" s="211"/>
    </row>
    <row r="549399" spans="11:11">
      <c r="K549399" s="211"/>
    </row>
    <row r="549400" spans="11:11">
      <c r="K549400" s="211"/>
    </row>
    <row r="549401" spans="11:11">
      <c r="K549401" s="211"/>
    </row>
    <row r="549402" spans="11:11">
      <c r="K549402" s="211"/>
    </row>
    <row r="549403" spans="11:11">
      <c r="K549403" s="211"/>
    </row>
    <row r="549404" spans="11:11">
      <c r="K549404" s="211"/>
    </row>
    <row r="549405" spans="11:11">
      <c r="K549405" s="211"/>
    </row>
    <row r="549406" spans="11:11">
      <c r="K549406" s="211"/>
    </row>
    <row r="549407" spans="11:11">
      <c r="K549407" s="211"/>
    </row>
    <row r="549408" spans="11:11">
      <c r="K549408" s="211"/>
    </row>
    <row r="549409" spans="11:11">
      <c r="K549409" s="211"/>
    </row>
    <row r="549410" spans="11:11">
      <c r="K549410" s="211"/>
    </row>
    <row r="549411" spans="11:11">
      <c r="K549411" s="211"/>
    </row>
    <row r="549412" spans="11:11">
      <c r="K549412" s="211"/>
    </row>
    <row r="549413" spans="11:11">
      <c r="K549413" s="211"/>
    </row>
    <row r="549414" spans="11:11">
      <c r="K549414" s="211"/>
    </row>
    <row r="549415" spans="11:11">
      <c r="K549415" s="211"/>
    </row>
    <row r="549416" spans="11:11">
      <c r="K549416" s="211"/>
    </row>
    <row r="549417" spans="11:11">
      <c r="K549417" s="211"/>
    </row>
    <row r="549418" spans="11:11">
      <c r="K549418" s="211"/>
    </row>
    <row r="549419" spans="11:11">
      <c r="K549419" s="211"/>
    </row>
    <row r="549420" spans="11:11">
      <c r="K549420" s="211"/>
    </row>
    <row r="549421" spans="11:11">
      <c r="K549421" s="211"/>
    </row>
    <row r="549422" spans="11:11">
      <c r="K549422" s="211"/>
    </row>
    <row r="549423" spans="11:11">
      <c r="K549423" s="211"/>
    </row>
    <row r="549424" spans="11:11">
      <c r="K549424" s="211"/>
    </row>
    <row r="549425" spans="11:11">
      <c r="K549425" s="211"/>
    </row>
    <row r="549426" spans="11:11">
      <c r="K549426" s="211"/>
    </row>
    <row r="549427" spans="11:11">
      <c r="K549427" s="211"/>
    </row>
    <row r="549428" spans="11:11">
      <c r="K549428" s="211"/>
    </row>
    <row r="549429" spans="11:11">
      <c r="K549429" s="211"/>
    </row>
    <row r="549430" spans="11:11">
      <c r="K549430" s="211"/>
    </row>
    <row r="549431" spans="11:11">
      <c r="K549431" s="211"/>
    </row>
    <row r="549432" spans="11:11">
      <c r="K549432" s="211"/>
    </row>
    <row r="549433" spans="11:11">
      <c r="K549433" s="211"/>
    </row>
    <row r="549434" spans="11:11">
      <c r="K549434" s="211"/>
    </row>
    <row r="549435" spans="11:11">
      <c r="K549435" s="211"/>
    </row>
    <row r="549436" spans="11:11">
      <c r="K549436" s="211"/>
    </row>
    <row r="549437" spans="11:11">
      <c r="K549437" s="211"/>
    </row>
    <row r="549438" spans="11:11">
      <c r="K549438" s="211"/>
    </row>
    <row r="549439" spans="11:11">
      <c r="K549439" s="211"/>
    </row>
    <row r="549440" spans="11:11">
      <c r="K549440" s="211"/>
    </row>
    <row r="549441" spans="11:11">
      <c r="K549441" s="211"/>
    </row>
    <row r="549442" spans="11:11">
      <c r="K549442" s="211"/>
    </row>
    <row r="549443" spans="11:11">
      <c r="K549443" s="211"/>
    </row>
    <row r="549444" spans="11:11">
      <c r="K549444" s="211"/>
    </row>
    <row r="549445" spans="11:11">
      <c r="K549445" s="211"/>
    </row>
    <row r="549446" spans="11:11">
      <c r="K549446" s="211"/>
    </row>
    <row r="549447" spans="11:11">
      <c r="K549447" s="211"/>
    </row>
    <row r="549448" spans="11:11">
      <c r="K549448" s="211"/>
    </row>
    <row r="549449" spans="11:11">
      <c r="K549449" s="211"/>
    </row>
    <row r="549450" spans="11:11">
      <c r="K549450" s="211"/>
    </row>
    <row r="549451" spans="11:11">
      <c r="K549451" s="211"/>
    </row>
    <row r="549452" spans="11:11">
      <c r="K549452" s="211"/>
    </row>
    <row r="549453" spans="11:11">
      <c r="K549453" s="211"/>
    </row>
    <row r="549454" spans="11:11">
      <c r="K549454" s="211"/>
    </row>
    <row r="549455" spans="11:11">
      <c r="K549455" s="211"/>
    </row>
    <row r="549456" spans="11:11">
      <c r="K549456" s="211"/>
    </row>
    <row r="549457" spans="11:11">
      <c r="K549457" s="211"/>
    </row>
    <row r="549458" spans="11:11">
      <c r="K549458" s="211"/>
    </row>
    <row r="549459" spans="11:11">
      <c r="K549459" s="211"/>
    </row>
    <row r="549460" spans="11:11">
      <c r="K549460" s="211"/>
    </row>
    <row r="549461" spans="11:11">
      <c r="K549461" s="211"/>
    </row>
    <row r="549462" spans="11:11">
      <c r="K549462" s="211"/>
    </row>
    <row r="549463" spans="11:11">
      <c r="K549463" s="211"/>
    </row>
    <row r="549464" spans="11:11">
      <c r="K549464" s="211"/>
    </row>
    <row r="549465" spans="11:11">
      <c r="K549465" s="211"/>
    </row>
    <row r="549466" spans="11:11">
      <c r="K549466" s="211"/>
    </row>
    <row r="549467" spans="11:11">
      <c r="K549467" s="211"/>
    </row>
    <row r="549468" spans="11:11">
      <c r="K549468" s="211"/>
    </row>
    <row r="549469" spans="11:11">
      <c r="K549469" s="211"/>
    </row>
    <row r="549470" spans="11:11">
      <c r="K549470" s="211"/>
    </row>
    <row r="549471" spans="11:11">
      <c r="K549471" s="211"/>
    </row>
    <row r="549472" spans="11:11">
      <c r="K549472" s="211"/>
    </row>
    <row r="549473" spans="11:11">
      <c r="K549473" s="211"/>
    </row>
    <row r="549474" spans="11:11">
      <c r="K549474" s="211"/>
    </row>
    <row r="549475" spans="11:11">
      <c r="K549475" s="211"/>
    </row>
    <row r="549476" spans="11:11">
      <c r="K549476" s="211"/>
    </row>
    <row r="549477" spans="11:11">
      <c r="K549477" s="211"/>
    </row>
    <row r="549478" spans="11:11">
      <c r="K549478" s="211"/>
    </row>
    <row r="549479" spans="11:11">
      <c r="K549479" s="211"/>
    </row>
    <row r="549480" spans="11:11">
      <c r="K549480" s="211"/>
    </row>
    <row r="549481" spans="11:11">
      <c r="K549481" s="211"/>
    </row>
    <row r="549482" spans="11:11">
      <c r="K549482" s="211"/>
    </row>
    <row r="549483" spans="11:11">
      <c r="K549483" s="211"/>
    </row>
    <row r="549484" spans="11:11">
      <c r="K549484" s="211"/>
    </row>
    <row r="549485" spans="11:11">
      <c r="K549485" s="211"/>
    </row>
    <row r="549486" spans="11:11">
      <c r="K549486" s="211"/>
    </row>
    <row r="549487" spans="11:11">
      <c r="K549487" s="211"/>
    </row>
    <row r="549488" spans="11:11">
      <c r="K549488" s="211"/>
    </row>
    <row r="549489" spans="11:11">
      <c r="K549489" s="211"/>
    </row>
    <row r="549490" spans="11:11">
      <c r="K549490" s="211"/>
    </row>
    <row r="549491" spans="11:11">
      <c r="K549491" s="211"/>
    </row>
    <row r="549492" spans="11:11">
      <c r="K549492" s="211"/>
    </row>
    <row r="549493" spans="11:11">
      <c r="K549493" s="211"/>
    </row>
    <row r="549494" spans="11:11">
      <c r="K549494" s="211"/>
    </row>
    <row r="549495" spans="11:11">
      <c r="K549495" s="211"/>
    </row>
    <row r="549496" spans="11:11">
      <c r="K549496" s="211"/>
    </row>
    <row r="549497" spans="11:11">
      <c r="K549497" s="211"/>
    </row>
    <row r="549498" spans="11:11">
      <c r="K549498" s="211"/>
    </row>
    <row r="549499" spans="11:11">
      <c r="K549499" s="211"/>
    </row>
    <row r="549500" spans="11:11">
      <c r="K549500" s="211"/>
    </row>
    <row r="549501" spans="11:11">
      <c r="K549501" s="211"/>
    </row>
    <row r="549502" spans="11:11">
      <c r="K549502" s="211"/>
    </row>
    <row r="549503" spans="11:11">
      <c r="K549503" s="211"/>
    </row>
    <row r="549504" spans="11:11">
      <c r="K549504" s="211"/>
    </row>
    <row r="549505" spans="11:11">
      <c r="K549505" s="211"/>
    </row>
    <row r="549506" spans="11:11">
      <c r="K549506" s="211"/>
    </row>
    <row r="549507" spans="11:11">
      <c r="K549507" s="211"/>
    </row>
    <row r="549508" spans="11:11">
      <c r="K549508" s="211"/>
    </row>
    <row r="549509" spans="11:11">
      <c r="K549509" s="211"/>
    </row>
    <row r="549510" spans="11:11">
      <c r="K549510" s="211"/>
    </row>
    <row r="549511" spans="11:11">
      <c r="K549511" s="211"/>
    </row>
    <row r="549512" spans="11:11">
      <c r="K549512" s="211"/>
    </row>
    <row r="549513" spans="11:11">
      <c r="K549513" s="211"/>
    </row>
    <row r="549514" spans="11:11">
      <c r="K549514" s="211"/>
    </row>
    <row r="549515" spans="11:11">
      <c r="K549515" s="211"/>
    </row>
    <row r="549516" spans="11:11">
      <c r="K549516" s="211"/>
    </row>
    <row r="549517" spans="11:11">
      <c r="K549517" s="211"/>
    </row>
    <row r="549518" spans="11:11">
      <c r="K549518" s="211"/>
    </row>
    <row r="549519" spans="11:11">
      <c r="K549519" s="211"/>
    </row>
    <row r="549520" spans="11:11">
      <c r="K549520" s="211"/>
    </row>
    <row r="549521" spans="11:11">
      <c r="K549521" s="211"/>
    </row>
    <row r="549522" spans="11:11">
      <c r="K549522" s="211"/>
    </row>
    <row r="549523" spans="11:11">
      <c r="K549523" s="211"/>
    </row>
    <row r="549524" spans="11:11">
      <c r="K549524" s="211"/>
    </row>
    <row r="549525" spans="11:11">
      <c r="K549525" s="211"/>
    </row>
    <row r="549526" spans="11:11">
      <c r="K549526" s="211"/>
    </row>
    <row r="549527" spans="11:11">
      <c r="K549527" s="211"/>
    </row>
    <row r="549528" spans="11:11">
      <c r="K549528" s="211"/>
    </row>
    <row r="549529" spans="11:11">
      <c r="K549529" s="211"/>
    </row>
    <row r="549530" spans="11:11">
      <c r="K549530" s="211"/>
    </row>
    <row r="549531" spans="11:11">
      <c r="K549531" s="211"/>
    </row>
    <row r="549532" spans="11:11">
      <c r="K549532" s="211"/>
    </row>
    <row r="549533" spans="11:11">
      <c r="K549533" s="211"/>
    </row>
    <row r="549534" spans="11:11">
      <c r="K549534" s="211"/>
    </row>
    <row r="549535" spans="11:11">
      <c r="K549535" s="211"/>
    </row>
    <row r="549536" spans="11:11">
      <c r="K549536" s="211"/>
    </row>
    <row r="549537" spans="11:11">
      <c r="K549537" s="211"/>
    </row>
    <row r="549538" spans="11:11">
      <c r="K549538" s="211"/>
    </row>
    <row r="549539" spans="11:11">
      <c r="K549539" s="211"/>
    </row>
    <row r="549540" spans="11:11">
      <c r="K549540" s="211"/>
    </row>
    <row r="549541" spans="11:11">
      <c r="K549541" s="211"/>
    </row>
    <row r="549542" spans="11:11">
      <c r="K549542" s="211"/>
    </row>
    <row r="549543" spans="11:11">
      <c r="K549543" s="211"/>
    </row>
    <row r="549544" spans="11:11">
      <c r="K549544" s="211"/>
    </row>
    <row r="549545" spans="11:11">
      <c r="K549545" s="211"/>
    </row>
    <row r="549546" spans="11:11">
      <c r="K549546" s="211"/>
    </row>
    <row r="549547" spans="11:11">
      <c r="K549547" s="211"/>
    </row>
    <row r="549548" spans="11:11">
      <c r="K549548" s="211"/>
    </row>
    <row r="549549" spans="11:11">
      <c r="K549549" s="211"/>
    </row>
    <row r="549550" spans="11:11">
      <c r="K549550" s="211"/>
    </row>
    <row r="549551" spans="11:11">
      <c r="K549551" s="211"/>
    </row>
    <row r="549552" spans="11:11">
      <c r="K549552" s="211"/>
    </row>
    <row r="549553" spans="11:11">
      <c r="K549553" s="211"/>
    </row>
    <row r="549554" spans="11:11">
      <c r="K549554" s="211"/>
    </row>
    <row r="549555" spans="11:11">
      <c r="K549555" s="211"/>
    </row>
    <row r="549556" spans="11:11">
      <c r="K549556" s="211"/>
    </row>
    <row r="549557" spans="11:11">
      <c r="K549557" s="211"/>
    </row>
    <row r="549558" spans="11:11">
      <c r="K549558" s="211"/>
    </row>
    <row r="549559" spans="11:11">
      <c r="K549559" s="211"/>
    </row>
    <row r="549560" spans="11:11">
      <c r="K549560" s="211"/>
    </row>
    <row r="549561" spans="11:11">
      <c r="K549561" s="211"/>
    </row>
    <row r="549562" spans="11:11">
      <c r="K549562" s="211"/>
    </row>
    <row r="549563" spans="11:11">
      <c r="K549563" s="211"/>
    </row>
    <row r="549564" spans="11:11">
      <c r="K549564" s="211"/>
    </row>
    <row r="549565" spans="11:11">
      <c r="K549565" s="211"/>
    </row>
    <row r="549566" spans="11:11">
      <c r="K549566" s="211"/>
    </row>
    <row r="549567" spans="11:11">
      <c r="K549567" s="211"/>
    </row>
    <row r="549568" spans="11:11">
      <c r="K549568" s="211"/>
    </row>
    <row r="549569" spans="11:11">
      <c r="K549569" s="211"/>
    </row>
    <row r="549570" spans="11:11">
      <c r="K549570" s="211"/>
    </row>
    <row r="549571" spans="11:11">
      <c r="K549571" s="211"/>
    </row>
    <row r="549572" spans="11:11">
      <c r="K549572" s="211"/>
    </row>
    <row r="549573" spans="11:11">
      <c r="K549573" s="211"/>
    </row>
    <row r="549574" spans="11:11">
      <c r="K549574" s="211"/>
    </row>
    <row r="549575" spans="11:11">
      <c r="K549575" s="211"/>
    </row>
    <row r="549576" spans="11:11">
      <c r="K549576" s="211"/>
    </row>
    <row r="549577" spans="11:11">
      <c r="K549577" s="211"/>
    </row>
    <row r="549578" spans="11:11">
      <c r="K549578" s="211"/>
    </row>
    <row r="549579" spans="11:11">
      <c r="K549579" s="211"/>
    </row>
    <row r="549580" spans="11:11">
      <c r="K549580" s="211"/>
    </row>
    <row r="549581" spans="11:11">
      <c r="K549581" s="211"/>
    </row>
    <row r="549582" spans="11:11">
      <c r="K549582" s="211"/>
    </row>
    <row r="549583" spans="11:11">
      <c r="K549583" s="211"/>
    </row>
    <row r="549584" spans="11:11">
      <c r="K549584" s="211"/>
    </row>
    <row r="549585" spans="11:11">
      <c r="K549585" s="211"/>
    </row>
    <row r="549586" spans="11:11">
      <c r="K549586" s="211"/>
    </row>
    <row r="549587" spans="11:11">
      <c r="K549587" s="211"/>
    </row>
    <row r="549588" spans="11:11">
      <c r="K549588" s="211"/>
    </row>
    <row r="549589" spans="11:11">
      <c r="K549589" s="211"/>
    </row>
    <row r="549590" spans="11:11">
      <c r="K549590" s="211"/>
    </row>
    <row r="549591" spans="11:11">
      <c r="K549591" s="211"/>
    </row>
    <row r="549592" spans="11:11">
      <c r="K549592" s="211"/>
    </row>
    <row r="549593" spans="11:11">
      <c r="K549593" s="211"/>
    </row>
    <row r="549594" spans="11:11">
      <c r="K549594" s="211"/>
    </row>
    <row r="549595" spans="11:11">
      <c r="K549595" s="211"/>
    </row>
    <row r="549596" spans="11:11">
      <c r="K549596" s="211"/>
    </row>
    <row r="549597" spans="11:11">
      <c r="K549597" s="211"/>
    </row>
    <row r="549598" spans="11:11">
      <c r="K549598" s="211"/>
    </row>
    <row r="549599" spans="11:11">
      <c r="K549599" s="211"/>
    </row>
    <row r="549600" spans="11:11">
      <c r="K549600" s="211"/>
    </row>
    <row r="549601" spans="11:11">
      <c r="K549601" s="211"/>
    </row>
    <row r="549602" spans="11:11">
      <c r="K549602" s="211"/>
    </row>
    <row r="549603" spans="11:11">
      <c r="K549603" s="211"/>
    </row>
    <row r="549604" spans="11:11">
      <c r="K549604" s="211"/>
    </row>
    <row r="549605" spans="11:11">
      <c r="K549605" s="211"/>
    </row>
    <row r="549606" spans="11:11">
      <c r="K549606" s="211"/>
    </row>
    <row r="549607" spans="11:11">
      <c r="K549607" s="211"/>
    </row>
    <row r="549608" spans="11:11">
      <c r="K549608" s="211"/>
    </row>
    <row r="549609" spans="11:11">
      <c r="K549609" s="211"/>
    </row>
    <row r="549610" spans="11:11">
      <c r="K549610" s="211"/>
    </row>
    <row r="549611" spans="11:11">
      <c r="K549611" s="211"/>
    </row>
    <row r="549612" spans="11:11">
      <c r="K549612" s="211"/>
    </row>
    <row r="549613" spans="11:11">
      <c r="K549613" s="211"/>
    </row>
    <row r="549614" spans="11:11">
      <c r="K549614" s="211"/>
    </row>
    <row r="549615" spans="11:11">
      <c r="K549615" s="211"/>
    </row>
    <row r="549616" spans="11:11">
      <c r="K549616" s="211"/>
    </row>
    <row r="549617" spans="11:11">
      <c r="K549617" s="211"/>
    </row>
    <row r="549618" spans="11:11">
      <c r="K549618" s="211"/>
    </row>
    <row r="549619" spans="11:11">
      <c r="K549619" s="211"/>
    </row>
    <row r="549620" spans="11:11">
      <c r="K549620" s="211"/>
    </row>
    <row r="549621" spans="11:11">
      <c r="K549621" s="211"/>
    </row>
    <row r="549622" spans="11:11">
      <c r="K549622" s="211"/>
    </row>
    <row r="549623" spans="11:11">
      <c r="K549623" s="211"/>
    </row>
    <row r="549624" spans="11:11">
      <c r="K549624" s="211"/>
    </row>
    <row r="549625" spans="11:11">
      <c r="K549625" s="211"/>
    </row>
    <row r="549626" spans="11:11">
      <c r="K549626" s="211"/>
    </row>
    <row r="549627" spans="11:11">
      <c r="K549627" s="211"/>
    </row>
    <row r="549628" spans="11:11">
      <c r="K549628" s="211"/>
    </row>
    <row r="549629" spans="11:11">
      <c r="K549629" s="211"/>
    </row>
    <row r="549630" spans="11:11">
      <c r="K549630" s="211"/>
    </row>
    <row r="549631" spans="11:11">
      <c r="K549631" s="211"/>
    </row>
    <row r="549632" spans="11:11">
      <c r="K549632" s="211"/>
    </row>
    <row r="549633" spans="11:11">
      <c r="K549633" s="211"/>
    </row>
    <row r="549634" spans="11:11">
      <c r="K549634" s="211"/>
    </row>
    <row r="549635" spans="11:11">
      <c r="K549635" s="211"/>
    </row>
    <row r="549636" spans="11:11">
      <c r="K549636" s="211"/>
    </row>
    <row r="549637" spans="11:11">
      <c r="K549637" s="211"/>
    </row>
    <row r="549638" spans="11:11">
      <c r="K549638" s="211"/>
    </row>
    <row r="549639" spans="11:11">
      <c r="K549639" s="211"/>
    </row>
    <row r="549640" spans="11:11">
      <c r="K549640" s="211"/>
    </row>
    <row r="549641" spans="11:11">
      <c r="K549641" s="211"/>
    </row>
    <row r="549642" spans="11:11">
      <c r="K549642" s="211"/>
    </row>
    <row r="549643" spans="11:11">
      <c r="K549643" s="211"/>
    </row>
    <row r="549644" spans="11:11">
      <c r="K549644" s="211"/>
    </row>
    <row r="549645" spans="11:11">
      <c r="K549645" s="211"/>
    </row>
    <row r="549646" spans="11:11">
      <c r="K549646" s="211"/>
    </row>
    <row r="549647" spans="11:11">
      <c r="K549647" s="211"/>
    </row>
    <row r="549648" spans="11:11">
      <c r="K549648" s="211"/>
    </row>
    <row r="549649" spans="11:11">
      <c r="K549649" s="211"/>
    </row>
    <row r="549650" spans="11:11">
      <c r="K549650" s="211"/>
    </row>
    <row r="549651" spans="11:11">
      <c r="K549651" s="211"/>
    </row>
    <row r="549652" spans="11:11">
      <c r="K549652" s="211"/>
    </row>
    <row r="549653" spans="11:11">
      <c r="K549653" s="211"/>
    </row>
    <row r="549654" spans="11:11">
      <c r="K549654" s="211"/>
    </row>
    <row r="549655" spans="11:11">
      <c r="K549655" s="211"/>
    </row>
    <row r="549656" spans="11:11">
      <c r="K549656" s="211"/>
    </row>
    <row r="549657" spans="11:11">
      <c r="K549657" s="211"/>
    </row>
    <row r="549658" spans="11:11">
      <c r="K549658" s="211"/>
    </row>
    <row r="549659" spans="11:11">
      <c r="K549659" s="211"/>
    </row>
    <row r="549660" spans="11:11">
      <c r="K549660" s="211"/>
    </row>
    <row r="549661" spans="11:11">
      <c r="K549661" s="211"/>
    </row>
    <row r="549662" spans="11:11">
      <c r="K549662" s="211"/>
    </row>
    <row r="549663" spans="11:11">
      <c r="K549663" s="211"/>
    </row>
    <row r="549664" spans="11:11">
      <c r="K549664" s="211"/>
    </row>
    <row r="549665" spans="11:11">
      <c r="K549665" s="211"/>
    </row>
    <row r="549666" spans="11:11">
      <c r="K549666" s="211"/>
    </row>
    <row r="549667" spans="11:11">
      <c r="K549667" s="211"/>
    </row>
    <row r="549668" spans="11:11">
      <c r="K549668" s="211"/>
    </row>
    <row r="549669" spans="11:11">
      <c r="K549669" s="211"/>
    </row>
    <row r="549670" spans="11:11">
      <c r="K549670" s="211"/>
    </row>
    <row r="549671" spans="11:11">
      <c r="K549671" s="211"/>
    </row>
    <row r="549672" spans="11:11">
      <c r="K549672" s="211"/>
    </row>
    <row r="549673" spans="11:11">
      <c r="K549673" s="211"/>
    </row>
    <row r="549674" spans="11:11">
      <c r="K549674" s="211"/>
    </row>
    <row r="549675" spans="11:11">
      <c r="K549675" s="211"/>
    </row>
    <row r="549676" spans="11:11">
      <c r="K549676" s="211"/>
    </row>
    <row r="549677" spans="11:11">
      <c r="K549677" s="211"/>
    </row>
    <row r="549678" spans="11:11">
      <c r="K549678" s="211"/>
    </row>
    <row r="549679" spans="11:11">
      <c r="K549679" s="211"/>
    </row>
    <row r="549680" spans="11:11">
      <c r="K549680" s="211"/>
    </row>
    <row r="549681" spans="11:11">
      <c r="K549681" s="211"/>
    </row>
    <row r="549682" spans="11:11">
      <c r="K549682" s="211"/>
    </row>
    <row r="549683" spans="11:11">
      <c r="K549683" s="211"/>
    </row>
    <row r="549684" spans="11:11">
      <c r="K549684" s="211"/>
    </row>
    <row r="549685" spans="11:11">
      <c r="K549685" s="211"/>
    </row>
    <row r="549686" spans="11:11">
      <c r="K549686" s="211"/>
    </row>
    <row r="549687" spans="11:11">
      <c r="K549687" s="211"/>
    </row>
    <row r="549688" spans="11:11">
      <c r="K549688" s="211"/>
    </row>
    <row r="549689" spans="11:11">
      <c r="K549689" s="211"/>
    </row>
    <row r="549690" spans="11:11">
      <c r="K549690" s="211"/>
    </row>
    <row r="549691" spans="11:11">
      <c r="K549691" s="211"/>
    </row>
    <row r="549692" spans="11:11">
      <c r="K549692" s="211"/>
    </row>
    <row r="549693" spans="11:11">
      <c r="K549693" s="211"/>
    </row>
    <row r="549694" spans="11:11">
      <c r="K549694" s="211"/>
    </row>
    <row r="549695" spans="11:11">
      <c r="K549695" s="211"/>
    </row>
    <row r="549696" spans="11:11">
      <c r="K549696" s="211"/>
    </row>
    <row r="549697" spans="11:11">
      <c r="K549697" s="211"/>
    </row>
    <row r="549698" spans="11:11">
      <c r="K549698" s="211"/>
    </row>
    <row r="549699" spans="11:11">
      <c r="K549699" s="211"/>
    </row>
    <row r="549700" spans="11:11">
      <c r="K549700" s="211"/>
    </row>
    <row r="549701" spans="11:11">
      <c r="K549701" s="211"/>
    </row>
    <row r="549702" spans="11:11">
      <c r="K549702" s="211"/>
    </row>
    <row r="549703" spans="11:11">
      <c r="K549703" s="211"/>
    </row>
    <row r="549704" spans="11:11">
      <c r="K549704" s="211"/>
    </row>
    <row r="549705" spans="11:11">
      <c r="K549705" s="211"/>
    </row>
    <row r="549706" spans="11:11">
      <c r="K549706" s="211"/>
    </row>
    <row r="549707" spans="11:11">
      <c r="K549707" s="211"/>
    </row>
    <row r="549708" spans="11:11">
      <c r="K549708" s="211"/>
    </row>
    <row r="549709" spans="11:11">
      <c r="K549709" s="211"/>
    </row>
    <row r="549710" spans="11:11">
      <c r="K549710" s="211"/>
    </row>
    <row r="549711" spans="11:11">
      <c r="K549711" s="211"/>
    </row>
    <row r="549712" spans="11:11">
      <c r="K549712" s="211"/>
    </row>
    <row r="549713" spans="11:11">
      <c r="K549713" s="211"/>
    </row>
    <row r="549714" spans="11:11">
      <c r="K549714" s="211"/>
    </row>
    <row r="549715" spans="11:11">
      <c r="K549715" s="211"/>
    </row>
    <row r="549716" spans="11:11">
      <c r="K549716" s="211"/>
    </row>
    <row r="549717" spans="11:11">
      <c r="K549717" s="211"/>
    </row>
    <row r="549718" spans="11:11">
      <c r="K549718" s="211"/>
    </row>
    <row r="549719" spans="11:11">
      <c r="K549719" s="211"/>
    </row>
    <row r="549720" spans="11:11">
      <c r="K549720" s="211"/>
    </row>
    <row r="549721" spans="11:11">
      <c r="K549721" s="211"/>
    </row>
    <row r="549722" spans="11:11">
      <c r="K549722" s="211"/>
    </row>
    <row r="549723" spans="11:11">
      <c r="K549723" s="211"/>
    </row>
    <row r="549724" spans="11:11">
      <c r="K549724" s="211"/>
    </row>
    <row r="549725" spans="11:11">
      <c r="K549725" s="211"/>
    </row>
    <row r="549726" spans="11:11">
      <c r="K549726" s="211"/>
    </row>
    <row r="549727" spans="11:11">
      <c r="K549727" s="211"/>
    </row>
    <row r="549728" spans="11:11">
      <c r="K549728" s="211"/>
    </row>
    <row r="549729" spans="11:11">
      <c r="K549729" s="211"/>
    </row>
    <row r="549730" spans="11:11">
      <c r="K549730" s="211"/>
    </row>
    <row r="549731" spans="11:11">
      <c r="K549731" s="211"/>
    </row>
    <row r="549732" spans="11:11">
      <c r="K549732" s="211"/>
    </row>
    <row r="549733" spans="11:11">
      <c r="K549733" s="211"/>
    </row>
    <row r="549734" spans="11:11">
      <c r="K549734" s="211"/>
    </row>
    <row r="549735" spans="11:11">
      <c r="K549735" s="211"/>
    </row>
    <row r="549736" spans="11:11">
      <c r="K549736" s="211"/>
    </row>
    <row r="549737" spans="11:11">
      <c r="K549737" s="211"/>
    </row>
    <row r="549738" spans="11:11">
      <c r="K549738" s="211"/>
    </row>
    <row r="549739" spans="11:11">
      <c r="K549739" s="211"/>
    </row>
    <row r="549740" spans="11:11">
      <c r="K549740" s="211"/>
    </row>
    <row r="549741" spans="11:11">
      <c r="K549741" s="211"/>
    </row>
    <row r="549742" spans="11:11">
      <c r="K549742" s="211"/>
    </row>
    <row r="549743" spans="11:11">
      <c r="K549743" s="211"/>
    </row>
    <row r="549744" spans="11:11">
      <c r="K549744" s="211"/>
    </row>
    <row r="549745" spans="11:11">
      <c r="K549745" s="211"/>
    </row>
    <row r="549746" spans="11:11">
      <c r="K549746" s="211"/>
    </row>
    <row r="549747" spans="11:11">
      <c r="K549747" s="211"/>
    </row>
    <row r="549748" spans="11:11">
      <c r="K549748" s="211"/>
    </row>
    <row r="549749" spans="11:11">
      <c r="K549749" s="211"/>
    </row>
    <row r="549750" spans="11:11">
      <c r="K549750" s="211"/>
    </row>
    <row r="549751" spans="11:11">
      <c r="K549751" s="211"/>
    </row>
    <row r="549752" spans="11:11">
      <c r="K549752" s="211"/>
    </row>
    <row r="549753" spans="11:11">
      <c r="K549753" s="211"/>
    </row>
    <row r="549754" spans="11:11">
      <c r="K549754" s="211"/>
    </row>
    <row r="549755" spans="11:11">
      <c r="K549755" s="211"/>
    </row>
    <row r="549756" spans="11:11">
      <c r="K549756" s="211"/>
    </row>
    <row r="549757" spans="11:11">
      <c r="K549757" s="211"/>
    </row>
    <row r="549758" spans="11:11">
      <c r="K549758" s="211"/>
    </row>
    <row r="549759" spans="11:11">
      <c r="K549759" s="211"/>
    </row>
    <row r="549760" spans="11:11">
      <c r="K549760" s="211"/>
    </row>
    <row r="549761" spans="11:11">
      <c r="K549761" s="211"/>
    </row>
    <row r="549762" spans="11:11">
      <c r="K549762" s="211"/>
    </row>
    <row r="549763" spans="11:11">
      <c r="K549763" s="211"/>
    </row>
    <row r="549764" spans="11:11">
      <c r="K549764" s="211"/>
    </row>
    <row r="549765" spans="11:11">
      <c r="K549765" s="211"/>
    </row>
    <row r="549766" spans="11:11">
      <c r="K549766" s="211"/>
    </row>
    <row r="549767" spans="11:11">
      <c r="K549767" s="211"/>
    </row>
    <row r="549768" spans="11:11">
      <c r="K549768" s="211"/>
    </row>
    <row r="549769" spans="11:11">
      <c r="K549769" s="211"/>
    </row>
    <row r="549770" spans="11:11">
      <c r="K549770" s="211"/>
    </row>
    <row r="549771" spans="11:11">
      <c r="K549771" s="211"/>
    </row>
    <row r="549772" spans="11:11">
      <c r="K549772" s="211"/>
    </row>
    <row r="549773" spans="11:11">
      <c r="K549773" s="211"/>
    </row>
    <row r="549774" spans="11:11">
      <c r="K549774" s="211"/>
    </row>
    <row r="549775" spans="11:11">
      <c r="K549775" s="211"/>
    </row>
    <row r="549776" spans="11:11">
      <c r="K549776" s="211"/>
    </row>
    <row r="549777" spans="11:11">
      <c r="K549777" s="211"/>
    </row>
    <row r="549778" spans="11:11">
      <c r="K549778" s="211"/>
    </row>
    <row r="549779" spans="11:11">
      <c r="K549779" s="211"/>
    </row>
    <row r="549780" spans="11:11">
      <c r="K549780" s="211"/>
    </row>
    <row r="549781" spans="11:11">
      <c r="K549781" s="211"/>
    </row>
    <row r="549782" spans="11:11">
      <c r="K549782" s="211"/>
    </row>
    <row r="54